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defaultThemeVersion="202300"/>
  <mc:AlternateContent xmlns:mc="http://schemas.openxmlformats.org/markup-compatibility/2006">
    <mc:Choice Requires="x15">
      <x15ac:absPath xmlns:x15ac="http://schemas.microsoft.com/office/spreadsheetml/2010/11/ac" url="L:\DRS\JointProjects\FSB_Shadow Banking Report\2025\DRS\chartpacks\DataForPublication\"/>
    </mc:Choice>
  </mc:AlternateContent>
  <xr:revisionPtr revIDLastSave="0" documentId="13_ncr:1_{354B2287-4740-496A-9DE5-514806BE4EFB}" xr6:coauthVersionLast="47" xr6:coauthVersionMax="47" xr10:uidLastSave="{00000000-0000-0000-0000-000000000000}"/>
  <bookViews>
    <workbookView xWindow="-120" yWindow="-120" windowWidth="29040" windowHeight="15720" activeTab="1" xr2:uid="{CFC15CCF-D67E-4CFA-B5EF-55ED086687BC}"/>
  </bookViews>
  <sheets>
    <sheet name="First page" sheetId="2" r:id="rId1"/>
    <sheet name="Monitoring dataset" sheetId="8" r:id="rId2"/>
    <sheet name="OFIs breakdown" sheetId="9" r:id="rId3"/>
    <sheet name="Exchange rates" sheetId="6"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4558" uniqueCount="139">
  <si>
    <t>Year</t>
  </si>
  <si>
    <t>Topic</t>
  </si>
  <si>
    <t>21 + euro area Group</t>
  </si>
  <si>
    <t>Total Financial Assets</t>
  </si>
  <si>
    <t>Central Bank</t>
  </si>
  <si>
    <t>Financial auxilliaries</t>
  </si>
  <si>
    <t>Insurance corporations</t>
  </si>
  <si>
    <t>OFIs</t>
  </si>
  <si>
    <t>Pension funds</t>
  </si>
  <si>
    <t>Public financial institutions</t>
  </si>
  <si>
    <t>Total</t>
  </si>
  <si>
    <t>29 Group</t>
  </si>
  <si>
    <t>Advanced economies</t>
  </si>
  <si>
    <t>Argentina</t>
  </si>
  <si>
    <t>Australia</t>
  </si>
  <si>
    <t>Belgium</t>
  </si>
  <si>
    <t>Brazil</t>
  </si>
  <si>
    <t>Canada</t>
  </si>
  <si>
    <t>Cayman Islands</t>
  </si>
  <si>
    <t>Chile</t>
  </si>
  <si>
    <t>China</t>
  </si>
  <si>
    <t>Emerging markets</t>
  </si>
  <si>
    <t>Euro area</t>
  </si>
  <si>
    <t>France</t>
  </si>
  <si>
    <t>FSB jurisdictions</t>
  </si>
  <si>
    <t>Germany</t>
  </si>
  <si>
    <t>Hong Kong</t>
  </si>
  <si>
    <t>India</t>
  </si>
  <si>
    <t>Indonesia</t>
  </si>
  <si>
    <t>Ireland</t>
  </si>
  <si>
    <t>Italy</t>
  </si>
  <si>
    <t>Japan</t>
  </si>
  <si>
    <t>Luxembourg</t>
  </si>
  <si>
    <t>Mexico</t>
  </si>
  <si>
    <t>Netherlands</t>
  </si>
  <si>
    <t>Saudi Arabia</t>
  </si>
  <si>
    <t>Singapore</t>
  </si>
  <si>
    <t>South Africa</t>
  </si>
  <si>
    <t>South Korea</t>
  </si>
  <si>
    <t>Spain</t>
  </si>
  <si>
    <t>Switzerland</t>
  </si>
  <si>
    <t>United Kingdom</t>
  </si>
  <si>
    <t>United States</t>
  </si>
  <si>
    <t>Narrow measure of NBFI</t>
  </si>
  <si>
    <t>EF1</t>
  </si>
  <si>
    <t>EF2</t>
  </si>
  <si>
    <t>EF3</t>
  </si>
  <si>
    <t>EF4</t>
  </si>
  <si>
    <t>EF5</t>
  </si>
  <si>
    <t>Unallocated</t>
  </si>
  <si>
    <t>Jurisdiction</t>
  </si>
  <si>
    <t>Jurisdiction code</t>
  </si>
  <si>
    <t>Entity/Economic function</t>
  </si>
  <si>
    <t>Value, in USD trillions</t>
  </si>
  <si>
    <t>Total assets in USD trillions for the topic/jurisdiction</t>
  </si>
  <si>
    <t>GDP current prices, in USD trillions</t>
  </si>
  <si>
    <t>Entity/Economic function as a share of GDP (in %, within Jurisdiction)</t>
  </si>
  <si>
    <t>Entity/Economic function as a share of the corresponding Topic (in %, within Jurisdiction)</t>
  </si>
  <si>
    <t xml:space="preserve">Dataset accompanying the </t>
  </si>
  <si>
    <r>
      <t>The Report can be found at</t>
    </r>
    <r>
      <rPr>
        <b/>
        <sz val="10"/>
        <rFont val="Arial"/>
        <family val="2"/>
      </rPr>
      <t>:</t>
    </r>
  </si>
  <si>
    <t>G21</t>
  </si>
  <si>
    <t>G29</t>
  </si>
  <si>
    <t>AEs</t>
  </si>
  <si>
    <t>AR</t>
  </si>
  <si>
    <t>AU</t>
  </si>
  <si>
    <t>BE</t>
  </si>
  <si>
    <t>BR</t>
  </si>
  <si>
    <t>CA</t>
  </si>
  <si>
    <t>CL</t>
  </si>
  <si>
    <t>CN</t>
  </si>
  <si>
    <t>EMEs</t>
  </si>
  <si>
    <t>EA</t>
  </si>
  <si>
    <t>FR</t>
  </si>
  <si>
    <t>FSB</t>
  </si>
  <si>
    <t>DE</t>
  </si>
  <si>
    <t>HK</t>
  </si>
  <si>
    <t>IN</t>
  </si>
  <si>
    <t>ID</t>
  </si>
  <si>
    <t>IE</t>
  </si>
  <si>
    <t>IT</t>
  </si>
  <si>
    <t>JP</t>
  </si>
  <si>
    <t>LU</t>
  </si>
  <si>
    <t>MX</t>
  </si>
  <si>
    <t>NL</t>
  </si>
  <si>
    <t>SA</t>
  </si>
  <si>
    <t>SG</t>
  </si>
  <si>
    <t>ZA</t>
  </si>
  <si>
    <t>ES</t>
  </si>
  <si>
    <t>CH</t>
  </si>
  <si>
    <t>TR</t>
  </si>
  <si>
    <t>UK</t>
  </si>
  <si>
    <t>US</t>
  </si>
  <si>
    <t>KY</t>
  </si>
  <si>
    <t>KR</t>
  </si>
  <si>
    <t>Entity</t>
  </si>
  <si>
    <t>MMFs</t>
  </si>
  <si>
    <t>HFs</t>
  </si>
  <si>
    <t>OIFs</t>
  </si>
  <si>
    <t>REITs</t>
  </si>
  <si>
    <t>TCs</t>
  </si>
  <si>
    <t>FinCos</t>
  </si>
  <si>
    <t>BDs</t>
  </si>
  <si>
    <t>SFVs</t>
  </si>
  <si>
    <t>CCPs</t>
  </si>
  <si>
    <t>CFIMLs</t>
  </si>
  <si>
    <t>Others identified</t>
  </si>
  <si>
    <t>Others</t>
  </si>
  <si>
    <t>G21 + euro area</t>
  </si>
  <si>
    <t xml:space="preserve">Jurisdiction </t>
  </si>
  <si>
    <t>Reporting currency</t>
  </si>
  <si>
    <t>Argentine peso - ARS</t>
  </si>
  <si>
    <t>Australian dollar - AUD</t>
  </si>
  <si>
    <t>Euro - EUR</t>
  </si>
  <si>
    <t>Brazilian real - BRL</t>
  </si>
  <si>
    <t>Canadian dollar - CAD</t>
  </si>
  <si>
    <t>Swiss franc - CHF</t>
  </si>
  <si>
    <t>Chilean peso - CLP</t>
  </si>
  <si>
    <t>Chinese renminbi - CNY</t>
  </si>
  <si>
    <t>Hong Kong dollar - HKD</t>
  </si>
  <si>
    <t>Indonesian rupiah - IDR</t>
  </si>
  <si>
    <t>Indian rupee - INR</t>
  </si>
  <si>
    <t>Japanese yen - JPY</t>
  </si>
  <si>
    <t>Korean won - KRW</t>
  </si>
  <si>
    <t>US dollar - USD</t>
  </si>
  <si>
    <t>Mexican peso - MXN</t>
  </si>
  <si>
    <t>RU</t>
  </si>
  <si>
    <t>Russian rouble - RUB</t>
  </si>
  <si>
    <t>Saudi riyal - SAR</t>
  </si>
  <si>
    <t>Singapore dollar - SGD</t>
  </si>
  <si>
    <t>Turkish lira - TRY</t>
  </si>
  <si>
    <t>UK pound (Sterling) - GBP</t>
  </si>
  <si>
    <t>South African rand - ZAR</t>
  </si>
  <si>
    <t>2025 Global Monitoring Report on 
Non-bank Financial Intermediation</t>
  </si>
  <si>
    <t xml:space="preserve">Note: Figures published here are from the FSB's 2025 global non-bank financial intermediation monitoring exercise, which assesses global trends and risks in non-bank financial intermediation. Data from Russia used in the 2025 report is not included since it results from the 2021 excercise and can be found in the associated dataset. Figures show financial assets when available, otherwise total assets, converted into USD using year-end exchange rates using a constant exchange rate (from end-2022) published by the BIS. Gross domestic product (GDP) figures are calculated using GDP series in current prices and local currency from the IMF WEO and converted to USD using year-end exchange rates using a constant exchange rate (from end-2022) published by the BIS. These figures may differ from similar statistics published by national/regional authorities due to differences in definitions. </t>
  </si>
  <si>
    <t>15 December 2025</t>
  </si>
  <si>
    <t>NBFI</t>
  </si>
  <si>
    <t>US dollar exchange rates, end 2024</t>
  </si>
  <si>
    <t>Deposit-taking Corporations</t>
  </si>
  <si>
    <t>Türkiy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0"/>
  </numFmts>
  <fonts count="23" x14ac:knownFonts="1">
    <font>
      <sz val="11"/>
      <color theme="1"/>
      <name val="Segoe UI"/>
      <family val="2"/>
    </font>
    <font>
      <sz val="11"/>
      <color theme="1"/>
      <name val="Aptos Narrow"/>
      <family val="2"/>
      <scheme val="minor"/>
    </font>
    <font>
      <sz val="11"/>
      <name val="Aptos Narrow"/>
      <family val="2"/>
      <scheme val="minor"/>
    </font>
    <font>
      <u/>
      <sz val="11"/>
      <color theme="10"/>
      <name val="Segoe UI"/>
      <family val="2"/>
    </font>
    <font>
      <sz val="11"/>
      <name val="Calibri"/>
      <family val="2"/>
    </font>
    <font>
      <sz val="10"/>
      <color theme="0" tint="-0.49568163090914641"/>
      <name val="Arial"/>
      <family val="2"/>
    </font>
    <font>
      <sz val="11"/>
      <color theme="0" tint="-0.49925229651783809"/>
      <name val="Times New Roman"/>
      <family val="1"/>
    </font>
    <font>
      <sz val="11"/>
      <color theme="1"/>
      <name val="Arial"/>
      <family val="2"/>
    </font>
    <font>
      <b/>
      <sz val="11"/>
      <color rgb="FFC00000"/>
      <name val="Arial"/>
      <family val="2"/>
    </font>
    <font>
      <b/>
      <sz val="12"/>
      <color theme="1"/>
      <name val="Times New Roman"/>
      <family val="1"/>
    </font>
    <font>
      <sz val="11"/>
      <name val="Arial"/>
      <family val="2"/>
    </font>
    <font>
      <sz val="12"/>
      <color theme="1"/>
      <name val="Arial"/>
      <family val="2"/>
    </font>
    <font>
      <b/>
      <sz val="16"/>
      <name val="Arial"/>
      <family val="2"/>
    </font>
    <font>
      <sz val="14"/>
      <color theme="1"/>
      <name val="Arial"/>
      <family val="2"/>
    </font>
    <font>
      <b/>
      <sz val="14"/>
      <color rgb="FFFF0000"/>
      <name val="Arial"/>
      <family val="2"/>
    </font>
    <font>
      <sz val="10"/>
      <color theme="1"/>
      <name val="Arial"/>
      <family val="2"/>
    </font>
    <font>
      <sz val="11"/>
      <color rgb="FFC00000"/>
      <name val="Arial"/>
      <family val="2"/>
    </font>
    <font>
      <sz val="11"/>
      <color rgb="FFFF0000"/>
      <name val="Arial"/>
      <family val="2"/>
    </font>
    <font>
      <sz val="11"/>
      <color theme="1"/>
      <name val="Times New Roman"/>
      <family val="1"/>
    </font>
    <font>
      <b/>
      <sz val="10"/>
      <color theme="1"/>
      <name val="Arial"/>
      <family val="2"/>
    </font>
    <font>
      <b/>
      <sz val="10"/>
      <name val="Arial"/>
      <family val="2"/>
    </font>
    <font>
      <sz val="10"/>
      <name val="Arial"/>
      <family val="2"/>
    </font>
    <font>
      <sz val="9"/>
      <color theme="1"/>
      <name val="Arial"/>
      <family val="2"/>
    </font>
  </fonts>
  <fills count="3">
    <fill>
      <patternFill patternType="none"/>
    </fill>
    <fill>
      <patternFill patternType="gray125"/>
    </fill>
    <fill>
      <patternFill patternType="solid">
        <fgColor theme="0"/>
        <bgColor indexed="64"/>
      </patternFill>
    </fill>
  </fills>
  <borders count="2">
    <border>
      <left/>
      <right/>
      <top/>
      <bottom/>
      <diagonal/>
    </border>
    <border>
      <left/>
      <right/>
      <top/>
      <bottom style="thin">
        <color indexed="64"/>
      </bottom>
      <diagonal/>
    </border>
  </borders>
  <cellStyleXfs count="6">
    <xf numFmtId="0" fontId="0" fillId="0" borderId="0"/>
    <xf numFmtId="0" fontId="3" fillId="0" borderId="0" applyNumberFormat="0" applyFill="0" applyBorder="0" applyAlignment="0" applyProtection="0"/>
    <xf numFmtId="0" fontId="4" fillId="0" borderId="0"/>
    <xf numFmtId="0" fontId="7" fillId="0" borderId="0"/>
    <xf numFmtId="0" fontId="7" fillId="0" borderId="0"/>
    <xf numFmtId="0" fontId="1" fillId="0" borderId="0"/>
  </cellStyleXfs>
  <cellXfs count="37">
    <xf numFmtId="0" fontId="0" fillId="0" borderId="0" xfId="0"/>
    <xf numFmtId="0" fontId="1" fillId="0" borderId="1" xfId="0" applyFont="1" applyBorder="1" applyAlignment="1">
      <alignment wrapText="1"/>
    </xf>
    <xf numFmtId="0" fontId="2" fillId="0" borderId="1" xfId="0" applyFont="1" applyBorder="1" applyAlignment="1">
      <alignment wrapText="1"/>
    </xf>
    <xf numFmtId="2" fontId="0" fillId="0" borderId="0" xfId="0" applyNumberFormat="1"/>
    <xf numFmtId="0" fontId="4" fillId="2" borderId="0" xfId="2" applyFill="1"/>
    <xf numFmtId="0" fontId="4" fillId="0" borderId="0" xfId="2"/>
    <xf numFmtId="14" fontId="5" fillId="2" borderId="0" xfId="2" applyNumberFormat="1" applyFont="1" applyFill="1" applyAlignment="1">
      <alignment horizontal="left" vertical="center"/>
    </xf>
    <xf numFmtId="0" fontId="8" fillId="2" borderId="0" xfId="3" applyFont="1" applyFill="1" applyAlignment="1">
      <alignment horizontal="right"/>
    </xf>
    <xf numFmtId="0" fontId="9" fillId="2" borderId="0" xfId="4" applyFont="1" applyFill="1" applyAlignment="1">
      <alignment vertical="center" wrapText="1"/>
    </xf>
    <xf numFmtId="0" fontId="4" fillId="2" borderId="0" xfId="2" applyFill="1" applyAlignment="1">
      <alignment horizontal="center"/>
    </xf>
    <xf numFmtId="0" fontId="10" fillId="2" borderId="0" xfId="2" applyFont="1" applyFill="1"/>
    <xf numFmtId="0" fontId="11" fillId="2" borderId="0" xfId="2" applyFont="1" applyFill="1" applyAlignment="1">
      <alignment horizontal="center"/>
    </xf>
    <xf numFmtId="0" fontId="10" fillId="2" borderId="0" xfId="2" applyFont="1" applyFill="1" applyAlignment="1">
      <alignment horizontal="center"/>
    </xf>
    <xf numFmtId="0" fontId="13" fillId="2" borderId="0" xfId="2" applyFont="1" applyFill="1"/>
    <xf numFmtId="0" fontId="14" fillId="2" borderId="0" xfId="2" applyFont="1" applyFill="1"/>
    <xf numFmtId="0" fontId="7" fillId="2" borderId="0" xfId="5" applyFont="1" applyFill="1" applyAlignment="1">
      <alignment horizontal="left" vertical="center" wrapText="1"/>
    </xf>
    <xf numFmtId="0" fontId="7" fillId="2" borderId="0" xfId="5" applyFont="1" applyFill="1" applyAlignment="1">
      <alignment horizontal="center" vertical="center" wrapText="1"/>
    </xf>
    <xf numFmtId="0" fontId="15" fillId="2" borderId="0" xfId="2" applyFont="1" applyFill="1" applyAlignment="1">
      <alignment horizontal="left" vertical="center" wrapText="1"/>
    </xf>
    <xf numFmtId="0" fontId="15" fillId="2" borderId="0" xfId="2" applyFont="1" applyFill="1" applyAlignment="1">
      <alignment horizontal="center" vertical="center" wrapText="1"/>
    </xf>
    <xf numFmtId="0" fontId="16" fillId="2" borderId="0" xfId="2" applyFont="1" applyFill="1" applyAlignment="1">
      <alignment horizontal="center"/>
    </xf>
    <xf numFmtId="0" fontId="17" fillId="2" borderId="0" xfId="2" applyFont="1" applyFill="1"/>
    <xf numFmtId="0" fontId="10" fillId="2" borderId="0" xfId="2" quotePrefix="1" applyFont="1" applyFill="1" applyAlignment="1">
      <alignment horizontal="center"/>
    </xf>
    <xf numFmtId="0" fontId="18" fillId="2" borderId="0" xfId="2" applyFont="1" applyFill="1"/>
    <xf numFmtId="0" fontId="19" fillId="2" borderId="0" xfId="2" applyFont="1" applyFill="1"/>
    <xf numFmtId="0" fontId="15" fillId="2" borderId="0" xfId="2" applyFont="1" applyFill="1"/>
    <xf numFmtId="0" fontId="21" fillId="2" borderId="0" xfId="2" applyFont="1" applyFill="1"/>
    <xf numFmtId="0" fontId="4" fillId="2" borderId="0" xfId="2" applyFill="1" applyAlignment="1">
      <alignment horizontal="left"/>
    </xf>
    <xf numFmtId="0" fontId="4" fillId="0" borderId="0" xfId="2" applyAlignment="1">
      <alignment horizontal="left"/>
    </xf>
    <xf numFmtId="0" fontId="1" fillId="0" borderId="1" xfId="0" applyFont="1" applyBorder="1"/>
    <xf numFmtId="0" fontId="4" fillId="0" borderId="1" xfId="2" applyBorder="1"/>
    <xf numFmtId="164" fontId="4" fillId="0" borderId="1" xfId="2" applyNumberFormat="1" applyBorder="1"/>
    <xf numFmtId="2" fontId="4" fillId="0" borderId="0" xfId="2" applyNumberFormat="1"/>
    <xf numFmtId="14" fontId="5" fillId="2" borderId="0" xfId="2" applyNumberFormat="1" applyFont="1" applyFill="1" applyAlignment="1">
      <alignment horizontal="left" vertical="center"/>
    </xf>
    <xf numFmtId="0" fontId="6" fillId="2" borderId="0" xfId="2" applyFont="1" applyFill="1" applyAlignment="1">
      <alignment horizontal="right" vertical="top" wrapText="1"/>
    </xf>
    <xf numFmtId="0" fontId="12" fillId="2" borderId="0" xfId="2" applyFont="1" applyFill="1" applyAlignment="1">
      <alignment horizontal="center" wrapText="1"/>
    </xf>
    <xf numFmtId="0" fontId="3" fillId="0" borderId="0" xfId="1" applyBorder="1" applyAlignment="1">
      <alignment horizontal="left" wrapText="1"/>
    </xf>
    <xf numFmtId="0" fontId="22" fillId="2" borderId="0" xfId="2" applyFont="1" applyFill="1" applyAlignment="1">
      <alignment horizontal="left" vertical="center" wrapText="1"/>
    </xf>
  </cellXfs>
  <cellStyles count="6">
    <cellStyle name="Hyperlink" xfId="1" builtinId="8"/>
    <cellStyle name="Normal" xfId="0" builtinId="0"/>
    <cellStyle name="Normal 15 2" xfId="5" xr:uid="{A1A253DF-CD20-4685-ADEE-5C10373A87DC}"/>
    <cellStyle name="Normal 2 2" xfId="2" xr:uid="{7EC373B7-87E2-48E5-A0F4-A40FDC03815E}"/>
    <cellStyle name="Normal 2 2 2" xfId="3" xr:uid="{5E8404F8-C3F6-4702-A7EC-FA6F38A6D03A}"/>
    <cellStyle name="Normal 22" xfId="4" xr:uid="{87BC3BB8-7BA2-4ADC-8F5F-BECF3D7FF58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4.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9049</xdr:colOff>
      <xdr:row>1</xdr:row>
      <xdr:rowOff>95250</xdr:rowOff>
    </xdr:from>
    <xdr:to>
      <xdr:col>1</xdr:col>
      <xdr:colOff>19049</xdr:colOff>
      <xdr:row>3</xdr:row>
      <xdr:rowOff>133350</xdr:rowOff>
    </xdr:to>
    <xdr:pic>
      <xdr:nvPicPr>
        <xdr:cNvPr id="2" name="Picture 1">
          <a:extLst>
            <a:ext uri="{FF2B5EF4-FFF2-40B4-BE49-F238E27FC236}">
              <a16:creationId xmlns:a16="http://schemas.microsoft.com/office/drawing/2014/main" id="{A2AF6EA5-7A31-4369-A415-1752B29687CD}"/>
            </a:ext>
          </a:extLst>
        </xdr:cNvPr>
        <xdr:cNvPicPr>
          <a:picLocks noChangeAspect="1"/>
        </xdr:cNvPicPr>
      </xdr:nvPicPr>
      <xdr:blipFill>
        <a:blip xmlns:r="http://schemas.openxmlformats.org/officeDocument/2006/relationships" r:embed="rId1"/>
        <a:stretch>
          <a:fillRect/>
        </a:stretch>
      </xdr:blipFill>
      <xdr:spPr>
        <a:xfrm>
          <a:off x="600074" y="285750"/>
          <a:ext cx="1495425" cy="457200"/>
        </a:xfrm>
        <a:prstGeom prst="rect">
          <a:avLst/>
        </a:prstGeom>
      </xdr:spPr>
    </xdr:pic>
    <xdr:clientData/>
  </xdr:twoCellAnchor>
  <xdr:twoCellAnchor editAs="oneCell">
    <xdr:from>
      <xdr:col>1</xdr:col>
      <xdr:colOff>19049</xdr:colOff>
      <xdr:row>1</xdr:row>
      <xdr:rowOff>95250</xdr:rowOff>
    </xdr:from>
    <xdr:to>
      <xdr:col>3</xdr:col>
      <xdr:colOff>352424</xdr:colOff>
      <xdr:row>3</xdr:row>
      <xdr:rowOff>171450</xdr:rowOff>
    </xdr:to>
    <xdr:pic>
      <xdr:nvPicPr>
        <xdr:cNvPr id="3" name="Picture 2">
          <a:extLst>
            <a:ext uri="{FF2B5EF4-FFF2-40B4-BE49-F238E27FC236}">
              <a16:creationId xmlns:a16="http://schemas.microsoft.com/office/drawing/2014/main" id="{5A421E28-68B7-41BD-9A88-A415F3180A6E}"/>
            </a:ext>
          </a:extLst>
        </xdr:cNvPr>
        <xdr:cNvPicPr>
          <a:picLocks noChangeAspect="1"/>
        </xdr:cNvPicPr>
      </xdr:nvPicPr>
      <xdr:blipFill>
        <a:blip xmlns:r="http://schemas.openxmlformats.org/officeDocument/2006/relationships" r:embed="rId1"/>
        <a:stretch>
          <a:fillRect/>
        </a:stretch>
      </xdr:blipFill>
      <xdr:spPr>
        <a:xfrm>
          <a:off x="600074" y="285750"/>
          <a:ext cx="1495425" cy="45720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011A0B-A59C-432F-A6B3-66D68A87122E}">
  <dimension ref="A1:J72"/>
  <sheetViews>
    <sheetView workbookViewId="0">
      <selection activeCell="E25" sqref="E25"/>
    </sheetView>
  </sheetViews>
  <sheetFormatPr defaultColWidth="0" defaultRowHeight="15" customHeight="1" zeroHeight="1" x14ac:dyDescent="0.25"/>
  <cols>
    <col min="1" max="10" width="7.625" style="5" customWidth="1"/>
    <col min="11" max="16384" width="7.625" style="5" hidden="1"/>
  </cols>
  <sheetData>
    <row r="1" spans="1:10" x14ac:dyDescent="0.25">
      <c r="A1" s="4"/>
      <c r="B1" s="4"/>
      <c r="C1" s="4"/>
      <c r="D1" s="4"/>
      <c r="E1" s="4"/>
      <c r="F1" s="4"/>
      <c r="G1" s="4"/>
      <c r="H1" s="4"/>
      <c r="I1" s="4"/>
      <c r="J1" s="4"/>
    </row>
    <row r="2" spans="1:10" x14ac:dyDescent="0.25">
      <c r="A2" s="4"/>
      <c r="B2" s="32"/>
      <c r="C2" s="32"/>
      <c r="D2" s="33"/>
      <c r="E2" s="33"/>
      <c r="F2" s="33"/>
      <c r="G2" s="4"/>
      <c r="H2" s="4"/>
      <c r="I2" s="7"/>
      <c r="J2" s="4"/>
    </row>
    <row r="3" spans="1:10" x14ac:dyDescent="0.25">
      <c r="A3" s="4"/>
      <c r="B3" s="6"/>
      <c r="C3" s="6"/>
      <c r="D3" s="4"/>
      <c r="E3" s="4"/>
      <c r="F3" s="4"/>
      <c r="G3" s="4"/>
      <c r="H3" s="4"/>
      <c r="I3" s="7"/>
      <c r="J3" s="4"/>
    </row>
    <row r="4" spans="1:10" x14ac:dyDescent="0.25">
      <c r="A4" s="4"/>
      <c r="B4" s="4"/>
      <c r="C4" s="4"/>
      <c r="D4" s="4"/>
      <c r="E4" s="4"/>
      <c r="F4" s="4"/>
      <c r="G4" s="4"/>
      <c r="H4" s="4"/>
      <c r="I4" s="4"/>
      <c r="J4" s="4"/>
    </row>
    <row r="5" spans="1:10" x14ac:dyDescent="0.25">
      <c r="A5" s="4"/>
      <c r="B5" s="4"/>
      <c r="C5" s="4"/>
      <c r="D5" s="4"/>
      <c r="E5" s="4"/>
      <c r="F5" s="4"/>
      <c r="G5" s="4"/>
      <c r="H5" s="4"/>
      <c r="I5" s="4"/>
      <c r="J5" s="4"/>
    </row>
    <row r="6" spans="1:10" ht="15.75" x14ac:dyDescent="0.25">
      <c r="A6" s="4"/>
      <c r="B6" s="8"/>
      <c r="C6" s="8"/>
      <c r="D6" s="8"/>
      <c r="E6" s="8"/>
      <c r="F6" s="8"/>
      <c r="G6" s="8"/>
      <c r="H6" s="8"/>
      <c r="I6" s="8"/>
      <c r="J6" s="4"/>
    </row>
    <row r="7" spans="1:10" ht="15.75" x14ac:dyDescent="0.25">
      <c r="A7" s="4"/>
      <c r="B7" s="8"/>
      <c r="C7" s="8"/>
      <c r="D7" s="8"/>
      <c r="E7" s="8"/>
      <c r="F7" s="8"/>
      <c r="G7" s="8"/>
      <c r="H7" s="8"/>
      <c r="I7" s="8"/>
      <c r="J7" s="4"/>
    </row>
    <row r="8" spans="1:10" ht="15.75" x14ac:dyDescent="0.25">
      <c r="A8" s="4"/>
      <c r="B8" s="8"/>
      <c r="C8" s="8"/>
      <c r="D8" s="8"/>
      <c r="E8" s="8"/>
      <c r="F8" s="8"/>
      <c r="G8" s="8"/>
      <c r="H8" s="8"/>
      <c r="I8" s="8"/>
      <c r="J8" s="4"/>
    </row>
    <row r="9" spans="1:10" x14ac:dyDescent="0.25">
      <c r="A9" s="4"/>
      <c r="B9" s="4"/>
      <c r="C9" s="4"/>
      <c r="D9" s="4"/>
      <c r="E9" s="4"/>
      <c r="F9" s="4"/>
      <c r="G9" s="4"/>
      <c r="H9" s="4"/>
      <c r="I9" s="4"/>
      <c r="J9" s="4"/>
    </row>
    <row r="10" spans="1:10" x14ac:dyDescent="0.25">
      <c r="A10" s="4"/>
      <c r="B10" s="4"/>
      <c r="C10" s="4"/>
      <c r="D10" s="9"/>
      <c r="E10" s="4"/>
      <c r="F10" s="4"/>
      <c r="G10" s="4"/>
      <c r="H10" s="4"/>
      <c r="I10" s="4"/>
      <c r="J10" s="4"/>
    </row>
    <row r="11" spans="1:10" x14ac:dyDescent="0.25">
      <c r="A11" s="4"/>
      <c r="B11" s="4"/>
      <c r="C11" s="4"/>
      <c r="D11" s="9"/>
      <c r="E11" s="4"/>
      <c r="F11" s="4"/>
      <c r="G11" s="4"/>
      <c r="H11" s="4"/>
      <c r="I11" s="4"/>
      <c r="J11" s="4"/>
    </row>
    <row r="12" spans="1:10" ht="15.75" x14ac:dyDescent="0.25">
      <c r="A12" s="4"/>
      <c r="B12" s="10"/>
      <c r="C12" s="10"/>
      <c r="D12" s="10"/>
      <c r="E12" s="11" t="s">
        <v>58</v>
      </c>
      <c r="F12" s="10"/>
      <c r="G12" s="10"/>
      <c r="H12" s="10"/>
      <c r="I12" s="10"/>
      <c r="J12" s="4"/>
    </row>
    <row r="13" spans="1:10" x14ac:dyDescent="0.25">
      <c r="A13" s="4"/>
      <c r="B13" s="10"/>
      <c r="C13" s="10"/>
      <c r="D13" s="12"/>
      <c r="E13" s="10"/>
      <c r="F13" s="10"/>
      <c r="G13" s="10"/>
      <c r="H13" s="10"/>
      <c r="I13" s="10"/>
      <c r="J13" s="4"/>
    </row>
    <row r="14" spans="1:10" x14ac:dyDescent="0.25">
      <c r="A14" s="4"/>
      <c r="B14" s="34" t="s">
        <v>132</v>
      </c>
      <c r="C14" s="34"/>
      <c r="D14" s="34"/>
      <c r="E14" s="34"/>
      <c r="F14" s="34"/>
      <c r="G14" s="34"/>
      <c r="H14" s="34"/>
      <c r="I14" s="34"/>
      <c r="J14" s="4"/>
    </row>
    <row r="15" spans="1:10" ht="39.6" customHeight="1" x14ac:dyDescent="0.25">
      <c r="A15" s="4"/>
      <c r="B15" s="34"/>
      <c r="C15" s="34"/>
      <c r="D15" s="34"/>
      <c r="E15" s="34"/>
      <c r="F15" s="34"/>
      <c r="G15" s="34"/>
      <c r="H15" s="34"/>
      <c r="I15" s="34"/>
      <c r="J15" s="4"/>
    </row>
    <row r="16" spans="1:10" ht="18" x14ac:dyDescent="0.25">
      <c r="A16" s="4"/>
      <c r="B16" s="10"/>
      <c r="C16" s="13"/>
      <c r="D16" s="12"/>
      <c r="E16" s="10"/>
      <c r="F16" s="14"/>
      <c r="G16" s="10"/>
      <c r="H16" s="10"/>
      <c r="I16" s="10"/>
      <c r="J16" s="4"/>
    </row>
    <row r="17" spans="1:10" x14ac:dyDescent="0.25">
      <c r="A17" s="4"/>
      <c r="B17" s="10"/>
      <c r="C17" s="15"/>
      <c r="D17" s="16"/>
      <c r="E17" s="15"/>
      <c r="F17" s="15"/>
      <c r="G17" s="10"/>
      <c r="H17" s="10"/>
      <c r="I17" s="10"/>
      <c r="J17" s="4"/>
    </row>
    <row r="18" spans="1:10" x14ac:dyDescent="0.25">
      <c r="A18" s="4"/>
      <c r="B18" s="10"/>
      <c r="C18" s="17"/>
      <c r="D18" s="18"/>
      <c r="E18" s="17"/>
      <c r="F18" s="17"/>
      <c r="G18" s="10"/>
      <c r="H18" s="10"/>
      <c r="I18" s="10"/>
      <c r="J18" s="4"/>
    </row>
    <row r="19" spans="1:10" x14ac:dyDescent="0.25">
      <c r="A19" s="4"/>
      <c r="B19" s="10"/>
      <c r="C19" s="10"/>
      <c r="D19" s="10"/>
      <c r="E19" s="10"/>
      <c r="F19" s="10"/>
      <c r="G19" s="10"/>
      <c r="H19" s="10"/>
      <c r="I19" s="10"/>
      <c r="J19" s="4"/>
    </row>
    <row r="20" spans="1:10" x14ac:dyDescent="0.25">
      <c r="A20" s="4"/>
      <c r="B20" s="10"/>
      <c r="C20" s="10"/>
      <c r="D20" s="12"/>
      <c r="E20" s="19"/>
      <c r="F20" s="10"/>
      <c r="G20" s="10"/>
      <c r="H20" s="10"/>
      <c r="I20" s="10"/>
      <c r="J20" s="4"/>
    </row>
    <row r="21" spans="1:10" x14ac:dyDescent="0.25">
      <c r="A21" s="4"/>
      <c r="B21" s="10"/>
      <c r="C21" s="10"/>
      <c r="D21" s="10"/>
      <c r="E21" s="19"/>
      <c r="F21" s="10"/>
      <c r="G21" s="10"/>
      <c r="H21" s="10"/>
      <c r="I21" s="10"/>
      <c r="J21" s="4"/>
    </row>
    <row r="22" spans="1:10" x14ac:dyDescent="0.25">
      <c r="A22" s="4"/>
      <c r="B22" s="10"/>
      <c r="C22" s="10"/>
      <c r="D22" s="10"/>
      <c r="E22" s="10"/>
      <c r="F22" s="10"/>
      <c r="G22" s="10"/>
      <c r="H22" s="10"/>
      <c r="I22" s="10"/>
      <c r="J22" s="4"/>
    </row>
    <row r="23" spans="1:10" x14ac:dyDescent="0.25">
      <c r="A23" s="4"/>
      <c r="B23" s="10"/>
      <c r="C23" s="10"/>
      <c r="D23" s="10"/>
      <c r="E23" s="10"/>
      <c r="F23" s="10"/>
      <c r="G23" s="10"/>
      <c r="H23" s="10"/>
      <c r="I23" s="10"/>
      <c r="J23" s="4"/>
    </row>
    <row r="24" spans="1:10" x14ac:dyDescent="0.25">
      <c r="A24" s="4"/>
      <c r="B24" s="10"/>
      <c r="C24" s="10"/>
      <c r="D24" s="20"/>
      <c r="E24" s="21" t="s">
        <v>134</v>
      </c>
      <c r="F24" s="20"/>
      <c r="G24" s="10"/>
      <c r="H24" s="10"/>
      <c r="I24" s="10"/>
      <c r="J24" s="4"/>
    </row>
    <row r="25" spans="1:10" x14ac:dyDescent="0.25">
      <c r="A25" s="4"/>
      <c r="B25" s="10"/>
      <c r="C25" s="10"/>
      <c r="D25" s="10"/>
      <c r="E25" s="10"/>
      <c r="F25" s="10"/>
      <c r="G25" s="10"/>
      <c r="H25" s="10"/>
      <c r="I25" s="10"/>
      <c r="J25" s="4"/>
    </row>
    <row r="26" spans="1:10" x14ac:dyDescent="0.25">
      <c r="A26" s="4"/>
      <c r="B26" s="10"/>
      <c r="C26" s="10"/>
      <c r="D26" s="10"/>
      <c r="E26" s="10"/>
      <c r="F26" s="10"/>
      <c r="G26" s="10"/>
      <c r="H26" s="10"/>
      <c r="I26" s="10"/>
      <c r="J26" s="4"/>
    </row>
    <row r="27" spans="1:10" x14ac:dyDescent="0.25">
      <c r="A27" s="4"/>
      <c r="B27" s="4"/>
      <c r="C27" s="4"/>
      <c r="D27" s="4"/>
      <c r="E27" s="4"/>
      <c r="F27" s="4"/>
      <c r="G27" s="4"/>
      <c r="H27" s="4"/>
      <c r="I27" s="4"/>
      <c r="J27" s="4"/>
    </row>
    <row r="28" spans="1:10" x14ac:dyDescent="0.25">
      <c r="A28" s="4"/>
      <c r="B28" s="4"/>
      <c r="C28" s="4"/>
      <c r="D28" s="4"/>
      <c r="E28" s="4"/>
      <c r="F28" s="4"/>
      <c r="G28" s="4"/>
      <c r="H28" s="4"/>
      <c r="I28" s="4"/>
      <c r="J28" s="4"/>
    </row>
    <row r="29" spans="1:10" x14ac:dyDescent="0.25">
      <c r="A29" s="4"/>
      <c r="B29" s="22"/>
      <c r="C29" s="22"/>
      <c r="D29" s="22"/>
      <c r="E29" s="22"/>
      <c r="F29" s="22"/>
      <c r="G29" s="4"/>
      <c r="H29" s="4"/>
      <c r="I29" s="4"/>
      <c r="J29" s="4"/>
    </row>
    <row r="30" spans="1:10" x14ac:dyDescent="0.25">
      <c r="A30" s="4"/>
      <c r="B30" s="22"/>
      <c r="C30" s="22"/>
      <c r="D30" s="22"/>
      <c r="E30" s="22"/>
      <c r="F30" s="22"/>
      <c r="G30" s="4"/>
      <c r="H30" s="4"/>
      <c r="I30" s="4"/>
      <c r="J30" s="4"/>
    </row>
    <row r="31" spans="1:10" ht="12" customHeight="1" x14ac:dyDescent="0.25">
      <c r="A31" s="4"/>
      <c r="B31" s="23" t="s">
        <v>59</v>
      </c>
      <c r="C31" s="24"/>
      <c r="D31" s="24"/>
      <c r="E31" s="24"/>
      <c r="F31" s="24"/>
      <c r="G31" s="25"/>
      <c r="H31" s="25"/>
      <c r="I31" s="25"/>
      <c r="J31" s="4"/>
    </row>
    <row r="32" spans="1:10" s="27" customFormat="1" ht="18" customHeight="1" x14ac:dyDescent="0.25">
      <c r="A32" s="26"/>
      <c r="B32" s="35"/>
      <c r="C32" s="35"/>
      <c r="D32" s="35"/>
      <c r="E32" s="35"/>
      <c r="F32" s="35"/>
      <c r="G32" s="35"/>
      <c r="H32" s="35"/>
      <c r="I32" s="35"/>
      <c r="J32" s="26"/>
    </row>
    <row r="33" spans="1:10" x14ac:dyDescent="0.25">
      <c r="A33" s="4"/>
      <c r="B33" s="35"/>
      <c r="C33" s="35"/>
      <c r="D33" s="35"/>
      <c r="E33" s="35"/>
      <c r="F33" s="35"/>
      <c r="G33" s="35"/>
      <c r="H33" s="35"/>
      <c r="I33" s="35"/>
      <c r="J33" s="4"/>
    </row>
    <row r="34" spans="1:10" x14ac:dyDescent="0.25">
      <c r="A34" s="4"/>
      <c r="B34" s="36" t="s">
        <v>133</v>
      </c>
      <c r="C34" s="36"/>
      <c r="D34" s="36"/>
      <c r="E34" s="36"/>
      <c r="F34" s="36"/>
      <c r="G34" s="36"/>
      <c r="H34" s="36"/>
      <c r="I34" s="36"/>
      <c r="J34" s="4"/>
    </row>
    <row r="35" spans="1:10" x14ac:dyDescent="0.25">
      <c r="A35" s="4"/>
      <c r="B35" s="36"/>
      <c r="C35" s="36"/>
      <c r="D35" s="36"/>
      <c r="E35" s="36"/>
      <c r="F35" s="36"/>
      <c r="G35" s="36"/>
      <c r="H35" s="36"/>
      <c r="I35" s="36"/>
      <c r="J35" s="4"/>
    </row>
    <row r="36" spans="1:10" x14ac:dyDescent="0.25">
      <c r="A36" s="4"/>
      <c r="B36" s="36"/>
      <c r="C36" s="36"/>
      <c r="D36" s="36"/>
      <c r="E36" s="36"/>
      <c r="F36" s="36"/>
      <c r="G36" s="36"/>
      <c r="H36" s="36"/>
      <c r="I36" s="36"/>
      <c r="J36" s="4"/>
    </row>
    <row r="37" spans="1:10" x14ac:dyDescent="0.25">
      <c r="A37" s="4"/>
      <c r="B37" s="36"/>
      <c r="C37" s="36"/>
      <c r="D37" s="36"/>
      <c r="E37" s="36"/>
      <c r="F37" s="36"/>
      <c r="G37" s="36"/>
      <c r="H37" s="36"/>
      <c r="I37" s="36"/>
      <c r="J37" s="4"/>
    </row>
    <row r="38" spans="1:10" x14ac:dyDescent="0.25">
      <c r="A38" s="4"/>
      <c r="B38" s="36"/>
      <c r="C38" s="36"/>
      <c r="D38" s="36"/>
      <c r="E38" s="36"/>
      <c r="F38" s="36"/>
      <c r="G38" s="36"/>
      <c r="H38" s="36"/>
      <c r="I38" s="36"/>
      <c r="J38" s="4"/>
    </row>
    <row r="39" spans="1:10" x14ac:dyDescent="0.25">
      <c r="A39" s="4"/>
      <c r="B39" s="36"/>
      <c r="C39" s="36"/>
      <c r="D39" s="36"/>
      <c r="E39" s="36"/>
      <c r="F39" s="36"/>
      <c r="G39" s="36"/>
      <c r="H39" s="36"/>
      <c r="I39" s="36"/>
      <c r="J39" s="4"/>
    </row>
    <row r="40" spans="1:10" x14ac:dyDescent="0.25">
      <c r="A40" s="4"/>
      <c r="B40" s="36"/>
      <c r="C40" s="36"/>
      <c r="D40" s="36"/>
      <c r="E40" s="36"/>
      <c r="F40" s="36"/>
      <c r="G40" s="36"/>
      <c r="H40" s="36"/>
      <c r="I40" s="36"/>
      <c r="J40" s="4"/>
    </row>
    <row r="41" spans="1:10" x14ac:dyDescent="0.25">
      <c r="A41" s="4"/>
      <c r="B41" s="36"/>
      <c r="C41" s="36"/>
      <c r="D41" s="36"/>
      <c r="E41" s="36"/>
      <c r="F41" s="36"/>
      <c r="G41" s="36"/>
      <c r="H41" s="36"/>
      <c r="I41" s="36"/>
      <c r="J41" s="4"/>
    </row>
    <row r="42" spans="1:10" x14ac:dyDescent="0.25">
      <c r="A42" s="4"/>
      <c r="B42" s="36"/>
      <c r="C42" s="36"/>
      <c r="D42" s="36"/>
      <c r="E42" s="36"/>
      <c r="F42" s="36"/>
      <c r="G42" s="36"/>
      <c r="H42" s="36"/>
      <c r="I42" s="36"/>
      <c r="J42" s="4"/>
    </row>
    <row r="43" spans="1:10" x14ac:dyDescent="0.25">
      <c r="A43" s="4"/>
      <c r="B43" s="36"/>
      <c r="C43" s="36"/>
      <c r="D43" s="36"/>
      <c r="E43" s="36"/>
      <c r="F43" s="36"/>
      <c r="G43" s="36"/>
      <c r="H43" s="36"/>
      <c r="I43" s="36"/>
      <c r="J43" s="4"/>
    </row>
    <row r="44" spans="1:10" x14ac:dyDescent="0.25">
      <c r="A44" s="4"/>
      <c r="B44" s="36"/>
      <c r="C44" s="36"/>
      <c r="D44" s="36"/>
      <c r="E44" s="36"/>
      <c r="F44" s="36"/>
      <c r="G44" s="36"/>
      <c r="H44" s="36"/>
      <c r="I44" s="36"/>
      <c r="J44" s="4"/>
    </row>
    <row r="45" spans="1:10" x14ac:dyDescent="0.25">
      <c r="A45" s="4"/>
      <c r="B45" s="36"/>
      <c r="C45" s="36"/>
      <c r="D45" s="36"/>
      <c r="E45" s="36"/>
      <c r="F45" s="36"/>
      <c r="G45" s="36"/>
      <c r="H45" s="36"/>
      <c r="I45" s="36"/>
      <c r="J45" s="4"/>
    </row>
    <row r="46" spans="1:10" x14ac:dyDescent="0.25">
      <c r="A46" s="4"/>
      <c r="B46" s="36"/>
      <c r="C46" s="36"/>
      <c r="D46" s="36"/>
      <c r="E46" s="36"/>
      <c r="F46" s="36"/>
      <c r="G46" s="36"/>
      <c r="H46" s="36"/>
      <c r="I46" s="36"/>
      <c r="J46" s="4"/>
    </row>
    <row r="47" spans="1:10" x14ac:dyDescent="0.25">
      <c r="A47" s="4"/>
      <c r="B47" s="36"/>
      <c r="C47" s="36"/>
      <c r="D47" s="36"/>
      <c r="E47" s="36"/>
      <c r="F47" s="36"/>
      <c r="G47" s="36"/>
      <c r="H47" s="36"/>
      <c r="I47" s="36"/>
      <c r="J47" s="4"/>
    </row>
    <row r="48" spans="1:10" x14ac:dyDescent="0.25">
      <c r="A48" s="4"/>
      <c r="B48" s="36"/>
      <c r="C48" s="36"/>
      <c r="D48" s="36"/>
      <c r="E48" s="36"/>
      <c r="F48" s="36"/>
      <c r="G48" s="36"/>
      <c r="H48" s="36"/>
      <c r="I48" s="36"/>
      <c r="J48" s="4"/>
    </row>
    <row r="49" spans="1:10" x14ac:dyDescent="0.25">
      <c r="A49" s="4"/>
      <c r="B49" s="36"/>
      <c r="C49" s="36"/>
      <c r="D49" s="36"/>
      <c r="E49" s="36"/>
      <c r="F49" s="36"/>
      <c r="G49" s="36"/>
      <c r="H49" s="36"/>
      <c r="I49" s="36"/>
      <c r="J49" s="4"/>
    </row>
    <row r="50" spans="1:10" x14ac:dyDescent="0.25">
      <c r="A50" s="4"/>
      <c r="B50" s="36"/>
      <c r="C50" s="36"/>
      <c r="D50" s="36"/>
      <c r="E50" s="36"/>
      <c r="F50" s="36"/>
      <c r="G50" s="36"/>
      <c r="H50" s="36"/>
      <c r="I50" s="36"/>
      <c r="J50" s="4"/>
    </row>
    <row r="51" spans="1:10" x14ac:dyDescent="0.25">
      <c r="A51" s="4"/>
      <c r="B51" s="36"/>
      <c r="C51" s="36"/>
      <c r="D51" s="36"/>
      <c r="E51" s="36"/>
      <c r="F51" s="36"/>
      <c r="G51" s="36"/>
      <c r="H51" s="36"/>
      <c r="I51" s="36"/>
      <c r="J51" s="4"/>
    </row>
    <row r="52" spans="1:10" x14ac:dyDescent="0.25">
      <c r="A52" s="4"/>
      <c r="B52" s="36"/>
      <c r="C52" s="36"/>
      <c r="D52" s="36"/>
      <c r="E52" s="36"/>
      <c r="F52" s="36"/>
      <c r="G52" s="36"/>
      <c r="H52" s="36"/>
      <c r="I52" s="36"/>
      <c r="J52" s="4"/>
    </row>
    <row r="53" spans="1:10" x14ac:dyDescent="0.25">
      <c r="A53" s="4"/>
      <c r="B53" s="36"/>
      <c r="C53" s="36"/>
      <c r="D53" s="36"/>
      <c r="E53" s="36"/>
      <c r="F53" s="36"/>
      <c r="G53" s="36"/>
      <c r="H53" s="36"/>
      <c r="I53" s="36"/>
      <c r="J53" s="4"/>
    </row>
    <row r="54" spans="1:10" x14ac:dyDescent="0.25">
      <c r="A54" s="4"/>
      <c r="B54" s="36"/>
      <c r="C54" s="36"/>
      <c r="D54" s="36"/>
      <c r="E54" s="36"/>
      <c r="F54" s="36"/>
      <c r="G54" s="36"/>
      <c r="H54" s="36"/>
      <c r="I54" s="36"/>
      <c r="J54" s="4"/>
    </row>
    <row r="55" spans="1:10" x14ac:dyDescent="0.25">
      <c r="A55" s="4"/>
      <c r="B55" s="36"/>
      <c r="C55" s="36"/>
      <c r="D55" s="36"/>
      <c r="E55" s="36"/>
      <c r="F55" s="36"/>
      <c r="G55" s="36"/>
      <c r="H55" s="36"/>
      <c r="I55" s="36"/>
      <c r="J55" s="4"/>
    </row>
    <row r="56" spans="1:10" x14ac:dyDescent="0.25">
      <c r="A56" s="4"/>
      <c r="B56" s="36"/>
      <c r="C56" s="36"/>
      <c r="D56" s="36"/>
      <c r="E56" s="36"/>
      <c r="F56" s="36"/>
      <c r="G56" s="36"/>
      <c r="H56" s="36"/>
      <c r="I56" s="36"/>
      <c r="J56" s="4"/>
    </row>
    <row r="57" spans="1:10" x14ac:dyDescent="0.25">
      <c r="A57" s="4"/>
      <c r="B57" s="36"/>
      <c r="C57" s="36"/>
      <c r="D57" s="36"/>
      <c r="E57" s="36"/>
      <c r="F57" s="36"/>
      <c r="G57" s="36"/>
      <c r="H57" s="36"/>
      <c r="I57" s="36"/>
      <c r="J57" s="4"/>
    </row>
    <row r="58" spans="1:10" x14ac:dyDescent="0.25">
      <c r="A58" s="4"/>
      <c r="B58" s="36"/>
      <c r="C58" s="36"/>
      <c r="D58" s="36"/>
      <c r="E58" s="36"/>
      <c r="F58" s="36"/>
      <c r="G58" s="36"/>
      <c r="H58" s="36"/>
      <c r="I58" s="36"/>
      <c r="J58" s="4"/>
    </row>
    <row r="59" spans="1:10" x14ac:dyDescent="0.25">
      <c r="A59" s="4"/>
      <c r="B59" s="36"/>
      <c r="C59" s="36"/>
      <c r="D59" s="36"/>
      <c r="E59" s="36"/>
      <c r="F59" s="36"/>
      <c r="G59" s="36"/>
      <c r="H59" s="36"/>
      <c r="I59" s="36"/>
      <c r="J59" s="4"/>
    </row>
    <row r="60" spans="1:10" x14ac:dyDescent="0.25">
      <c r="A60" s="4"/>
      <c r="B60" s="36"/>
      <c r="C60" s="36"/>
      <c r="D60" s="36"/>
      <c r="E60" s="36"/>
      <c r="F60" s="36"/>
      <c r="G60" s="36"/>
      <c r="H60" s="36"/>
      <c r="I60" s="36"/>
      <c r="J60" s="4"/>
    </row>
    <row r="61" spans="1:10" x14ac:dyDescent="0.25">
      <c r="A61" s="4"/>
      <c r="B61" s="36"/>
      <c r="C61" s="36"/>
      <c r="D61" s="36"/>
      <c r="E61" s="36"/>
      <c r="F61" s="36"/>
      <c r="G61" s="36"/>
      <c r="H61" s="36"/>
      <c r="I61" s="36"/>
      <c r="J61" s="4"/>
    </row>
    <row r="62" spans="1:10" x14ac:dyDescent="0.25">
      <c r="A62" s="4"/>
      <c r="B62" s="36"/>
      <c r="C62" s="36"/>
      <c r="D62" s="36"/>
      <c r="E62" s="36"/>
      <c r="F62" s="36"/>
      <c r="G62" s="36"/>
      <c r="H62" s="36"/>
      <c r="I62" s="36"/>
      <c r="J62" s="4"/>
    </row>
    <row r="63" spans="1:10" x14ac:dyDescent="0.25">
      <c r="A63" s="4"/>
      <c r="B63" s="36"/>
      <c r="C63" s="36"/>
      <c r="D63" s="36"/>
      <c r="E63" s="36"/>
      <c r="F63" s="36"/>
      <c r="G63" s="36"/>
      <c r="H63" s="36"/>
      <c r="I63" s="36"/>
      <c r="J63" s="4"/>
    </row>
    <row r="64" spans="1:10" x14ac:dyDescent="0.25">
      <c r="A64" s="4"/>
      <c r="B64" s="36"/>
      <c r="C64" s="36"/>
      <c r="D64" s="36"/>
      <c r="E64" s="36"/>
      <c r="F64" s="36"/>
      <c r="G64" s="36"/>
      <c r="H64" s="36"/>
      <c r="I64" s="36"/>
      <c r="J64" s="4"/>
    </row>
    <row r="65" spans="1:10" x14ac:dyDescent="0.25">
      <c r="A65" s="4"/>
      <c r="B65" s="36"/>
      <c r="C65" s="36"/>
      <c r="D65" s="36"/>
      <c r="E65" s="36"/>
      <c r="F65" s="36"/>
      <c r="G65" s="36"/>
      <c r="H65" s="36"/>
      <c r="I65" s="36"/>
      <c r="J65" s="4"/>
    </row>
    <row r="66" spans="1:10" x14ac:dyDescent="0.25">
      <c r="A66" s="4"/>
      <c r="B66" s="36"/>
      <c r="C66" s="36"/>
      <c r="D66" s="36"/>
      <c r="E66" s="36"/>
      <c r="F66" s="36"/>
      <c r="G66" s="36"/>
      <c r="H66" s="36"/>
      <c r="I66" s="36"/>
      <c r="J66" s="4"/>
    </row>
    <row r="67" spans="1:10" x14ac:dyDescent="0.25">
      <c r="A67" s="4"/>
      <c r="B67" s="36"/>
      <c r="C67" s="36"/>
      <c r="D67" s="36"/>
      <c r="E67" s="36"/>
      <c r="F67" s="36"/>
      <c r="G67" s="36"/>
      <c r="H67" s="36"/>
      <c r="I67" s="36"/>
      <c r="J67" s="4"/>
    </row>
    <row r="68" spans="1:10" x14ac:dyDescent="0.25">
      <c r="A68" s="4"/>
      <c r="B68" s="36"/>
      <c r="C68" s="36"/>
      <c r="D68" s="36"/>
      <c r="E68" s="36"/>
      <c r="F68" s="36"/>
      <c r="G68" s="36"/>
      <c r="H68" s="36"/>
      <c r="I68" s="36"/>
      <c r="J68" s="4"/>
    </row>
    <row r="69" spans="1:10" x14ac:dyDescent="0.25">
      <c r="A69" s="4"/>
      <c r="B69" s="36"/>
      <c r="C69" s="36"/>
      <c r="D69" s="36"/>
      <c r="E69" s="36"/>
      <c r="F69" s="36"/>
      <c r="G69" s="36"/>
      <c r="H69" s="36"/>
      <c r="I69" s="36"/>
      <c r="J69" s="4"/>
    </row>
    <row r="70" spans="1:10" x14ac:dyDescent="0.25">
      <c r="A70" s="4"/>
      <c r="B70" s="36"/>
      <c r="C70" s="36"/>
      <c r="D70" s="36"/>
      <c r="E70" s="36"/>
      <c r="F70" s="36"/>
      <c r="G70" s="36"/>
      <c r="H70" s="36"/>
      <c r="I70" s="36"/>
      <c r="J70" s="4"/>
    </row>
    <row r="71" spans="1:10" x14ac:dyDescent="0.25">
      <c r="A71" s="4"/>
      <c r="B71" s="36"/>
      <c r="C71" s="36"/>
      <c r="D71" s="36"/>
      <c r="E71" s="36"/>
      <c r="F71" s="36"/>
      <c r="G71" s="36"/>
      <c r="H71" s="36"/>
      <c r="I71" s="36"/>
      <c r="J71" s="4"/>
    </row>
    <row r="72" spans="1:10" x14ac:dyDescent="0.25">
      <c r="A72" s="4"/>
      <c r="B72" s="4"/>
      <c r="C72" s="4"/>
      <c r="D72" s="4"/>
      <c r="E72" s="4"/>
      <c r="F72" s="4"/>
      <c r="G72" s="4"/>
      <c r="H72" s="4"/>
      <c r="I72" s="4"/>
      <c r="J72" s="4"/>
    </row>
  </sheetData>
  <mergeCells count="5">
    <mergeCell ref="B2:C2"/>
    <mergeCell ref="D2:F2"/>
    <mergeCell ref="B14:I15"/>
    <mergeCell ref="B32:I33"/>
    <mergeCell ref="B34:I71"/>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47BCAF-7956-49FC-9C04-73FA32D573A7}">
  <dimension ref="A1:J10844"/>
  <sheetViews>
    <sheetView tabSelected="1" topLeftCell="B1" workbookViewId="0">
      <pane ySplit="1" topLeftCell="A10802" activePane="bottomLeft" state="frozen"/>
      <selection activeCell="B1" sqref="B1"/>
      <selection pane="bottomLeft" activeCell="V10823" sqref="V10823"/>
    </sheetView>
  </sheetViews>
  <sheetFormatPr defaultRowHeight="16.5" x14ac:dyDescent="0.3"/>
  <cols>
    <col min="1" max="1" width="4.875" bestFit="1" customWidth="1"/>
    <col min="2" max="2" width="18.875" bestFit="1" customWidth="1"/>
    <col min="3" max="3" width="14.875" customWidth="1"/>
    <col min="4" max="4" width="23.25" bestFit="1" customWidth="1"/>
    <col min="5" max="5" width="24.875" bestFit="1" customWidth="1"/>
    <col min="6" max="6" width="21.75" customWidth="1"/>
    <col min="7" max="7" width="18.875" customWidth="1"/>
    <col min="8" max="8" width="17.625" customWidth="1"/>
    <col min="9" max="9" width="17.375" customWidth="1"/>
    <col min="10" max="10" width="21.125" customWidth="1"/>
  </cols>
  <sheetData>
    <row r="1" spans="1:10" ht="63.75" customHeight="1" x14ac:dyDescent="0.3">
      <c r="A1" s="1" t="s">
        <v>0</v>
      </c>
      <c r="B1" s="1" t="s">
        <v>50</v>
      </c>
      <c r="C1" s="1" t="s">
        <v>51</v>
      </c>
      <c r="D1" s="1" t="s">
        <v>1</v>
      </c>
      <c r="E1" s="1" t="s">
        <v>52</v>
      </c>
      <c r="F1" s="1" t="s">
        <v>53</v>
      </c>
      <c r="G1" s="1" t="s">
        <v>54</v>
      </c>
      <c r="H1" s="1" t="s">
        <v>55</v>
      </c>
      <c r="I1" s="2" t="s">
        <v>56</v>
      </c>
      <c r="J1" s="1" t="s">
        <v>57</v>
      </c>
    </row>
    <row r="2" spans="1:10" x14ac:dyDescent="0.3">
      <c r="A2">
        <v>2002</v>
      </c>
      <c r="B2" t="s">
        <v>2</v>
      </c>
      <c r="C2" t="s">
        <v>60</v>
      </c>
      <c r="D2" t="s">
        <v>3</v>
      </c>
      <c r="E2" t="s">
        <v>137</v>
      </c>
      <c r="F2" s="3">
        <v>49.249692908301377</v>
      </c>
      <c r="G2" s="3">
        <v>115.89534565052398</v>
      </c>
      <c r="H2" s="3">
        <v>29.32127180116283</v>
      </c>
      <c r="I2" s="3">
        <v>167.96574596859136</v>
      </c>
      <c r="J2" s="3">
        <v>42.494970468280158</v>
      </c>
    </row>
    <row r="3" spans="1:10" x14ac:dyDescent="0.3">
      <c r="A3">
        <v>2002</v>
      </c>
      <c r="B3" t="s">
        <v>2</v>
      </c>
      <c r="C3" t="s">
        <v>60</v>
      </c>
      <c r="D3" t="s">
        <v>3</v>
      </c>
      <c r="E3" t="s">
        <v>4</v>
      </c>
      <c r="F3" s="3">
        <v>4.1545858274234044</v>
      </c>
      <c r="G3" s="3">
        <v>115.89534565052398</v>
      </c>
      <c r="H3" s="3">
        <v>29.32127180116283</v>
      </c>
      <c r="I3" s="3">
        <v>14.169186983419459</v>
      </c>
      <c r="J3" s="3">
        <v>3.5847736629142366</v>
      </c>
    </row>
    <row r="4" spans="1:10" x14ac:dyDescent="0.3">
      <c r="A4">
        <v>2002</v>
      </c>
      <c r="B4" t="s">
        <v>2</v>
      </c>
      <c r="C4" t="s">
        <v>60</v>
      </c>
      <c r="D4" t="s">
        <v>3</v>
      </c>
      <c r="E4" t="s">
        <v>5</v>
      </c>
      <c r="F4" s="3">
        <v>0.39675456582650581</v>
      </c>
      <c r="G4" s="3">
        <v>115.89534565052398</v>
      </c>
      <c r="H4" s="3">
        <v>29.32127180116283</v>
      </c>
      <c r="I4" s="3">
        <v>1.353128774621472</v>
      </c>
      <c r="J4" s="3">
        <v>0.34233865354946807</v>
      </c>
    </row>
    <row r="5" spans="1:10" x14ac:dyDescent="0.3">
      <c r="A5">
        <v>2002</v>
      </c>
      <c r="B5" t="s">
        <v>2</v>
      </c>
      <c r="C5" t="s">
        <v>60</v>
      </c>
      <c r="D5" t="s">
        <v>3</v>
      </c>
      <c r="E5" t="s">
        <v>6</v>
      </c>
      <c r="F5" s="3">
        <v>13.765880949842021</v>
      </c>
      <c r="G5" s="3">
        <v>115.89534565052398</v>
      </c>
      <c r="H5" s="3">
        <v>29.32127180116283</v>
      </c>
      <c r="I5" s="3">
        <v>46.948444266650434</v>
      </c>
      <c r="J5" s="3">
        <v>11.877854863431942</v>
      </c>
    </row>
    <row r="6" spans="1:10" x14ac:dyDescent="0.3">
      <c r="A6">
        <v>2002</v>
      </c>
      <c r="B6" t="s">
        <v>2</v>
      </c>
      <c r="C6" t="s">
        <v>60</v>
      </c>
      <c r="D6" t="s">
        <v>3</v>
      </c>
      <c r="E6" t="s">
        <v>135</v>
      </c>
      <c r="F6" s="3">
        <v>52.624042303039715</v>
      </c>
      <c r="G6" s="3">
        <v>115.89534565052398</v>
      </c>
      <c r="H6" s="3">
        <v>29.32127180116283</v>
      </c>
      <c r="I6" s="3">
        <v>179.47394185320687</v>
      </c>
      <c r="J6" s="3">
        <v>45.40651913815816</v>
      </c>
    </row>
    <row r="7" spans="1:10" x14ac:dyDescent="0.3">
      <c r="A7">
        <v>2002</v>
      </c>
      <c r="B7" t="s">
        <v>2</v>
      </c>
      <c r="C7" t="s">
        <v>60</v>
      </c>
      <c r="D7" t="s">
        <v>3</v>
      </c>
      <c r="E7" t="s">
        <v>7</v>
      </c>
      <c r="F7" s="3">
        <v>25.756983608587554</v>
      </c>
      <c r="G7" s="3">
        <v>115.89534565052398</v>
      </c>
      <c r="H7" s="3">
        <v>29.32127180116283</v>
      </c>
      <c r="I7" s="3">
        <v>87.844019124593615</v>
      </c>
      <c r="J7" s="3">
        <v>22.224346857082868</v>
      </c>
    </row>
    <row r="8" spans="1:10" x14ac:dyDescent="0.3">
      <c r="A8">
        <v>2002</v>
      </c>
      <c r="B8" t="s">
        <v>2</v>
      </c>
      <c r="C8" t="s">
        <v>60</v>
      </c>
      <c r="D8" t="s">
        <v>3</v>
      </c>
      <c r="E8" t="s">
        <v>8</v>
      </c>
      <c r="F8" s="3">
        <v>12.704423178783633</v>
      </c>
      <c r="G8" s="3">
        <v>115.89534565052398</v>
      </c>
      <c r="H8" s="3">
        <v>29.32127180116283</v>
      </c>
      <c r="I8" s="3">
        <v>43.328349687341323</v>
      </c>
      <c r="J8" s="3">
        <v>10.961978764093876</v>
      </c>
    </row>
    <row r="9" spans="1:10" x14ac:dyDescent="0.3">
      <c r="A9">
        <v>2002</v>
      </c>
      <c r="B9" t="s">
        <v>2</v>
      </c>
      <c r="C9" t="s">
        <v>60</v>
      </c>
      <c r="D9" t="s">
        <v>3</v>
      </c>
      <c r="E9" t="s">
        <v>9</v>
      </c>
      <c r="F9" s="3">
        <v>9.8670246117594917</v>
      </c>
      <c r="G9" s="3">
        <v>115.89534565052398</v>
      </c>
      <c r="H9" s="3">
        <v>29.32127180116283</v>
      </c>
      <c r="I9" s="3">
        <v>33.651420984297765</v>
      </c>
      <c r="J9" s="3">
        <v>8.5137367306474587</v>
      </c>
    </row>
    <row r="10" spans="1:10" x14ac:dyDescent="0.3">
      <c r="A10">
        <v>2002</v>
      </c>
      <c r="B10" t="s">
        <v>2</v>
      </c>
      <c r="C10" t="s">
        <v>60</v>
      </c>
      <c r="D10" t="s">
        <v>3</v>
      </c>
      <c r="E10" t="s">
        <v>10</v>
      </c>
      <c r="F10" s="3">
        <v>115.89534565052399</v>
      </c>
      <c r="G10" s="3">
        <v>115.89534565052398</v>
      </c>
      <c r="H10" s="3">
        <v>29.32127180116283</v>
      </c>
      <c r="I10" s="3">
        <v>395.26029578951551</v>
      </c>
      <c r="J10" s="3">
        <v>100.00000000000003</v>
      </c>
    </row>
    <row r="11" spans="1:10" x14ac:dyDescent="0.3">
      <c r="A11">
        <v>2002</v>
      </c>
      <c r="B11" t="s">
        <v>11</v>
      </c>
      <c r="C11" t="s">
        <v>61</v>
      </c>
      <c r="D11" t="s">
        <v>3</v>
      </c>
      <c r="E11" t="s">
        <v>137</v>
      </c>
      <c r="F11" s="3">
        <v>49.116751158618975</v>
      </c>
      <c r="G11" s="3">
        <v>116.09567421147693</v>
      </c>
      <c r="H11" s="3">
        <v>28.511290922802829</v>
      </c>
      <c r="I11" s="3">
        <v>172.27122858662378</v>
      </c>
      <c r="J11" s="3">
        <v>42.307132881755052</v>
      </c>
    </row>
    <row r="12" spans="1:10" x14ac:dyDescent="0.3">
      <c r="A12">
        <v>2002</v>
      </c>
      <c r="B12" t="s">
        <v>11</v>
      </c>
      <c r="C12" t="s">
        <v>61</v>
      </c>
      <c r="D12" t="s">
        <v>3</v>
      </c>
      <c r="E12" t="s">
        <v>4</v>
      </c>
      <c r="F12" s="3">
        <v>3.8575509226798728</v>
      </c>
      <c r="G12" s="3">
        <v>116.09567421147693</v>
      </c>
      <c r="H12" s="3">
        <v>28.511290922802829</v>
      </c>
      <c r="I12" s="3">
        <v>13.529906215486973</v>
      </c>
      <c r="J12" s="3">
        <v>3.3227344161446153</v>
      </c>
    </row>
    <row r="13" spans="1:10" x14ac:dyDescent="0.3">
      <c r="A13">
        <v>2002</v>
      </c>
      <c r="B13" t="s">
        <v>11</v>
      </c>
      <c r="C13" t="s">
        <v>61</v>
      </c>
      <c r="D13" t="s">
        <v>3</v>
      </c>
      <c r="E13" t="s">
        <v>5</v>
      </c>
      <c r="F13" s="3">
        <v>0.83269548091018675</v>
      </c>
      <c r="G13" s="3">
        <v>116.09567421147693</v>
      </c>
      <c r="H13" s="3">
        <v>28.511290922802829</v>
      </c>
      <c r="I13" s="3">
        <v>2.9205814747736012</v>
      </c>
      <c r="J13" s="3">
        <v>0.71724936055185806</v>
      </c>
    </row>
    <row r="14" spans="1:10" x14ac:dyDescent="0.3">
      <c r="A14">
        <v>2002</v>
      </c>
      <c r="B14" t="s">
        <v>11</v>
      </c>
      <c r="C14" t="s">
        <v>61</v>
      </c>
      <c r="D14" t="s">
        <v>3</v>
      </c>
      <c r="E14" t="s">
        <v>6</v>
      </c>
      <c r="F14" s="3">
        <v>12.995510962511478</v>
      </c>
      <c r="G14" s="3">
        <v>116.09567421147693</v>
      </c>
      <c r="H14" s="3">
        <v>28.511290922802829</v>
      </c>
      <c r="I14" s="3">
        <v>45.580226436249852</v>
      </c>
      <c r="J14" s="3">
        <v>11.193794300069428</v>
      </c>
    </row>
    <row r="15" spans="1:10" x14ac:dyDescent="0.3">
      <c r="A15">
        <v>2002</v>
      </c>
      <c r="B15" t="s">
        <v>11</v>
      </c>
      <c r="C15" t="s">
        <v>61</v>
      </c>
      <c r="D15" t="s">
        <v>3</v>
      </c>
      <c r="E15" t="s">
        <v>135</v>
      </c>
      <c r="F15" s="3">
        <v>53.227392607180754</v>
      </c>
      <c r="G15" s="3">
        <v>116.09567421147693</v>
      </c>
      <c r="H15" s="3">
        <v>28.511290922802829</v>
      </c>
      <c r="I15" s="3">
        <v>186.68882005833845</v>
      </c>
      <c r="J15" s="3">
        <v>45.84786898280386</v>
      </c>
    </row>
    <row r="16" spans="1:10" x14ac:dyDescent="0.3">
      <c r="A16">
        <v>2002</v>
      </c>
      <c r="B16" t="s">
        <v>11</v>
      </c>
      <c r="C16" t="s">
        <v>61</v>
      </c>
      <c r="D16" t="s">
        <v>3</v>
      </c>
      <c r="E16" t="s">
        <v>7</v>
      </c>
      <c r="F16" s="3">
        <v>25.990941537950302</v>
      </c>
      <c r="G16" s="3">
        <v>116.09567421147693</v>
      </c>
      <c r="H16" s="3">
        <v>28.511290922802829</v>
      </c>
      <c r="I16" s="3">
        <v>91.160170924295841</v>
      </c>
      <c r="J16" s="3">
        <v>22.387519358047626</v>
      </c>
    </row>
    <row r="17" spans="1:10" x14ac:dyDescent="0.3">
      <c r="A17">
        <v>2002</v>
      </c>
      <c r="B17" t="s">
        <v>11</v>
      </c>
      <c r="C17" t="s">
        <v>61</v>
      </c>
      <c r="D17" t="s">
        <v>3</v>
      </c>
      <c r="E17" t="s">
        <v>8</v>
      </c>
      <c r="F17" s="3">
        <v>13.40824462580879</v>
      </c>
      <c r="G17" s="3">
        <v>116.09567421147693</v>
      </c>
      <c r="H17" s="3">
        <v>28.511290922802829</v>
      </c>
      <c r="I17" s="3">
        <v>47.027841223019159</v>
      </c>
      <c r="J17" s="3">
        <v>11.549305964134952</v>
      </c>
    </row>
    <row r="18" spans="1:10" x14ac:dyDescent="0.3">
      <c r="A18">
        <v>2002</v>
      </c>
      <c r="B18" t="s">
        <v>11</v>
      </c>
      <c r="C18" t="s">
        <v>61</v>
      </c>
      <c r="D18" t="s">
        <v>3</v>
      </c>
      <c r="E18" t="s">
        <v>9</v>
      </c>
      <c r="F18" s="3">
        <v>9.89397952299732</v>
      </c>
      <c r="G18" s="3">
        <v>116.09567421147693</v>
      </c>
      <c r="H18" s="3">
        <v>28.511290922802829</v>
      </c>
      <c r="I18" s="3">
        <v>34.70196965050183</v>
      </c>
      <c r="J18" s="3">
        <v>8.522263719296463</v>
      </c>
    </row>
    <row r="19" spans="1:10" x14ac:dyDescent="0.3">
      <c r="A19">
        <v>2002</v>
      </c>
      <c r="B19" t="s">
        <v>11</v>
      </c>
      <c r="C19" t="s">
        <v>61</v>
      </c>
      <c r="D19" t="s">
        <v>3</v>
      </c>
      <c r="E19" t="s">
        <v>10</v>
      </c>
      <c r="F19" s="3">
        <v>116.09567421147693</v>
      </c>
      <c r="G19" s="3">
        <v>116.09567421147693</v>
      </c>
      <c r="H19" s="3">
        <v>28.511290922802829</v>
      </c>
      <c r="I19" s="3">
        <v>407.19192451095108</v>
      </c>
      <c r="J19" s="3">
        <v>100</v>
      </c>
    </row>
    <row r="20" spans="1:10" x14ac:dyDescent="0.3">
      <c r="A20">
        <v>2002</v>
      </c>
      <c r="B20" t="s">
        <v>12</v>
      </c>
      <c r="C20" t="s">
        <v>62</v>
      </c>
      <c r="D20" t="s">
        <v>3</v>
      </c>
      <c r="E20" t="s">
        <v>137</v>
      </c>
      <c r="F20" s="3">
        <v>48.334577494488755</v>
      </c>
      <c r="G20" s="3">
        <v>113.85676300103546</v>
      </c>
      <c r="H20" s="3">
        <v>25.500982752951366</v>
      </c>
      <c r="I20" s="3">
        <v>189.54005797637242</v>
      </c>
      <c r="J20" s="3">
        <v>42.452091751501122</v>
      </c>
    </row>
    <row r="21" spans="1:10" x14ac:dyDescent="0.3">
      <c r="A21">
        <v>2002</v>
      </c>
      <c r="B21" t="s">
        <v>12</v>
      </c>
      <c r="C21" t="s">
        <v>62</v>
      </c>
      <c r="D21" t="s">
        <v>3</v>
      </c>
      <c r="E21" t="s">
        <v>4</v>
      </c>
      <c r="F21" s="3">
        <v>2.8701308135952361</v>
      </c>
      <c r="G21" s="3">
        <v>113.85676300103546</v>
      </c>
      <c r="H21" s="3">
        <v>25.500982752951366</v>
      </c>
      <c r="I21" s="3">
        <v>11.254981195824936</v>
      </c>
      <c r="J21" s="3">
        <v>2.520825937734708</v>
      </c>
    </row>
    <row r="22" spans="1:10" x14ac:dyDescent="0.3">
      <c r="A22">
        <v>2002</v>
      </c>
      <c r="B22" t="s">
        <v>12</v>
      </c>
      <c r="C22" t="s">
        <v>62</v>
      </c>
      <c r="D22" t="s">
        <v>3</v>
      </c>
      <c r="E22" t="s">
        <v>5</v>
      </c>
      <c r="F22" s="3">
        <v>0.83269548091018675</v>
      </c>
      <c r="G22" s="3">
        <v>113.85676300103546</v>
      </c>
      <c r="H22" s="3">
        <v>25.500982752951366</v>
      </c>
      <c r="I22" s="3">
        <v>3.2653466298816047</v>
      </c>
      <c r="J22" s="3">
        <v>0.73135355244783651</v>
      </c>
    </row>
    <row r="23" spans="1:10" x14ac:dyDescent="0.3">
      <c r="A23">
        <v>2002</v>
      </c>
      <c r="B23" t="s">
        <v>12</v>
      </c>
      <c r="C23" t="s">
        <v>62</v>
      </c>
      <c r="D23" t="s">
        <v>3</v>
      </c>
      <c r="E23" t="s">
        <v>6</v>
      </c>
      <c r="F23" s="3">
        <v>12.80352388930698</v>
      </c>
      <c r="G23" s="3">
        <v>113.85676300103546</v>
      </c>
      <c r="H23" s="3">
        <v>25.500982752951366</v>
      </c>
      <c r="I23" s="3">
        <v>50.207962623813629</v>
      </c>
      <c r="J23" s="3">
        <v>11.245290619399166</v>
      </c>
    </row>
    <row r="24" spans="1:10" x14ac:dyDescent="0.3">
      <c r="A24">
        <v>2002</v>
      </c>
      <c r="B24" t="s">
        <v>12</v>
      </c>
      <c r="C24" t="s">
        <v>62</v>
      </c>
      <c r="D24" t="s">
        <v>3</v>
      </c>
      <c r="E24" t="s">
        <v>135</v>
      </c>
      <c r="F24" s="3">
        <v>52.863568097721767</v>
      </c>
      <c r="G24" s="3">
        <v>113.85676300103546</v>
      </c>
      <c r="H24" s="3">
        <v>25.500982752951366</v>
      </c>
      <c r="I24" s="3">
        <v>207.30012097907712</v>
      </c>
      <c r="J24" s="3">
        <v>46.429888488258712</v>
      </c>
    </row>
    <row r="25" spans="1:10" x14ac:dyDescent="0.3">
      <c r="A25">
        <v>2002</v>
      </c>
      <c r="B25" t="s">
        <v>12</v>
      </c>
      <c r="C25" t="s">
        <v>62</v>
      </c>
      <c r="D25" t="s">
        <v>3</v>
      </c>
      <c r="E25" t="s">
        <v>7</v>
      </c>
      <c r="F25" s="3">
        <v>25.883779544973635</v>
      </c>
      <c r="G25" s="3">
        <v>113.85676300103546</v>
      </c>
      <c r="H25" s="3">
        <v>25.500982752951366</v>
      </c>
      <c r="I25" s="3">
        <v>101.50110603866027</v>
      </c>
      <c r="J25" s="3">
        <v>22.733633789271028</v>
      </c>
    </row>
    <row r="26" spans="1:10" x14ac:dyDescent="0.3">
      <c r="A26">
        <v>2002</v>
      </c>
      <c r="B26" t="s">
        <v>12</v>
      </c>
      <c r="C26" t="s">
        <v>62</v>
      </c>
      <c r="D26" t="s">
        <v>3</v>
      </c>
      <c r="E26" t="s">
        <v>8</v>
      </c>
      <c r="F26" s="3">
        <v>13.343569182530967</v>
      </c>
      <c r="G26" s="3">
        <v>113.85676300103546</v>
      </c>
      <c r="H26" s="3">
        <v>25.500982752951366</v>
      </c>
      <c r="I26" s="3">
        <v>52.325705686721605</v>
      </c>
      <c r="J26" s="3">
        <v>11.719610527140679</v>
      </c>
    </row>
    <row r="27" spans="1:10" x14ac:dyDescent="0.3">
      <c r="A27">
        <v>2002</v>
      </c>
      <c r="B27" t="s">
        <v>12</v>
      </c>
      <c r="C27" t="s">
        <v>62</v>
      </c>
      <c r="D27" t="s">
        <v>3</v>
      </c>
      <c r="E27" t="s">
        <v>9</v>
      </c>
      <c r="F27" s="3">
        <v>9.7884865952296813</v>
      </c>
      <c r="G27" s="3">
        <v>113.85676300103546</v>
      </c>
      <c r="H27" s="3">
        <v>25.500982752951366</v>
      </c>
      <c r="I27" s="3">
        <v>38.384742619759656</v>
      </c>
      <c r="J27" s="3">
        <v>8.5971938225054423</v>
      </c>
    </row>
    <row r="28" spans="1:10" x14ac:dyDescent="0.3">
      <c r="A28">
        <v>2002</v>
      </c>
      <c r="B28" t="s">
        <v>12</v>
      </c>
      <c r="C28" t="s">
        <v>62</v>
      </c>
      <c r="D28" t="s">
        <v>3</v>
      </c>
      <c r="E28" t="s">
        <v>10</v>
      </c>
      <c r="F28" s="3">
        <v>113.85676300103545</v>
      </c>
      <c r="G28" s="3">
        <v>113.85676300103546</v>
      </c>
      <c r="H28" s="3">
        <v>25.500982752951366</v>
      </c>
      <c r="I28" s="3">
        <v>446.47990277103418</v>
      </c>
      <c r="J28" s="3">
        <v>99.999999999999986</v>
      </c>
    </row>
    <row r="29" spans="1:10" x14ac:dyDescent="0.3">
      <c r="A29">
        <v>2002</v>
      </c>
      <c r="B29" t="s">
        <v>13</v>
      </c>
      <c r="C29" t="s">
        <v>63</v>
      </c>
      <c r="D29" t="s">
        <v>3</v>
      </c>
      <c r="E29" t="s">
        <v>137</v>
      </c>
      <c r="F29" s="3">
        <v>1.8162900823244553E-4</v>
      </c>
      <c r="G29" s="3">
        <v>3.5466241217527801E-4</v>
      </c>
      <c r="H29" s="3">
        <v>3.027409200968523E-4</v>
      </c>
      <c r="I29" s="3">
        <v>59.994865634397598</v>
      </c>
      <c r="J29" s="3">
        <v>51.211800855480135</v>
      </c>
    </row>
    <row r="30" spans="1:10" x14ac:dyDescent="0.3">
      <c r="A30">
        <v>2002</v>
      </c>
      <c r="B30" t="s">
        <v>13</v>
      </c>
      <c r="C30" t="s">
        <v>63</v>
      </c>
      <c r="D30" t="s">
        <v>3</v>
      </c>
      <c r="E30" t="s">
        <v>4</v>
      </c>
      <c r="F30" s="3">
        <v>1.147372995835351E-4</v>
      </c>
      <c r="G30" s="3">
        <v>3.5466241217527801E-4</v>
      </c>
      <c r="H30" s="3">
        <v>3.027409200968523E-4</v>
      </c>
      <c r="I30" s="3">
        <v>37.899501510013437</v>
      </c>
      <c r="J30" s="3">
        <v>32.351130439735094</v>
      </c>
    </row>
    <row r="31" spans="1:10" x14ac:dyDescent="0.3">
      <c r="A31">
        <v>2002</v>
      </c>
      <c r="B31" t="s">
        <v>13</v>
      </c>
      <c r="C31" t="s">
        <v>63</v>
      </c>
      <c r="D31" t="s">
        <v>3</v>
      </c>
      <c r="E31" t="s">
        <v>5</v>
      </c>
      <c r="F31" s="3"/>
      <c r="G31" s="3">
        <v>3.5466241217527801E-4</v>
      </c>
      <c r="H31" s="3">
        <v>3.027409200968523E-4</v>
      </c>
      <c r="I31" s="3"/>
      <c r="J31" s="3"/>
    </row>
    <row r="32" spans="1:10" x14ac:dyDescent="0.3">
      <c r="A32">
        <v>2002</v>
      </c>
      <c r="B32" t="s">
        <v>13</v>
      </c>
      <c r="C32" t="s">
        <v>63</v>
      </c>
      <c r="D32" t="s">
        <v>3</v>
      </c>
      <c r="E32" t="s">
        <v>6</v>
      </c>
      <c r="F32" s="3">
        <v>1.3660683503147701E-5</v>
      </c>
      <c r="G32" s="3">
        <v>3.5466241217527801E-4</v>
      </c>
      <c r="H32" s="3">
        <v>3.027409200968523E-4</v>
      </c>
      <c r="I32" s="3">
        <v>4.5123346717640285</v>
      </c>
      <c r="J32" s="3">
        <v>3.8517426809798057</v>
      </c>
    </row>
    <row r="33" spans="1:10" x14ac:dyDescent="0.3">
      <c r="A33">
        <v>2002</v>
      </c>
      <c r="B33" t="s">
        <v>13</v>
      </c>
      <c r="C33" t="s">
        <v>63</v>
      </c>
      <c r="D33" t="s">
        <v>3</v>
      </c>
      <c r="E33" t="s">
        <v>135</v>
      </c>
      <c r="F33" s="3">
        <v>5.8296104359297339E-5</v>
      </c>
      <c r="G33" s="3">
        <v>3.5466241217527801E-4</v>
      </c>
      <c r="H33" s="3">
        <v>3.027409200968523E-4</v>
      </c>
      <c r="I33" s="3">
        <v>19.256103317862468</v>
      </c>
      <c r="J33" s="3">
        <v>16.437068704784753</v>
      </c>
    </row>
    <row r="34" spans="1:10" x14ac:dyDescent="0.3">
      <c r="A34">
        <v>2002</v>
      </c>
      <c r="B34" t="s">
        <v>13</v>
      </c>
      <c r="C34" t="s">
        <v>63</v>
      </c>
      <c r="D34" t="s">
        <v>3</v>
      </c>
      <c r="E34" t="s">
        <v>7</v>
      </c>
      <c r="F34" s="3">
        <v>7.1764058886198551E-6</v>
      </c>
      <c r="G34" s="3">
        <v>3.5466241217527801E-4</v>
      </c>
      <c r="H34" s="3">
        <v>3.027409200968523E-4</v>
      </c>
      <c r="I34" s="3">
        <v>2.3704776633181908</v>
      </c>
      <c r="J34" s="3">
        <v>2.0234469857136137</v>
      </c>
    </row>
    <row r="35" spans="1:10" x14ac:dyDescent="0.3">
      <c r="A35">
        <v>2002</v>
      </c>
      <c r="B35" t="s">
        <v>13</v>
      </c>
      <c r="C35" t="s">
        <v>63</v>
      </c>
      <c r="D35" t="s">
        <v>3</v>
      </c>
      <c r="E35" t="s">
        <v>8</v>
      </c>
      <c r="F35" s="3">
        <v>3.7459014967529781E-5</v>
      </c>
      <c r="G35" s="3">
        <v>3.5466241217527801E-4</v>
      </c>
      <c r="H35" s="3">
        <v>3.027409200968523E-4</v>
      </c>
      <c r="I35" s="3">
        <v>12.373290982780247</v>
      </c>
      <c r="J35" s="3">
        <v>10.561879038091336</v>
      </c>
    </row>
    <row r="36" spans="1:10" x14ac:dyDescent="0.3">
      <c r="A36">
        <v>2002</v>
      </c>
      <c r="B36" t="s">
        <v>13</v>
      </c>
      <c r="C36" t="s">
        <v>63</v>
      </c>
      <c r="D36" t="s">
        <v>3</v>
      </c>
      <c r="E36" t="s">
        <v>9</v>
      </c>
      <c r="F36" s="3"/>
      <c r="G36" s="3">
        <v>3.5466241217527801E-4</v>
      </c>
      <c r="H36" s="3">
        <v>3.027409200968523E-4</v>
      </c>
      <c r="I36" s="3"/>
      <c r="J36" s="3"/>
    </row>
    <row r="37" spans="1:10" x14ac:dyDescent="0.3">
      <c r="A37">
        <v>2002</v>
      </c>
      <c r="B37" t="s">
        <v>13</v>
      </c>
      <c r="C37" t="s">
        <v>63</v>
      </c>
      <c r="D37" t="s">
        <v>3</v>
      </c>
      <c r="E37" t="s">
        <v>10</v>
      </c>
      <c r="F37" s="3">
        <v>3.5466241217527796E-4</v>
      </c>
      <c r="G37" s="3">
        <v>3.5466241217527801E-4</v>
      </c>
      <c r="H37" s="3">
        <v>3.027409200968523E-4</v>
      </c>
      <c r="I37" s="3">
        <v>117.15047046227349</v>
      </c>
      <c r="J37" s="3">
        <v>99.999999999999986</v>
      </c>
    </row>
    <row r="38" spans="1:10" x14ac:dyDescent="0.3">
      <c r="A38">
        <v>2002</v>
      </c>
      <c r="B38" t="s">
        <v>14</v>
      </c>
      <c r="C38" t="s">
        <v>64</v>
      </c>
      <c r="D38" t="s">
        <v>3</v>
      </c>
      <c r="E38" t="s">
        <v>137</v>
      </c>
      <c r="F38" s="3">
        <v>0.63556931236584868</v>
      </c>
      <c r="G38" s="3">
        <v>1.6139650945027446</v>
      </c>
      <c r="H38" s="3">
        <v>0.46856173944669743</v>
      </c>
      <c r="I38" s="3">
        <v>135.64259709219166</v>
      </c>
      <c r="J38" s="3">
        <v>39.379371619041407</v>
      </c>
    </row>
    <row r="39" spans="1:10" x14ac:dyDescent="0.3">
      <c r="A39">
        <v>2002</v>
      </c>
      <c r="B39" t="s">
        <v>14</v>
      </c>
      <c r="C39" t="s">
        <v>64</v>
      </c>
      <c r="D39" t="s">
        <v>3</v>
      </c>
      <c r="E39" t="s">
        <v>4</v>
      </c>
      <c r="F39" s="3">
        <v>3.8063680538993602E-2</v>
      </c>
      <c r="G39" s="3">
        <v>1.6139650945027446</v>
      </c>
      <c r="H39" s="3">
        <v>0.46856173944669743</v>
      </c>
      <c r="I39" s="3">
        <v>8.1235144346060384</v>
      </c>
      <c r="J39" s="3">
        <v>2.3583955234621015</v>
      </c>
    </row>
    <row r="40" spans="1:10" x14ac:dyDescent="0.3">
      <c r="A40">
        <v>2002</v>
      </c>
      <c r="B40" t="s">
        <v>14</v>
      </c>
      <c r="C40" t="s">
        <v>64</v>
      </c>
      <c r="D40" t="s">
        <v>3</v>
      </c>
      <c r="E40" t="s">
        <v>5</v>
      </c>
      <c r="F40" s="3">
        <v>7.3833010016694581E-2</v>
      </c>
      <c r="G40" s="3">
        <v>1.6139650945027446</v>
      </c>
      <c r="H40" s="3">
        <v>0.46856173944669743</v>
      </c>
      <c r="I40" s="3">
        <v>15.757370651705477</v>
      </c>
      <c r="J40" s="3">
        <v>4.5746348708639326</v>
      </c>
    </row>
    <row r="41" spans="1:10" x14ac:dyDescent="0.3">
      <c r="A41">
        <v>2002</v>
      </c>
      <c r="B41" t="s">
        <v>14</v>
      </c>
      <c r="C41" t="s">
        <v>64</v>
      </c>
      <c r="D41" t="s">
        <v>3</v>
      </c>
      <c r="E41" t="s">
        <v>6</v>
      </c>
      <c r="F41" s="3">
        <v>0.17331456063677575</v>
      </c>
      <c r="G41" s="3">
        <v>1.6139650945027446</v>
      </c>
      <c r="H41" s="3">
        <v>0.46856173944669743</v>
      </c>
      <c r="I41" s="3">
        <v>36.988628401762973</v>
      </c>
      <c r="J41" s="3">
        <v>10.738433019840073</v>
      </c>
    </row>
    <row r="42" spans="1:10" x14ac:dyDescent="0.3">
      <c r="A42">
        <v>2002</v>
      </c>
      <c r="B42" t="s">
        <v>14</v>
      </c>
      <c r="C42" t="s">
        <v>64</v>
      </c>
      <c r="D42" t="s">
        <v>3</v>
      </c>
      <c r="E42" t="s">
        <v>135</v>
      </c>
      <c r="F42" s="3">
        <v>0.87761529680419859</v>
      </c>
      <c r="G42" s="3">
        <v>1.6139650945027446</v>
      </c>
      <c r="H42" s="3">
        <v>0.46856173944669743</v>
      </c>
      <c r="I42" s="3">
        <v>187.29982047627988</v>
      </c>
      <c r="J42" s="3">
        <v>54.376349265136234</v>
      </c>
    </row>
    <row r="43" spans="1:10" x14ac:dyDescent="0.3">
      <c r="A43">
        <v>2002</v>
      </c>
      <c r="B43" t="s">
        <v>14</v>
      </c>
      <c r="C43" t="s">
        <v>64</v>
      </c>
      <c r="D43" t="s">
        <v>3</v>
      </c>
      <c r="E43" t="s">
        <v>7</v>
      </c>
      <c r="F43" s="3">
        <v>0.34566467618650176</v>
      </c>
      <c r="G43" s="3">
        <v>1.6139650945027446</v>
      </c>
      <c r="H43" s="3">
        <v>0.46856173944669743</v>
      </c>
      <c r="I43" s="3">
        <v>73.7714258519445</v>
      </c>
      <c r="J43" s="3">
        <v>21.41710978532652</v>
      </c>
    </row>
    <row r="44" spans="1:10" x14ac:dyDescent="0.3">
      <c r="A44">
        <v>2002</v>
      </c>
      <c r="B44" t="s">
        <v>14</v>
      </c>
      <c r="C44" t="s">
        <v>64</v>
      </c>
      <c r="D44" t="s">
        <v>3</v>
      </c>
      <c r="E44" t="s">
        <v>8</v>
      </c>
      <c r="F44" s="3">
        <v>0.28480304996422645</v>
      </c>
      <c r="G44" s="3">
        <v>1.6139650945027446</v>
      </c>
      <c r="H44" s="3">
        <v>0.46856173944669743</v>
      </c>
      <c r="I44" s="3">
        <v>60.782395570866932</v>
      </c>
      <c r="J44" s="3">
        <v>17.646171589105712</v>
      </c>
    </row>
    <row r="45" spans="1:10" x14ac:dyDescent="0.3">
      <c r="A45">
        <v>2002</v>
      </c>
      <c r="B45" t="s">
        <v>14</v>
      </c>
      <c r="C45" t="s">
        <v>64</v>
      </c>
      <c r="D45" t="s">
        <v>3</v>
      </c>
      <c r="E45" t="s">
        <v>9</v>
      </c>
      <c r="F45" s="3">
        <v>6.2716804793703868E-2</v>
      </c>
      <c r="G45" s="3">
        <v>1.6139650945027446</v>
      </c>
      <c r="H45" s="3">
        <v>0.46856173944669743</v>
      </c>
      <c r="I45" s="3">
        <v>13.384960724228828</v>
      </c>
      <c r="J45" s="3">
        <v>3.885883592360257</v>
      </c>
    </row>
    <row r="46" spans="1:10" x14ac:dyDescent="0.3">
      <c r="A46">
        <v>2002</v>
      </c>
      <c r="B46" t="s">
        <v>14</v>
      </c>
      <c r="C46" t="s">
        <v>64</v>
      </c>
      <c r="D46" t="s">
        <v>3</v>
      </c>
      <c r="E46" t="s">
        <v>10</v>
      </c>
      <c r="F46" s="3">
        <v>1.6139650945027448</v>
      </c>
      <c r="G46" s="3">
        <v>1.6139650945027446</v>
      </c>
      <c r="H46" s="3">
        <v>0.46856173944669743</v>
      </c>
      <c r="I46" s="3">
        <v>344.45089272730644</v>
      </c>
      <c r="J46" s="3">
        <v>100.00000000000003</v>
      </c>
    </row>
    <row r="47" spans="1:10" x14ac:dyDescent="0.3">
      <c r="A47">
        <v>2002</v>
      </c>
      <c r="B47" t="s">
        <v>15</v>
      </c>
      <c r="C47" t="s">
        <v>65</v>
      </c>
      <c r="D47" t="s">
        <v>3</v>
      </c>
      <c r="E47" t="s">
        <v>137</v>
      </c>
      <c r="F47" s="3">
        <v>0.71977832560380106</v>
      </c>
      <c r="G47" s="3">
        <v>1.2637923099174011</v>
      </c>
      <c r="H47" s="3">
        <v>0.28388461950000005</v>
      </c>
      <c r="I47" s="3">
        <v>253.5460804010909</v>
      </c>
      <c r="J47" s="3">
        <v>56.953845972590564</v>
      </c>
    </row>
    <row r="48" spans="1:10" x14ac:dyDescent="0.3">
      <c r="A48">
        <v>2002</v>
      </c>
      <c r="B48" t="s">
        <v>15</v>
      </c>
      <c r="C48" t="s">
        <v>65</v>
      </c>
      <c r="D48" t="s">
        <v>3</v>
      </c>
      <c r="E48" t="s">
        <v>4</v>
      </c>
      <c r="F48" s="3">
        <v>3.95295164655E-2</v>
      </c>
      <c r="G48" s="3">
        <v>1.2637923099174011</v>
      </c>
      <c r="H48" s="3">
        <v>0.28388461950000005</v>
      </c>
      <c r="I48" s="3">
        <v>13.924500924045303</v>
      </c>
      <c r="J48" s="3">
        <v>3.1278491058458466</v>
      </c>
    </row>
    <row r="49" spans="1:10" x14ac:dyDescent="0.3">
      <c r="A49">
        <v>2002</v>
      </c>
      <c r="B49" t="s">
        <v>15</v>
      </c>
      <c r="C49" t="s">
        <v>65</v>
      </c>
      <c r="D49" t="s">
        <v>3</v>
      </c>
      <c r="E49" t="s">
        <v>5</v>
      </c>
      <c r="F49" s="3">
        <v>5.5095419577300013E-2</v>
      </c>
      <c r="G49" s="3">
        <v>1.2637923099174011</v>
      </c>
      <c r="H49" s="3">
        <v>0.28388461950000005</v>
      </c>
      <c r="I49" s="3">
        <v>19.407680371813875</v>
      </c>
      <c r="J49" s="3">
        <v>4.3595311622762551</v>
      </c>
    </row>
    <row r="50" spans="1:10" x14ac:dyDescent="0.3">
      <c r="A50">
        <v>2002</v>
      </c>
      <c r="B50" t="s">
        <v>15</v>
      </c>
      <c r="C50" t="s">
        <v>65</v>
      </c>
      <c r="D50" t="s">
        <v>3</v>
      </c>
      <c r="E50" t="s">
        <v>6</v>
      </c>
      <c r="F50" s="3">
        <v>0.12869727495450001</v>
      </c>
      <c r="G50" s="3">
        <v>1.2637923099174011</v>
      </c>
      <c r="H50" s="3">
        <v>0.28388461950000005</v>
      </c>
      <c r="I50" s="3">
        <v>45.334359847029326</v>
      </c>
      <c r="J50" s="3">
        <v>10.183419692030837</v>
      </c>
    </row>
    <row r="51" spans="1:10" x14ac:dyDescent="0.3">
      <c r="A51">
        <v>2002</v>
      </c>
      <c r="B51" t="s">
        <v>15</v>
      </c>
      <c r="C51" t="s">
        <v>65</v>
      </c>
      <c r="D51" t="s">
        <v>3</v>
      </c>
      <c r="E51" t="s">
        <v>135</v>
      </c>
      <c r="F51" s="3">
        <v>0.50448446784810008</v>
      </c>
      <c r="G51" s="3">
        <v>1.2637923099174011</v>
      </c>
      <c r="H51" s="3">
        <v>0.28388461950000005</v>
      </c>
      <c r="I51" s="3">
        <v>177.70757314596258</v>
      </c>
      <c r="J51" s="3">
        <v>39.918304921563589</v>
      </c>
    </row>
    <row r="52" spans="1:10" x14ac:dyDescent="0.3">
      <c r="A52">
        <v>2002</v>
      </c>
      <c r="B52" t="s">
        <v>15</v>
      </c>
      <c r="C52" t="s">
        <v>65</v>
      </c>
      <c r="D52" t="s">
        <v>3</v>
      </c>
      <c r="E52" t="s">
        <v>7</v>
      </c>
      <c r="F52" s="3">
        <v>0.31177608519570005</v>
      </c>
      <c r="G52" s="3">
        <v>1.2637923099174011</v>
      </c>
      <c r="H52" s="3">
        <v>0.28388461950000005</v>
      </c>
      <c r="I52" s="3">
        <v>109.82493019340909</v>
      </c>
      <c r="J52" s="3">
        <v>24.669883077234196</v>
      </c>
    </row>
    <row r="53" spans="1:10" x14ac:dyDescent="0.3">
      <c r="A53">
        <v>2002</v>
      </c>
      <c r="B53" t="s">
        <v>15</v>
      </c>
      <c r="C53" t="s">
        <v>65</v>
      </c>
      <c r="D53" t="s">
        <v>3</v>
      </c>
      <c r="E53" t="s">
        <v>8</v>
      </c>
      <c r="F53" s="3">
        <v>8.9156881206000002E-3</v>
      </c>
      <c r="G53" s="3">
        <v>1.2637923099174011</v>
      </c>
      <c r="H53" s="3">
        <v>0.28388461950000005</v>
      </c>
      <c r="I53" s="3">
        <v>3.1406027337102702</v>
      </c>
      <c r="J53" s="3">
        <v>0.70547099002230129</v>
      </c>
    </row>
    <row r="54" spans="1:10" x14ac:dyDescent="0.3">
      <c r="A54">
        <v>2002</v>
      </c>
      <c r="B54" t="s">
        <v>15</v>
      </c>
      <c r="C54" t="s">
        <v>65</v>
      </c>
      <c r="D54" t="s">
        <v>3</v>
      </c>
      <c r="E54" t="s">
        <v>9</v>
      </c>
      <c r="F54" s="3">
        <v>0</v>
      </c>
      <c r="G54" s="3">
        <v>1.2637923099174011</v>
      </c>
      <c r="H54" s="3">
        <v>0.28388461950000005</v>
      </c>
      <c r="I54" s="3">
        <v>0</v>
      </c>
      <c r="J54" s="3">
        <v>0</v>
      </c>
    </row>
    <row r="55" spans="1:10" x14ac:dyDescent="0.3">
      <c r="A55">
        <v>2002</v>
      </c>
      <c r="B55" t="s">
        <v>15</v>
      </c>
      <c r="C55" t="s">
        <v>65</v>
      </c>
      <c r="D55" t="s">
        <v>3</v>
      </c>
      <c r="E55" t="s">
        <v>10</v>
      </c>
      <c r="F55" s="3">
        <v>1.2637923099174011</v>
      </c>
      <c r="G55" s="3">
        <v>1.2637923099174011</v>
      </c>
      <c r="H55" s="3">
        <v>0.28388461950000005</v>
      </c>
      <c r="I55" s="3">
        <v>445.17815447109871</v>
      </c>
      <c r="J55" s="3">
        <v>100</v>
      </c>
    </row>
    <row r="56" spans="1:10" x14ac:dyDescent="0.3">
      <c r="A56">
        <v>2002</v>
      </c>
      <c r="B56" t="s">
        <v>16</v>
      </c>
      <c r="C56" t="s">
        <v>66</v>
      </c>
      <c r="D56" t="s">
        <v>3</v>
      </c>
      <c r="E56" t="s">
        <v>137</v>
      </c>
      <c r="F56" s="3">
        <v>0.18553135085715927</v>
      </c>
      <c r="G56" s="3">
        <v>0.30379934486081306</v>
      </c>
      <c r="H56" s="3">
        <v>0.24072044564880693</v>
      </c>
      <c r="I56" s="3">
        <v>77.073366309663456</v>
      </c>
      <c r="J56" s="3">
        <v>61.070359102374368</v>
      </c>
    </row>
    <row r="57" spans="1:10" x14ac:dyDescent="0.3">
      <c r="A57">
        <v>2002</v>
      </c>
      <c r="B57" t="s">
        <v>16</v>
      </c>
      <c r="C57" t="s">
        <v>66</v>
      </c>
      <c r="D57" t="s">
        <v>3</v>
      </c>
      <c r="E57" t="s">
        <v>4</v>
      </c>
      <c r="F57" s="3">
        <v>7.6933744500910423E-2</v>
      </c>
      <c r="G57" s="3">
        <v>0.30379934486081306</v>
      </c>
      <c r="H57" s="3">
        <v>0.24072044564880693</v>
      </c>
      <c r="I57" s="3">
        <v>31.95978816570944</v>
      </c>
      <c r="J57" s="3">
        <v>25.323867810234397</v>
      </c>
    </row>
    <row r="58" spans="1:10" x14ac:dyDescent="0.3">
      <c r="A58">
        <v>2002</v>
      </c>
      <c r="B58" t="s">
        <v>16</v>
      </c>
      <c r="C58" t="s">
        <v>66</v>
      </c>
      <c r="D58" t="s">
        <v>3</v>
      </c>
      <c r="E58" t="s">
        <v>5</v>
      </c>
      <c r="F58" s="3"/>
      <c r="G58" s="3">
        <v>0.30379934486081306</v>
      </c>
      <c r="H58" s="3">
        <v>0.24072044564880693</v>
      </c>
      <c r="I58" s="3"/>
      <c r="J58" s="3"/>
    </row>
    <row r="59" spans="1:10" x14ac:dyDescent="0.3">
      <c r="A59">
        <v>2002</v>
      </c>
      <c r="B59" t="s">
        <v>16</v>
      </c>
      <c r="C59" t="s">
        <v>66</v>
      </c>
      <c r="D59" t="s">
        <v>3</v>
      </c>
      <c r="E59" t="s">
        <v>6</v>
      </c>
      <c r="F59" s="3">
        <v>6.3034667373286632E-3</v>
      </c>
      <c r="G59" s="3">
        <v>0.30379934486081306</v>
      </c>
      <c r="H59" s="3">
        <v>0.24072044564880693</v>
      </c>
      <c r="I59" s="3">
        <v>2.6185838599372437</v>
      </c>
      <c r="J59" s="3">
        <v>2.074878318192761</v>
      </c>
    </row>
    <row r="60" spans="1:10" x14ac:dyDescent="0.3">
      <c r="A60">
        <v>2002</v>
      </c>
      <c r="B60" t="s">
        <v>16</v>
      </c>
      <c r="C60" t="s">
        <v>66</v>
      </c>
      <c r="D60" t="s">
        <v>3</v>
      </c>
      <c r="E60" t="s">
        <v>135</v>
      </c>
      <c r="F60" s="3">
        <v>1.6090447590848402E-2</v>
      </c>
      <c r="G60" s="3">
        <v>0.30379934486081306</v>
      </c>
      <c r="H60" s="3">
        <v>0.24072044564880693</v>
      </c>
      <c r="I60" s="3">
        <v>6.6842878873376463</v>
      </c>
      <c r="J60" s="3">
        <v>5.2964062836344521</v>
      </c>
    </row>
    <row r="61" spans="1:10" x14ac:dyDescent="0.3">
      <c r="A61">
        <v>2002</v>
      </c>
      <c r="B61" t="s">
        <v>16</v>
      </c>
      <c r="C61" t="s">
        <v>66</v>
      </c>
      <c r="D61" t="s">
        <v>3</v>
      </c>
      <c r="E61" t="s">
        <v>7</v>
      </c>
      <c r="F61" s="3">
        <v>8.2015932155054174E-3</v>
      </c>
      <c r="G61" s="3">
        <v>0.30379934486081306</v>
      </c>
      <c r="H61" s="3">
        <v>0.24072044564880693</v>
      </c>
      <c r="I61" s="3">
        <v>3.4071028712994855</v>
      </c>
      <c r="J61" s="3">
        <v>2.6996744246644151</v>
      </c>
    </row>
    <row r="62" spans="1:10" x14ac:dyDescent="0.3">
      <c r="A62">
        <v>2002</v>
      </c>
      <c r="B62" t="s">
        <v>16</v>
      </c>
      <c r="C62" t="s">
        <v>66</v>
      </c>
      <c r="D62" t="s">
        <v>3</v>
      </c>
      <c r="E62" t="s">
        <v>8</v>
      </c>
      <c r="F62" s="3">
        <v>1.5853876380143219E-3</v>
      </c>
      <c r="G62" s="3">
        <v>0.30379934486081306</v>
      </c>
      <c r="H62" s="3">
        <v>0.24072044564880693</v>
      </c>
      <c r="I62" s="3">
        <v>0.65860115610091696</v>
      </c>
      <c r="J62" s="3">
        <v>0.52185354077727653</v>
      </c>
    </row>
    <row r="63" spans="1:10" x14ac:dyDescent="0.3">
      <c r="A63">
        <v>2002</v>
      </c>
      <c r="B63" t="s">
        <v>16</v>
      </c>
      <c r="C63" t="s">
        <v>66</v>
      </c>
      <c r="D63" t="s">
        <v>3</v>
      </c>
      <c r="E63" t="s">
        <v>9</v>
      </c>
      <c r="F63" s="3">
        <v>2.5243801911894986E-2</v>
      </c>
      <c r="G63" s="3">
        <v>0.30379934486081306</v>
      </c>
      <c r="H63" s="3">
        <v>0.24072044564880693</v>
      </c>
      <c r="I63" s="3">
        <v>10.486771011019064</v>
      </c>
      <c r="J63" s="3">
        <v>8.3093668037567827</v>
      </c>
    </row>
    <row r="64" spans="1:10" x14ac:dyDescent="0.3">
      <c r="A64">
        <v>2002</v>
      </c>
      <c r="B64" t="s">
        <v>16</v>
      </c>
      <c r="C64" t="s">
        <v>66</v>
      </c>
      <c r="D64" t="s">
        <v>3</v>
      </c>
      <c r="E64" t="s">
        <v>10</v>
      </c>
      <c r="F64" s="3">
        <v>0.30379934486081311</v>
      </c>
      <c r="G64" s="3">
        <v>0.30379934486081306</v>
      </c>
      <c r="H64" s="3">
        <v>0.24072044564880693</v>
      </c>
      <c r="I64" s="3">
        <v>126.2042133737296</v>
      </c>
      <c r="J64" s="3">
        <v>100.00000000000003</v>
      </c>
    </row>
    <row r="65" spans="1:10" x14ac:dyDescent="0.3">
      <c r="A65">
        <v>2002</v>
      </c>
      <c r="B65" t="s">
        <v>17</v>
      </c>
      <c r="C65" t="s">
        <v>67</v>
      </c>
      <c r="D65" t="s">
        <v>3</v>
      </c>
      <c r="E65" t="s">
        <v>137</v>
      </c>
      <c r="F65" s="3">
        <v>1.0359232748862726</v>
      </c>
      <c r="G65" s="3">
        <v>3.2942037982302121</v>
      </c>
      <c r="H65" s="3">
        <v>0.82962364483542961</v>
      </c>
      <c r="I65" s="3">
        <v>124.86665264847485</v>
      </c>
      <c r="J65" s="3">
        <v>31.446848414260682</v>
      </c>
    </row>
    <row r="66" spans="1:10" x14ac:dyDescent="0.3">
      <c r="A66">
        <v>2002</v>
      </c>
      <c r="B66" t="s">
        <v>17</v>
      </c>
      <c r="C66" t="s">
        <v>67</v>
      </c>
      <c r="D66" t="s">
        <v>3</v>
      </c>
      <c r="E66" t="s">
        <v>4</v>
      </c>
      <c r="F66" s="3">
        <v>7.464400588707519E-2</v>
      </c>
      <c r="G66" s="3">
        <v>3.2942037982302121</v>
      </c>
      <c r="H66" s="3">
        <v>0.82962364483542961</v>
      </c>
      <c r="I66" s="3">
        <v>8.9973334718397684</v>
      </c>
      <c r="J66" s="3">
        <v>2.2659194894735157</v>
      </c>
    </row>
    <row r="67" spans="1:10" x14ac:dyDescent="0.3">
      <c r="A67">
        <v>2002</v>
      </c>
      <c r="B67" t="s">
        <v>17</v>
      </c>
      <c r="C67" t="s">
        <v>67</v>
      </c>
      <c r="D67" t="s">
        <v>3</v>
      </c>
      <c r="E67" t="s">
        <v>5</v>
      </c>
      <c r="F67" s="3">
        <v>0.17970996173401121</v>
      </c>
      <c r="G67" s="3">
        <v>3.2942037982302121</v>
      </c>
      <c r="H67" s="3">
        <v>0.82962364483542961</v>
      </c>
      <c r="I67" s="3">
        <v>21.661624864809614</v>
      </c>
      <c r="J67" s="3">
        <v>5.4553383075618802</v>
      </c>
    </row>
    <row r="68" spans="1:10" x14ac:dyDescent="0.3">
      <c r="A68">
        <v>2002</v>
      </c>
      <c r="B68" t="s">
        <v>17</v>
      </c>
      <c r="C68" t="s">
        <v>67</v>
      </c>
      <c r="D68" t="s">
        <v>3</v>
      </c>
      <c r="E68" t="s">
        <v>6</v>
      </c>
      <c r="F68" s="3">
        <v>0.27439456268397111</v>
      </c>
      <c r="G68" s="3">
        <v>3.2942037982302121</v>
      </c>
      <c r="H68" s="3">
        <v>0.82962364483542961</v>
      </c>
      <c r="I68" s="3">
        <v>33.074583203134488</v>
      </c>
      <c r="J68" s="3">
        <v>8.32961709386006</v>
      </c>
    </row>
    <row r="69" spans="1:10" x14ac:dyDescent="0.3">
      <c r="A69">
        <v>2002</v>
      </c>
      <c r="B69" t="s">
        <v>17</v>
      </c>
      <c r="C69" t="s">
        <v>67</v>
      </c>
      <c r="D69" t="s">
        <v>3</v>
      </c>
      <c r="E69" t="s">
        <v>135</v>
      </c>
      <c r="F69" s="3">
        <v>2.095700457448836</v>
      </c>
      <c r="G69" s="3">
        <v>3.2942037982302121</v>
      </c>
      <c r="H69" s="3">
        <v>0.82962364483542961</v>
      </c>
      <c r="I69" s="3">
        <v>252.60857383887063</v>
      </c>
      <c r="J69" s="3">
        <v>63.617814373680716</v>
      </c>
    </row>
    <row r="70" spans="1:10" x14ac:dyDescent="0.3">
      <c r="A70">
        <v>2002</v>
      </c>
      <c r="B70" t="s">
        <v>17</v>
      </c>
      <c r="C70" t="s">
        <v>67</v>
      </c>
      <c r="D70" t="s">
        <v>3</v>
      </c>
      <c r="E70" t="s">
        <v>7</v>
      </c>
      <c r="F70" s="3">
        <v>1.1707083224474981</v>
      </c>
      <c r="G70" s="3">
        <v>3.2942037982302121</v>
      </c>
      <c r="H70" s="3">
        <v>0.82962364483542961</v>
      </c>
      <c r="I70" s="3">
        <v>141.11318183074792</v>
      </c>
      <c r="J70" s="3">
        <v>35.538430350801399</v>
      </c>
    </row>
    <row r="71" spans="1:10" x14ac:dyDescent="0.3">
      <c r="A71">
        <v>2002</v>
      </c>
      <c r="B71" t="s">
        <v>17</v>
      </c>
      <c r="C71" t="s">
        <v>67</v>
      </c>
      <c r="D71" t="s">
        <v>3</v>
      </c>
      <c r="E71" t="s">
        <v>8</v>
      </c>
      <c r="F71" s="3">
        <v>0.47088761058335565</v>
      </c>
      <c r="G71" s="3">
        <v>3.2942037982302121</v>
      </c>
      <c r="H71" s="3">
        <v>0.82962364483542961</v>
      </c>
      <c r="I71" s="3">
        <v>56.759183940178616</v>
      </c>
      <c r="J71" s="3">
        <v>14.294428621457383</v>
      </c>
    </row>
    <row r="72" spans="1:10" x14ac:dyDescent="0.3">
      <c r="A72">
        <v>2002</v>
      </c>
      <c r="B72" t="s">
        <v>17</v>
      </c>
      <c r="C72" t="s">
        <v>67</v>
      </c>
      <c r="D72" t="s">
        <v>3</v>
      </c>
      <c r="E72" t="s">
        <v>9</v>
      </c>
      <c r="F72" s="3">
        <v>8.7936060008027839E-2</v>
      </c>
      <c r="G72" s="3">
        <v>3.2942037982302121</v>
      </c>
      <c r="H72" s="3">
        <v>0.82962364483542961</v>
      </c>
      <c r="I72" s="3">
        <v>10.599512267453695</v>
      </c>
      <c r="J72" s="3">
        <v>2.669417722585071</v>
      </c>
    </row>
    <row r="73" spans="1:10" x14ac:dyDescent="0.3">
      <c r="A73">
        <v>2002</v>
      </c>
      <c r="B73" t="s">
        <v>17</v>
      </c>
      <c r="C73" t="s">
        <v>67</v>
      </c>
      <c r="D73" t="s">
        <v>3</v>
      </c>
      <c r="E73" t="s">
        <v>10</v>
      </c>
      <c r="F73" s="3">
        <v>3.2942037982302117</v>
      </c>
      <c r="G73" s="3">
        <v>3.2942037982302121</v>
      </c>
      <c r="H73" s="3">
        <v>0.82962364483542961</v>
      </c>
      <c r="I73" s="3">
        <v>397.07207222663897</v>
      </c>
      <c r="J73" s="3">
        <v>99.999999999999986</v>
      </c>
    </row>
    <row r="74" spans="1:10" x14ac:dyDescent="0.3">
      <c r="A74">
        <v>2002</v>
      </c>
      <c r="B74" t="s">
        <v>18</v>
      </c>
      <c r="C74" t="s">
        <v>92</v>
      </c>
      <c r="D74" t="s">
        <v>3</v>
      </c>
      <c r="E74" t="s">
        <v>137</v>
      </c>
      <c r="F74" s="3">
        <v>0</v>
      </c>
      <c r="G74" s="3">
        <v>0</v>
      </c>
      <c r="H74" s="3">
        <v>0</v>
      </c>
      <c r="I74" s="3"/>
      <c r="J74" s="3"/>
    </row>
    <row r="75" spans="1:10" x14ac:dyDescent="0.3">
      <c r="A75">
        <v>2002</v>
      </c>
      <c r="B75" t="s">
        <v>18</v>
      </c>
      <c r="C75" t="s">
        <v>92</v>
      </c>
      <c r="D75" t="s">
        <v>3</v>
      </c>
      <c r="E75" t="s">
        <v>137</v>
      </c>
      <c r="F75" s="3">
        <v>0</v>
      </c>
      <c r="G75" s="3">
        <v>0</v>
      </c>
      <c r="H75" s="3">
        <v>0</v>
      </c>
      <c r="I75" s="3"/>
      <c r="J75" s="3"/>
    </row>
    <row r="76" spans="1:10" x14ac:dyDescent="0.3">
      <c r="A76">
        <v>2002</v>
      </c>
      <c r="B76" t="s">
        <v>18</v>
      </c>
      <c r="C76" t="s">
        <v>92</v>
      </c>
      <c r="D76" t="s">
        <v>3</v>
      </c>
      <c r="E76" t="s">
        <v>137</v>
      </c>
      <c r="F76" s="3">
        <v>0</v>
      </c>
      <c r="G76" s="3">
        <v>0</v>
      </c>
      <c r="H76" s="3">
        <v>0</v>
      </c>
      <c r="I76" s="3"/>
      <c r="J76" s="3"/>
    </row>
    <row r="77" spans="1:10" x14ac:dyDescent="0.3">
      <c r="A77">
        <v>2002</v>
      </c>
      <c r="B77" t="s">
        <v>18</v>
      </c>
      <c r="C77" t="s">
        <v>92</v>
      </c>
      <c r="D77" t="s">
        <v>3</v>
      </c>
      <c r="E77" t="s">
        <v>137</v>
      </c>
      <c r="F77" s="3">
        <v>0</v>
      </c>
      <c r="G77" s="3">
        <v>0</v>
      </c>
      <c r="H77" s="3">
        <v>0</v>
      </c>
      <c r="I77" s="3"/>
      <c r="J77" s="3"/>
    </row>
    <row r="78" spans="1:10" x14ac:dyDescent="0.3">
      <c r="A78">
        <v>2002</v>
      </c>
      <c r="B78" t="s">
        <v>18</v>
      </c>
      <c r="C78" t="s">
        <v>92</v>
      </c>
      <c r="D78" t="s">
        <v>3</v>
      </c>
      <c r="E78" t="s">
        <v>137</v>
      </c>
      <c r="F78" s="3">
        <v>0</v>
      </c>
      <c r="G78" s="3">
        <v>0</v>
      </c>
      <c r="H78" s="3">
        <v>0</v>
      </c>
      <c r="I78" s="3"/>
      <c r="J78" s="3"/>
    </row>
    <row r="79" spans="1:10" x14ac:dyDescent="0.3">
      <c r="A79">
        <v>2002</v>
      </c>
      <c r="B79" t="s">
        <v>18</v>
      </c>
      <c r="C79" t="s">
        <v>92</v>
      </c>
      <c r="D79" t="s">
        <v>3</v>
      </c>
      <c r="E79" t="s">
        <v>137</v>
      </c>
      <c r="F79" s="3">
        <v>0</v>
      </c>
      <c r="G79" s="3">
        <v>0</v>
      </c>
      <c r="H79" s="3">
        <v>0</v>
      </c>
      <c r="I79" s="3"/>
      <c r="J79" s="3"/>
    </row>
    <row r="80" spans="1:10" x14ac:dyDescent="0.3">
      <c r="A80">
        <v>2002</v>
      </c>
      <c r="B80" t="s">
        <v>18</v>
      </c>
      <c r="C80" t="s">
        <v>92</v>
      </c>
      <c r="D80" t="s">
        <v>3</v>
      </c>
      <c r="E80" t="s">
        <v>137</v>
      </c>
      <c r="F80" s="3">
        <v>0</v>
      </c>
      <c r="G80" s="3">
        <v>0</v>
      </c>
      <c r="H80" s="3">
        <v>0</v>
      </c>
      <c r="I80" s="3"/>
      <c r="J80" s="3"/>
    </row>
    <row r="81" spans="1:10" x14ac:dyDescent="0.3">
      <c r="A81">
        <v>2002</v>
      </c>
      <c r="B81" t="s">
        <v>18</v>
      </c>
      <c r="C81" t="s">
        <v>92</v>
      </c>
      <c r="D81" t="s">
        <v>3</v>
      </c>
      <c r="E81" t="s">
        <v>137</v>
      </c>
      <c r="F81" s="3">
        <v>0</v>
      </c>
      <c r="G81" s="3">
        <v>0</v>
      </c>
      <c r="H81" s="3">
        <v>0</v>
      </c>
      <c r="I81" s="3"/>
      <c r="J81" s="3"/>
    </row>
    <row r="82" spans="1:10" x14ac:dyDescent="0.3">
      <c r="A82">
        <v>2002</v>
      </c>
      <c r="B82" t="s">
        <v>18</v>
      </c>
      <c r="C82" t="s">
        <v>92</v>
      </c>
      <c r="D82" t="s">
        <v>3</v>
      </c>
      <c r="E82" t="s">
        <v>4</v>
      </c>
      <c r="F82" s="3"/>
      <c r="G82" s="3">
        <v>0</v>
      </c>
      <c r="H82" s="3">
        <v>0</v>
      </c>
      <c r="I82" s="3"/>
      <c r="J82" s="3"/>
    </row>
    <row r="83" spans="1:10" x14ac:dyDescent="0.3">
      <c r="A83">
        <v>2002</v>
      </c>
      <c r="B83" t="s">
        <v>18</v>
      </c>
      <c r="C83" t="s">
        <v>92</v>
      </c>
      <c r="D83" t="s">
        <v>3</v>
      </c>
      <c r="E83" t="s">
        <v>4</v>
      </c>
      <c r="F83" s="3"/>
      <c r="G83" s="3">
        <v>0</v>
      </c>
      <c r="H83" s="3">
        <v>0</v>
      </c>
      <c r="I83" s="3"/>
      <c r="J83" s="3"/>
    </row>
    <row r="84" spans="1:10" x14ac:dyDescent="0.3">
      <c r="A84">
        <v>2002</v>
      </c>
      <c r="B84" t="s">
        <v>18</v>
      </c>
      <c r="C84" t="s">
        <v>92</v>
      </c>
      <c r="D84" t="s">
        <v>3</v>
      </c>
      <c r="E84" t="s">
        <v>4</v>
      </c>
      <c r="F84" s="3"/>
      <c r="G84" s="3">
        <v>0</v>
      </c>
      <c r="H84" s="3">
        <v>0</v>
      </c>
      <c r="I84" s="3"/>
      <c r="J84" s="3"/>
    </row>
    <row r="85" spans="1:10" x14ac:dyDescent="0.3">
      <c r="A85">
        <v>2002</v>
      </c>
      <c r="B85" t="s">
        <v>18</v>
      </c>
      <c r="C85" t="s">
        <v>92</v>
      </c>
      <c r="D85" t="s">
        <v>3</v>
      </c>
      <c r="E85" t="s">
        <v>4</v>
      </c>
      <c r="F85" s="3"/>
      <c r="G85" s="3">
        <v>0</v>
      </c>
      <c r="H85" s="3">
        <v>0</v>
      </c>
      <c r="I85" s="3"/>
      <c r="J85" s="3"/>
    </row>
    <row r="86" spans="1:10" x14ac:dyDescent="0.3">
      <c r="A86">
        <v>2002</v>
      </c>
      <c r="B86" t="s">
        <v>18</v>
      </c>
      <c r="C86" t="s">
        <v>92</v>
      </c>
      <c r="D86" t="s">
        <v>3</v>
      </c>
      <c r="E86" t="s">
        <v>4</v>
      </c>
      <c r="F86" s="3"/>
      <c r="G86" s="3">
        <v>0</v>
      </c>
      <c r="H86" s="3">
        <v>0</v>
      </c>
      <c r="I86" s="3"/>
      <c r="J86" s="3"/>
    </row>
    <row r="87" spans="1:10" x14ac:dyDescent="0.3">
      <c r="A87">
        <v>2002</v>
      </c>
      <c r="B87" t="s">
        <v>18</v>
      </c>
      <c r="C87" t="s">
        <v>92</v>
      </c>
      <c r="D87" t="s">
        <v>3</v>
      </c>
      <c r="E87" t="s">
        <v>4</v>
      </c>
      <c r="F87" s="3"/>
      <c r="G87" s="3">
        <v>0</v>
      </c>
      <c r="H87" s="3">
        <v>0</v>
      </c>
      <c r="I87" s="3"/>
      <c r="J87" s="3"/>
    </row>
    <row r="88" spans="1:10" x14ac:dyDescent="0.3">
      <c r="A88">
        <v>2002</v>
      </c>
      <c r="B88" t="s">
        <v>18</v>
      </c>
      <c r="C88" t="s">
        <v>92</v>
      </c>
      <c r="D88" t="s">
        <v>3</v>
      </c>
      <c r="E88" t="s">
        <v>4</v>
      </c>
      <c r="F88" s="3"/>
      <c r="G88" s="3">
        <v>0</v>
      </c>
      <c r="H88" s="3">
        <v>0</v>
      </c>
      <c r="I88" s="3"/>
      <c r="J88" s="3"/>
    </row>
    <row r="89" spans="1:10" x14ac:dyDescent="0.3">
      <c r="A89">
        <v>2002</v>
      </c>
      <c r="B89" t="s">
        <v>18</v>
      </c>
      <c r="C89" t="s">
        <v>92</v>
      </c>
      <c r="D89" t="s">
        <v>3</v>
      </c>
      <c r="E89" t="s">
        <v>4</v>
      </c>
      <c r="F89" s="3"/>
      <c r="G89" s="3">
        <v>0</v>
      </c>
      <c r="H89" s="3">
        <v>0</v>
      </c>
      <c r="I89" s="3"/>
      <c r="J89" s="3"/>
    </row>
    <row r="90" spans="1:10" x14ac:dyDescent="0.3">
      <c r="A90">
        <v>2002</v>
      </c>
      <c r="B90" t="s">
        <v>18</v>
      </c>
      <c r="C90" t="s">
        <v>92</v>
      </c>
      <c r="D90" t="s">
        <v>3</v>
      </c>
      <c r="E90" t="s">
        <v>5</v>
      </c>
      <c r="F90" s="3"/>
      <c r="G90" s="3">
        <v>0</v>
      </c>
      <c r="H90" s="3">
        <v>0</v>
      </c>
      <c r="I90" s="3"/>
      <c r="J90" s="3"/>
    </row>
    <row r="91" spans="1:10" x14ac:dyDescent="0.3">
      <c r="A91">
        <v>2002</v>
      </c>
      <c r="B91" t="s">
        <v>18</v>
      </c>
      <c r="C91" t="s">
        <v>92</v>
      </c>
      <c r="D91" t="s">
        <v>3</v>
      </c>
      <c r="E91" t="s">
        <v>5</v>
      </c>
      <c r="F91" s="3"/>
      <c r="G91" s="3">
        <v>0</v>
      </c>
      <c r="H91" s="3">
        <v>0</v>
      </c>
      <c r="I91" s="3"/>
      <c r="J91" s="3"/>
    </row>
    <row r="92" spans="1:10" x14ac:dyDescent="0.3">
      <c r="A92">
        <v>2002</v>
      </c>
      <c r="B92" t="s">
        <v>18</v>
      </c>
      <c r="C92" t="s">
        <v>92</v>
      </c>
      <c r="D92" t="s">
        <v>3</v>
      </c>
      <c r="E92" t="s">
        <v>5</v>
      </c>
      <c r="F92" s="3"/>
      <c r="G92" s="3">
        <v>0</v>
      </c>
      <c r="H92" s="3">
        <v>0</v>
      </c>
      <c r="I92" s="3"/>
      <c r="J92" s="3"/>
    </row>
    <row r="93" spans="1:10" x14ac:dyDescent="0.3">
      <c r="A93">
        <v>2002</v>
      </c>
      <c r="B93" t="s">
        <v>18</v>
      </c>
      <c r="C93" t="s">
        <v>92</v>
      </c>
      <c r="D93" t="s">
        <v>3</v>
      </c>
      <c r="E93" t="s">
        <v>5</v>
      </c>
      <c r="F93" s="3"/>
      <c r="G93" s="3">
        <v>0</v>
      </c>
      <c r="H93" s="3">
        <v>0</v>
      </c>
      <c r="I93" s="3"/>
      <c r="J93" s="3"/>
    </row>
    <row r="94" spans="1:10" x14ac:dyDescent="0.3">
      <c r="A94">
        <v>2002</v>
      </c>
      <c r="B94" t="s">
        <v>18</v>
      </c>
      <c r="C94" t="s">
        <v>92</v>
      </c>
      <c r="D94" t="s">
        <v>3</v>
      </c>
      <c r="E94" t="s">
        <v>5</v>
      </c>
      <c r="F94" s="3"/>
      <c r="G94" s="3">
        <v>0</v>
      </c>
      <c r="H94" s="3">
        <v>0</v>
      </c>
      <c r="I94" s="3"/>
      <c r="J94" s="3"/>
    </row>
    <row r="95" spans="1:10" x14ac:dyDescent="0.3">
      <c r="A95">
        <v>2002</v>
      </c>
      <c r="B95" t="s">
        <v>18</v>
      </c>
      <c r="C95" t="s">
        <v>92</v>
      </c>
      <c r="D95" t="s">
        <v>3</v>
      </c>
      <c r="E95" t="s">
        <v>5</v>
      </c>
      <c r="F95" s="3"/>
      <c r="G95" s="3">
        <v>0</v>
      </c>
      <c r="H95" s="3">
        <v>0</v>
      </c>
      <c r="I95" s="3"/>
      <c r="J95" s="3"/>
    </row>
    <row r="96" spans="1:10" x14ac:dyDescent="0.3">
      <c r="A96">
        <v>2002</v>
      </c>
      <c r="B96" t="s">
        <v>18</v>
      </c>
      <c r="C96" t="s">
        <v>92</v>
      </c>
      <c r="D96" t="s">
        <v>3</v>
      </c>
      <c r="E96" t="s">
        <v>5</v>
      </c>
      <c r="F96" s="3"/>
      <c r="G96" s="3">
        <v>0</v>
      </c>
      <c r="H96" s="3">
        <v>0</v>
      </c>
      <c r="I96" s="3"/>
      <c r="J96" s="3"/>
    </row>
    <row r="97" spans="1:10" x14ac:dyDescent="0.3">
      <c r="A97">
        <v>2002</v>
      </c>
      <c r="B97" t="s">
        <v>18</v>
      </c>
      <c r="C97" t="s">
        <v>92</v>
      </c>
      <c r="D97" t="s">
        <v>3</v>
      </c>
      <c r="E97" t="s">
        <v>5</v>
      </c>
      <c r="F97" s="3"/>
      <c r="G97" s="3">
        <v>0</v>
      </c>
      <c r="H97" s="3">
        <v>0</v>
      </c>
      <c r="I97" s="3"/>
      <c r="J97" s="3"/>
    </row>
    <row r="98" spans="1:10" x14ac:dyDescent="0.3">
      <c r="A98">
        <v>2002</v>
      </c>
      <c r="B98" t="s">
        <v>18</v>
      </c>
      <c r="C98" t="s">
        <v>92</v>
      </c>
      <c r="D98" t="s">
        <v>3</v>
      </c>
      <c r="E98" t="s">
        <v>6</v>
      </c>
      <c r="F98" s="3"/>
      <c r="G98" s="3">
        <v>0</v>
      </c>
      <c r="H98" s="3">
        <v>0</v>
      </c>
      <c r="I98" s="3"/>
      <c r="J98" s="3"/>
    </row>
    <row r="99" spans="1:10" x14ac:dyDescent="0.3">
      <c r="A99">
        <v>2002</v>
      </c>
      <c r="B99" t="s">
        <v>18</v>
      </c>
      <c r="C99" t="s">
        <v>92</v>
      </c>
      <c r="D99" t="s">
        <v>3</v>
      </c>
      <c r="E99" t="s">
        <v>6</v>
      </c>
      <c r="F99" s="3"/>
      <c r="G99" s="3">
        <v>0</v>
      </c>
      <c r="H99" s="3">
        <v>0</v>
      </c>
      <c r="I99" s="3"/>
      <c r="J99" s="3"/>
    </row>
    <row r="100" spans="1:10" x14ac:dyDescent="0.3">
      <c r="A100">
        <v>2002</v>
      </c>
      <c r="B100" t="s">
        <v>18</v>
      </c>
      <c r="C100" t="s">
        <v>92</v>
      </c>
      <c r="D100" t="s">
        <v>3</v>
      </c>
      <c r="E100" t="s">
        <v>6</v>
      </c>
      <c r="F100" s="3"/>
      <c r="G100" s="3">
        <v>0</v>
      </c>
      <c r="H100" s="3">
        <v>0</v>
      </c>
      <c r="I100" s="3"/>
      <c r="J100" s="3"/>
    </row>
    <row r="101" spans="1:10" x14ac:dyDescent="0.3">
      <c r="A101">
        <v>2002</v>
      </c>
      <c r="B101" t="s">
        <v>18</v>
      </c>
      <c r="C101" t="s">
        <v>92</v>
      </c>
      <c r="D101" t="s">
        <v>3</v>
      </c>
      <c r="E101" t="s">
        <v>6</v>
      </c>
      <c r="F101" s="3"/>
      <c r="G101" s="3">
        <v>0</v>
      </c>
      <c r="H101" s="3">
        <v>0</v>
      </c>
      <c r="I101" s="3"/>
      <c r="J101" s="3"/>
    </row>
    <row r="102" spans="1:10" x14ac:dyDescent="0.3">
      <c r="A102">
        <v>2002</v>
      </c>
      <c r="B102" t="s">
        <v>18</v>
      </c>
      <c r="C102" t="s">
        <v>92</v>
      </c>
      <c r="D102" t="s">
        <v>3</v>
      </c>
      <c r="E102" t="s">
        <v>6</v>
      </c>
      <c r="F102" s="3"/>
      <c r="G102" s="3">
        <v>0</v>
      </c>
      <c r="H102" s="3">
        <v>0</v>
      </c>
      <c r="I102" s="3"/>
      <c r="J102" s="3"/>
    </row>
    <row r="103" spans="1:10" x14ac:dyDescent="0.3">
      <c r="A103">
        <v>2002</v>
      </c>
      <c r="B103" t="s">
        <v>18</v>
      </c>
      <c r="C103" t="s">
        <v>92</v>
      </c>
      <c r="D103" t="s">
        <v>3</v>
      </c>
      <c r="E103" t="s">
        <v>6</v>
      </c>
      <c r="F103" s="3"/>
      <c r="G103" s="3">
        <v>0</v>
      </c>
      <c r="H103" s="3">
        <v>0</v>
      </c>
      <c r="I103" s="3"/>
      <c r="J103" s="3"/>
    </row>
    <row r="104" spans="1:10" x14ac:dyDescent="0.3">
      <c r="A104">
        <v>2002</v>
      </c>
      <c r="B104" t="s">
        <v>18</v>
      </c>
      <c r="C104" t="s">
        <v>92</v>
      </c>
      <c r="D104" t="s">
        <v>3</v>
      </c>
      <c r="E104" t="s">
        <v>6</v>
      </c>
      <c r="F104" s="3"/>
      <c r="G104" s="3">
        <v>0</v>
      </c>
      <c r="H104" s="3">
        <v>0</v>
      </c>
      <c r="I104" s="3"/>
      <c r="J104" s="3"/>
    </row>
    <row r="105" spans="1:10" x14ac:dyDescent="0.3">
      <c r="A105">
        <v>2002</v>
      </c>
      <c r="B105" t="s">
        <v>18</v>
      </c>
      <c r="C105" t="s">
        <v>92</v>
      </c>
      <c r="D105" t="s">
        <v>3</v>
      </c>
      <c r="E105" t="s">
        <v>6</v>
      </c>
      <c r="F105" s="3"/>
      <c r="G105" s="3">
        <v>0</v>
      </c>
      <c r="H105" s="3">
        <v>0</v>
      </c>
      <c r="I105" s="3"/>
      <c r="J105" s="3"/>
    </row>
    <row r="106" spans="1:10" x14ac:dyDescent="0.3">
      <c r="A106">
        <v>2002</v>
      </c>
      <c r="B106" t="s">
        <v>18</v>
      </c>
      <c r="C106" t="s">
        <v>92</v>
      </c>
      <c r="D106" t="s">
        <v>3</v>
      </c>
      <c r="E106" t="s">
        <v>135</v>
      </c>
      <c r="F106" s="3">
        <v>0</v>
      </c>
      <c r="G106" s="3">
        <v>0</v>
      </c>
      <c r="H106" s="3">
        <v>0</v>
      </c>
      <c r="I106" s="3"/>
      <c r="J106" s="3"/>
    </row>
    <row r="107" spans="1:10" x14ac:dyDescent="0.3">
      <c r="A107">
        <v>2002</v>
      </c>
      <c r="B107" t="s">
        <v>18</v>
      </c>
      <c r="C107" t="s">
        <v>92</v>
      </c>
      <c r="D107" t="s">
        <v>3</v>
      </c>
      <c r="E107" t="s">
        <v>135</v>
      </c>
      <c r="F107" s="3">
        <v>0</v>
      </c>
      <c r="G107" s="3">
        <v>0</v>
      </c>
      <c r="H107" s="3">
        <v>0</v>
      </c>
      <c r="I107" s="3"/>
      <c r="J107" s="3"/>
    </row>
    <row r="108" spans="1:10" x14ac:dyDescent="0.3">
      <c r="A108">
        <v>2002</v>
      </c>
      <c r="B108" t="s">
        <v>18</v>
      </c>
      <c r="C108" t="s">
        <v>92</v>
      </c>
      <c r="D108" t="s">
        <v>3</v>
      </c>
      <c r="E108" t="s">
        <v>135</v>
      </c>
      <c r="F108" s="3">
        <v>0</v>
      </c>
      <c r="G108" s="3">
        <v>0</v>
      </c>
      <c r="H108" s="3">
        <v>0</v>
      </c>
      <c r="I108" s="3"/>
      <c r="J108" s="3"/>
    </row>
    <row r="109" spans="1:10" x14ac:dyDescent="0.3">
      <c r="A109">
        <v>2002</v>
      </c>
      <c r="B109" t="s">
        <v>18</v>
      </c>
      <c r="C109" t="s">
        <v>92</v>
      </c>
      <c r="D109" t="s">
        <v>3</v>
      </c>
      <c r="E109" t="s">
        <v>135</v>
      </c>
      <c r="F109" s="3">
        <v>0</v>
      </c>
      <c r="G109" s="3">
        <v>0</v>
      </c>
      <c r="H109" s="3">
        <v>0</v>
      </c>
      <c r="I109" s="3"/>
      <c r="J109" s="3"/>
    </row>
    <row r="110" spans="1:10" x14ac:dyDescent="0.3">
      <c r="A110">
        <v>2002</v>
      </c>
      <c r="B110" t="s">
        <v>18</v>
      </c>
      <c r="C110" t="s">
        <v>92</v>
      </c>
      <c r="D110" t="s">
        <v>3</v>
      </c>
      <c r="E110" t="s">
        <v>135</v>
      </c>
      <c r="F110" s="3">
        <v>0</v>
      </c>
      <c r="G110" s="3">
        <v>0</v>
      </c>
      <c r="H110" s="3">
        <v>0</v>
      </c>
      <c r="I110" s="3"/>
      <c r="J110" s="3"/>
    </row>
    <row r="111" spans="1:10" x14ac:dyDescent="0.3">
      <c r="A111">
        <v>2002</v>
      </c>
      <c r="B111" t="s">
        <v>18</v>
      </c>
      <c r="C111" t="s">
        <v>92</v>
      </c>
      <c r="D111" t="s">
        <v>3</v>
      </c>
      <c r="E111" t="s">
        <v>135</v>
      </c>
      <c r="F111" s="3">
        <v>0</v>
      </c>
      <c r="G111" s="3">
        <v>0</v>
      </c>
      <c r="H111" s="3">
        <v>0</v>
      </c>
      <c r="I111" s="3"/>
      <c r="J111" s="3"/>
    </row>
    <row r="112" spans="1:10" x14ac:dyDescent="0.3">
      <c r="A112">
        <v>2002</v>
      </c>
      <c r="B112" t="s">
        <v>18</v>
      </c>
      <c r="C112" t="s">
        <v>92</v>
      </c>
      <c r="D112" t="s">
        <v>3</v>
      </c>
      <c r="E112" t="s">
        <v>135</v>
      </c>
      <c r="F112" s="3">
        <v>0</v>
      </c>
      <c r="G112" s="3">
        <v>0</v>
      </c>
      <c r="H112" s="3">
        <v>0</v>
      </c>
      <c r="I112" s="3"/>
      <c r="J112" s="3"/>
    </row>
    <row r="113" spans="1:10" x14ac:dyDescent="0.3">
      <c r="A113">
        <v>2002</v>
      </c>
      <c r="B113" t="s">
        <v>18</v>
      </c>
      <c r="C113" t="s">
        <v>92</v>
      </c>
      <c r="D113" t="s">
        <v>3</v>
      </c>
      <c r="E113" t="s">
        <v>135</v>
      </c>
      <c r="F113" s="3">
        <v>0</v>
      </c>
      <c r="G113" s="3">
        <v>0</v>
      </c>
      <c r="H113" s="3">
        <v>0</v>
      </c>
      <c r="I113" s="3"/>
      <c r="J113" s="3"/>
    </row>
    <row r="114" spans="1:10" x14ac:dyDescent="0.3">
      <c r="A114">
        <v>2002</v>
      </c>
      <c r="B114" t="s">
        <v>18</v>
      </c>
      <c r="C114" t="s">
        <v>92</v>
      </c>
      <c r="D114" t="s">
        <v>3</v>
      </c>
      <c r="E114" t="s">
        <v>7</v>
      </c>
      <c r="F114" s="3">
        <v>0</v>
      </c>
      <c r="G114" s="3">
        <v>0</v>
      </c>
      <c r="H114" s="3">
        <v>0</v>
      </c>
      <c r="I114" s="3"/>
      <c r="J114" s="3"/>
    </row>
    <row r="115" spans="1:10" x14ac:dyDescent="0.3">
      <c r="A115">
        <v>2002</v>
      </c>
      <c r="B115" t="s">
        <v>18</v>
      </c>
      <c r="C115" t="s">
        <v>92</v>
      </c>
      <c r="D115" t="s">
        <v>3</v>
      </c>
      <c r="E115" t="s">
        <v>7</v>
      </c>
      <c r="F115" s="3">
        <v>0</v>
      </c>
      <c r="G115" s="3">
        <v>0</v>
      </c>
      <c r="H115" s="3">
        <v>0</v>
      </c>
      <c r="I115" s="3"/>
      <c r="J115" s="3"/>
    </row>
    <row r="116" spans="1:10" x14ac:dyDescent="0.3">
      <c r="A116">
        <v>2002</v>
      </c>
      <c r="B116" t="s">
        <v>18</v>
      </c>
      <c r="C116" t="s">
        <v>92</v>
      </c>
      <c r="D116" t="s">
        <v>3</v>
      </c>
      <c r="E116" t="s">
        <v>7</v>
      </c>
      <c r="F116" s="3">
        <v>0</v>
      </c>
      <c r="G116" s="3">
        <v>0</v>
      </c>
      <c r="H116" s="3">
        <v>0</v>
      </c>
      <c r="I116" s="3"/>
      <c r="J116" s="3"/>
    </row>
    <row r="117" spans="1:10" x14ac:dyDescent="0.3">
      <c r="A117">
        <v>2002</v>
      </c>
      <c r="B117" t="s">
        <v>18</v>
      </c>
      <c r="C117" t="s">
        <v>92</v>
      </c>
      <c r="D117" t="s">
        <v>3</v>
      </c>
      <c r="E117" t="s">
        <v>7</v>
      </c>
      <c r="F117" s="3">
        <v>0</v>
      </c>
      <c r="G117" s="3">
        <v>0</v>
      </c>
      <c r="H117" s="3">
        <v>0</v>
      </c>
      <c r="I117" s="3"/>
      <c r="J117" s="3"/>
    </row>
    <row r="118" spans="1:10" x14ac:dyDescent="0.3">
      <c r="A118">
        <v>2002</v>
      </c>
      <c r="B118" t="s">
        <v>18</v>
      </c>
      <c r="C118" t="s">
        <v>92</v>
      </c>
      <c r="D118" t="s">
        <v>3</v>
      </c>
      <c r="E118" t="s">
        <v>7</v>
      </c>
      <c r="F118" s="3">
        <v>0</v>
      </c>
      <c r="G118" s="3">
        <v>0</v>
      </c>
      <c r="H118" s="3">
        <v>0</v>
      </c>
      <c r="I118" s="3"/>
      <c r="J118" s="3"/>
    </row>
    <row r="119" spans="1:10" x14ac:dyDescent="0.3">
      <c r="A119">
        <v>2002</v>
      </c>
      <c r="B119" t="s">
        <v>18</v>
      </c>
      <c r="C119" t="s">
        <v>92</v>
      </c>
      <c r="D119" t="s">
        <v>3</v>
      </c>
      <c r="E119" t="s">
        <v>7</v>
      </c>
      <c r="F119" s="3">
        <v>0</v>
      </c>
      <c r="G119" s="3">
        <v>0</v>
      </c>
      <c r="H119" s="3">
        <v>0</v>
      </c>
      <c r="I119" s="3"/>
      <c r="J119" s="3"/>
    </row>
    <row r="120" spans="1:10" x14ac:dyDescent="0.3">
      <c r="A120">
        <v>2002</v>
      </c>
      <c r="B120" t="s">
        <v>18</v>
      </c>
      <c r="C120" t="s">
        <v>92</v>
      </c>
      <c r="D120" t="s">
        <v>3</v>
      </c>
      <c r="E120" t="s">
        <v>7</v>
      </c>
      <c r="F120" s="3">
        <v>0</v>
      </c>
      <c r="G120" s="3">
        <v>0</v>
      </c>
      <c r="H120" s="3">
        <v>0</v>
      </c>
      <c r="I120" s="3"/>
      <c r="J120" s="3"/>
    </row>
    <row r="121" spans="1:10" x14ac:dyDescent="0.3">
      <c r="A121">
        <v>2002</v>
      </c>
      <c r="B121" t="s">
        <v>18</v>
      </c>
      <c r="C121" t="s">
        <v>92</v>
      </c>
      <c r="D121" t="s">
        <v>3</v>
      </c>
      <c r="E121" t="s">
        <v>7</v>
      </c>
      <c r="F121" s="3">
        <v>0</v>
      </c>
      <c r="G121" s="3">
        <v>0</v>
      </c>
      <c r="H121" s="3">
        <v>0</v>
      </c>
      <c r="I121" s="3"/>
      <c r="J121" s="3"/>
    </row>
    <row r="122" spans="1:10" x14ac:dyDescent="0.3">
      <c r="A122">
        <v>2002</v>
      </c>
      <c r="B122" t="s">
        <v>18</v>
      </c>
      <c r="C122" t="s">
        <v>92</v>
      </c>
      <c r="D122" t="s">
        <v>3</v>
      </c>
      <c r="E122" t="s">
        <v>8</v>
      </c>
      <c r="F122" s="3"/>
      <c r="G122" s="3">
        <v>0</v>
      </c>
      <c r="H122" s="3">
        <v>0</v>
      </c>
      <c r="I122" s="3"/>
      <c r="J122" s="3"/>
    </row>
    <row r="123" spans="1:10" x14ac:dyDescent="0.3">
      <c r="A123">
        <v>2002</v>
      </c>
      <c r="B123" t="s">
        <v>18</v>
      </c>
      <c r="C123" t="s">
        <v>92</v>
      </c>
      <c r="D123" t="s">
        <v>3</v>
      </c>
      <c r="E123" t="s">
        <v>8</v>
      </c>
      <c r="F123" s="3"/>
      <c r="G123" s="3">
        <v>0</v>
      </c>
      <c r="H123" s="3">
        <v>0</v>
      </c>
      <c r="I123" s="3"/>
      <c r="J123" s="3"/>
    </row>
    <row r="124" spans="1:10" x14ac:dyDescent="0.3">
      <c r="A124">
        <v>2002</v>
      </c>
      <c r="B124" t="s">
        <v>18</v>
      </c>
      <c r="C124" t="s">
        <v>92</v>
      </c>
      <c r="D124" t="s">
        <v>3</v>
      </c>
      <c r="E124" t="s">
        <v>8</v>
      </c>
      <c r="F124" s="3"/>
      <c r="G124" s="3">
        <v>0</v>
      </c>
      <c r="H124" s="3">
        <v>0</v>
      </c>
      <c r="I124" s="3"/>
      <c r="J124" s="3"/>
    </row>
    <row r="125" spans="1:10" x14ac:dyDescent="0.3">
      <c r="A125">
        <v>2002</v>
      </c>
      <c r="B125" t="s">
        <v>18</v>
      </c>
      <c r="C125" t="s">
        <v>92</v>
      </c>
      <c r="D125" t="s">
        <v>3</v>
      </c>
      <c r="E125" t="s">
        <v>8</v>
      </c>
      <c r="F125" s="3"/>
      <c r="G125" s="3">
        <v>0</v>
      </c>
      <c r="H125" s="3">
        <v>0</v>
      </c>
      <c r="I125" s="3"/>
      <c r="J125" s="3"/>
    </row>
    <row r="126" spans="1:10" x14ac:dyDescent="0.3">
      <c r="A126">
        <v>2002</v>
      </c>
      <c r="B126" t="s">
        <v>18</v>
      </c>
      <c r="C126" t="s">
        <v>92</v>
      </c>
      <c r="D126" t="s">
        <v>3</v>
      </c>
      <c r="E126" t="s">
        <v>8</v>
      </c>
      <c r="F126" s="3"/>
      <c r="G126" s="3">
        <v>0</v>
      </c>
      <c r="H126" s="3">
        <v>0</v>
      </c>
      <c r="I126" s="3"/>
      <c r="J126" s="3"/>
    </row>
    <row r="127" spans="1:10" x14ac:dyDescent="0.3">
      <c r="A127">
        <v>2002</v>
      </c>
      <c r="B127" t="s">
        <v>18</v>
      </c>
      <c r="C127" t="s">
        <v>92</v>
      </c>
      <c r="D127" t="s">
        <v>3</v>
      </c>
      <c r="E127" t="s">
        <v>8</v>
      </c>
      <c r="F127" s="3"/>
      <c r="G127" s="3">
        <v>0</v>
      </c>
      <c r="H127" s="3">
        <v>0</v>
      </c>
      <c r="I127" s="3"/>
      <c r="J127" s="3"/>
    </row>
    <row r="128" spans="1:10" x14ac:dyDescent="0.3">
      <c r="A128">
        <v>2002</v>
      </c>
      <c r="B128" t="s">
        <v>18</v>
      </c>
      <c r="C128" t="s">
        <v>92</v>
      </c>
      <c r="D128" t="s">
        <v>3</v>
      </c>
      <c r="E128" t="s">
        <v>8</v>
      </c>
      <c r="F128" s="3"/>
      <c r="G128" s="3">
        <v>0</v>
      </c>
      <c r="H128" s="3">
        <v>0</v>
      </c>
      <c r="I128" s="3"/>
      <c r="J128" s="3"/>
    </row>
    <row r="129" spans="1:10" x14ac:dyDescent="0.3">
      <c r="A129">
        <v>2002</v>
      </c>
      <c r="B129" t="s">
        <v>18</v>
      </c>
      <c r="C129" t="s">
        <v>92</v>
      </c>
      <c r="D129" t="s">
        <v>3</v>
      </c>
      <c r="E129" t="s">
        <v>8</v>
      </c>
      <c r="F129" s="3"/>
      <c r="G129" s="3">
        <v>0</v>
      </c>
      <c r="H129" s="3">
        <v>0</v>
      </c>
      <c r="I129" s="3"/>
      <c r="J129" s="3"/>
    </row>
    <row r="130" spans="1:10" x14ac:dyDescent="0.3">
      <c r="A130">
        <v>2002</v>
      </c>
      <c r="B130" t="s">
        <v>18</v>
      </c>
      <c r="C130" t="s">
        <v>92</v>
      </c>
      <c r="D130" t="s">
        <v>3</v>
      </c>
      <c r="E130" t="s">
        <v>9</v>
      </c>
      <c r="F130" s="3"/>
      <c r="G130" s="3">
        <v>0</v>
      </c>
      <c r="H130" s="3">
        <v>0</v>
      </c>
      <c r="I130" s="3"/>
      <c r="J130" s="3"/>
    </row>
    <row r="131" spans="1:10" x14ac:dyDescent="0.3">
      <c r="A131">
        <v>2002</v>
      </c>
      <c r="B131" t="s">
        <v>18</v>
      </c>
      <c r="C131" t="s">
        <v>92</v>
      </c>
      <c r="D131" t="s">
        <v>3</v>
      </c>
      <c r="E131" t="s">
        <v>9</v>
      </c>
      <c r="F131" s="3"/>
      <c r="G131" s="3">
        <v>0</v>
      </c>
      <c r="H131" s="3">
        <v>0</v>
      </c>
      <c r="I131" s="3"/>
      <c r="J131" s="3"/>
    </row>
    <row r="132" spans="1:10" x14ac:dyDescent="0.3">
      <c r="A132">
        <v>2002</v>
      </c>
      <c r="B132" t="s">
        <v>18</v>
      </c>
      <c r="C132" t="s">
        <v>92</v>
      </c>
      <c r="D132" t="s">
        <v>3</v>
      </c>
      <c r="E132" t="s">
        <v>9</v>
      </c>
      <c r="F132" s="3"/>
      <c r="G132" s="3">
        <v>0</v>
      </c>
      <c r="H132" s="3">
        <v>0</v>
      </c>
      <c r="I132" s="3"/>
      <c r="J132" s="3"/>
    </row>
    <row r="133" spans="1:10" x14ac:dyDescent="0.3">
      <c r="A133">
        <v>2002</v>
      </c>
      <c r="B133" t="s">
        <v>18</v>
      </c>
      <c r="C133" t="s">
        <v>92</v>
      </c>
      <c r="D133" t="s">
        <v>3</v>
      </c>
      <c r="E133" t="s">
        <v>9</v>
      </c>
      <c r="F133" s="3"/>
      <c r="G133" s="3">
        <v>0</v>
      </c>
      <c r="H133" s="3">
        <v>0</v>
      </c>
      <c r="I133" s="3"/>
      <c r="J133" s="3"/>
    </row>
    <row r="134" spans="1:10" x14ac:dyDescent="0.3">
      <c r="A134">
        <v>2002</v>
      </c>
      <c r="B134" t="s">
        <v>18</v>
      </c>
      <c r="C134" t="s">
        <v>92</v>
      </c>
      <c r="D134" t="s">
        <v>3</v>
      </c>
      <c r="E134" t="s">
        <v>9</v>
      </c>
      <c r="F134" s="3"/>
      <c r="G134" s="3">
        <v>0</v>
      </c>
      <c r="H134" s="3">
        <v>0</v>
      </c>
      <c r="I134" s="3"/>
      <c r="J134" s="3"/>
    </row>
    <row r="135" spans="1:10" x14ac:dyDescent="0.3">
      <c r="A135">
        <v>2002</v>
      </c>
      <c r="B135" t="s">
        <v>18</v>
      </c>
      <c r="C135" t="s">
        <v>92</v>
      </c>
      <c r="D135" t="s">
        <v>3</v>
      </c>
      <c r="E135" t="s">
        <v>9</v>
      </c>
      <c r="F135" s="3"/>
      <c r="G135" s="3">
        <v>0</v>
      </c>
      <c r="H135" s="3">
        <v>0</v>
      </c>
      <c r="I135" s="3"/>
      <c r="J135" s="3"/>
    </row>
    <row r="136" spans="1:10" x14ac:dyDescent="0.3">
      <c r="A136">
        <v>2002</v>
      </c>
      <c r="B136" t="s">
        <v>18</v>
      </c>
      <c r="C136" t="s">
        <v>92</v>
      </c>
      <c r="D136" t="s">
        <v>3</v>
      </c>
      <c r="E136" t="s">
        <v>9</v>
      </c>
      <c r="F136" s="3"/>
      <c r="G136" s="3">
        <v>0</v>
      </c>
      <c r="H136" s="3">
        <v>0</v>
      </c>
      <c r="I136" s="3"/>
      <c r="J136" s="3"/>
    </row>
    <row r="137" spans="1:10" x14ac:dyDescent="0.3">
      <c r="A137">
        <v>2002</v>
      </c>
      <c r="B137" t="s">
        <v>18</v>
      </c>
      <c r="C137" t="s">
        <v>92</v>
      </c>
      <c r="D137" t="s">
        <v>3</v>
      </c>
      <c r="E137" t="s">
        <v>9</v>
      </c>
      <c r="F137" s="3"/>
      <c r="G137" s="3">
        <v>0</v>
      </c>
      <c r="H137" s="3">
        <v>0</v>
      </c>
      <c r="I137" s="3"/>
      <c r="J137" s="3"/>
    </row>
    <row r="138" spans="1:10" x14ac:dyDescent="0.3">
      <c r="A138">
        <v>2002</v>
      </c>
      <c r="B138" t="s">
        <v>18</v>
      </c>
      <c r="C138" t="s">
        <v>92</v>
      </c>
      <c r="D138" t="s">
        <v>3</v>
      </c>
      <c r="E138" t="s">
        <v>10</v>
      </c>
      <c r="F138" s="3">
        <v>0</v>
      </c>
      <c r="G138" s="3">
        <v>0</v>
      </c>
      <c r="H138" s="3">
        <v>0</v>
      </c>
      <c r="I138" s="3"/>
      <c r="J138" s="3"/>
    </row>
    <row r="139" spans="1:10" x14ac:dyDescent="0.3">
      <c r="A139">
        <v>2002</v>
      </c>
      <c r="B139" t="s">
        <v>18</v>
      </c>
      <c r="C139" t="s">
        <v>92</v>
      </c>
      <c r="D139" t="s">
        <v>3</v>
      </c>
      <c r="E139" t="s">
        <v>10</v>
      </c>
      <c r="F139" s="3">
        <v>0</v>
      </c>
      <c r="G139" s="3">
        <v>0</v>
      </c>
      <c r="H139" s="3">
        <v>0</v>
      </c>
      <c r="I139" s="3"/>
      <c r="J139" s="3"/>
    </row>
    <row r="140" spans="1:10" x14ac:dyDescent="0.3">
      <c r="A140">
        <v>2002</v>
      </c>
      <c r="B140" t="s">
        <v>18</v>
      </c>
      <c r="C140" t="s">
        <v>92</v>
      </c>
      <c r="D140" t="s">
        <v>3</v>
      </c>
      <c r="E140" t="s">
        <v>10</v>
      </c>
      <c r="F140" s="3">
        <v>0</v>
      </c>
      <c r="G140" s="3">
        <v>0</v>
      </c>
      <c r="H140" s="3">
        <v>0</v>
      </c>
      <c r="I140" s="3"/>
      <c r="J140" s="3"/>
    </row>
    <row r="141" spans="1:10" x14ac:dyDescent="0.3">
      <c r="A141">
        <v>2002</v>
      </c>
      <c r="B141" t="s">
        <v>18</v>
      </c>
      <c r="C141" t="s">
        <v>92</v>
      </c>
      <c r="D141" t="s">
        <v>3</v>
      </c>
      <c r="E141" t="s">
        <v>10</v>
      </c>
      <c r="F141" s="3">
        <v>0</v>
      </c>
      <c r="G141" s="3">
        <v>0</v>
      </c>
      <c r="H141" s="3">
        <v>0</v>
      </c>
      <c r="I141" s="3"/>
      <c r="J141" s="3"/>
    </row>
    <row r="142" spans="1:10" x14ac:dyDescent="0.3">
      <c r="A142">
        <v>2002</v>
      </c>
      <c r="B142" t="s">
        <v>18</v>
      </c>
      <c r="C142" t="s">
        <v>92</v>
      </c>
      <c r="D142" t="s">
        <v>3</v>
      </c>
      <c r="E142" t="s">
        <v>10</v>
      </c>
      <c r="F142" s="3">
        <v>0</v>
      </c>
      <c r="G142" s="3">
        <v>0</v>
      </c>
      <c r="H142" s="3">
        <v>0</v>
      </c>
      <c r="I142" s="3"/>
      <c r="J142" s="3"/>
    </row>
    <row r="143" spans="1:10" x14ac:dyDescent="0.3">
      <c r="A143">
        <v>2002</v>
      </c>
      <c r="B143" t="s">
        <v>18</v>
      </c>
      <c r="C143" t="s">
        <v>92</v>
      </c>
      <c r="D143" t="s">
        <v>3</v>
      </c>
      <c r="E143" t="s">
        <v>10</v>
      </c>
      <c r="F143" s="3">
        <v>0</v>
      </c>
      <c r="G143" s="3">
        <v>0</v>
      </c>
      <c r="H143" s="3">
        <v>0</v>
      </c>
      <c r="I143" s="3"/>
      <c r="J143" s="3"/>
    </row>
    <row r="144" spans="1:10" x14ac:dyDescent="0.3">
      <c r="A144">
        <v>2002</v>
      </c>
      <c r="B144" t="s">
        <v>18</v>
      </c>
      <c r="C144" t="s">
        <v>92</v>
      </c>
      <c r="D144" t="s">
        <v>3</v>
      </c>
      <c r="E144" t="s">
        <v>10</v>
      </c>
      <c r="F144" s="3">
        <v>0</v>
      </c>
      <c r="G144" s="3">
        <v>0</v>
      </c>
      <c r="H144" s="3">
        <v>0</v>
      </c>
      <c r="I144" s="3"/>
      <c r="J144" s="3"/>
    </row>
    <row r="145" spans="1:10" x14ac:dyDescent="0.3">
      <c r="A145">
        <v>2002</v>
      </c>
      <c r="B145" t="s">
        <v>18</v>
      </c>
      <c r="C145" t="s">
        <v>92</v>
      </c>
      <c r="D145" t="s">
        <v>3</v>
      </c>
      <c r="E145" t="s">
        <v>10</v>
      </c>
      <c r="F145" s="3">
        <v>0</v>
      </c>
      <c r="G145" s="3">
        <v>0</v>
      </c>
      <c r="H145" s="3">
        <v>0</v>
      </c>
      <c r="I145" s="3"/>
      <c r="J145" s="3"/>
    </row>
    <row r="146" spans="1:10" x14ac:dyDescent="0.3">
      <c r="A146">
        <v>2002</v>
      </c>
      <c r="B146" t="s">
        <v>19</v>
      </c>
      <c r="C146" t="s">
        <v>68</v>
      </c>
      <c r="D146" t="s">
        <v>3</v>
      </c>
      <c r="E146" t="s">
        <v>137</v>
      </c>
      <c r="F146" s="3">
        <v>4.1255826922237233E-2</v>
      </c>
      <c r="G146" s="3">
        <v>0.12002260186712112</v>
      </c>
      <c r="H146" s="3">
        <v>4.8813614451880823E-2</v>
      </c>
      <c r="I146" s="3">
        <v>84.517049977739603</v>
      </c>
      <c r="J146" s="3">
        <v>34.373381580172875</v>
      </c>
    </row>
    <row r="147" spans="1:10" x14ac:dyDescent="0.3">
      <c r="A147">
        <v>2002</v>
      </c>
      <c r="B147" t="s">
        <v>19</v>
      </c>
      <c r="C147" t="s">
        <v>68</v>
      </c>
      <c r="D147" t="s">
        <v>3</v>
      </c>
      <c r="E147" t="s">
        <v>4</v>
      </c>
      <c r="F147" s="3">
        <v>1.7881989295649922E-2</v>
      </c>
      <c r="G147" s="3">
        <v>0.12002260186712112</v>
      </c>
      <c r="H147" s="3">
        <v>4.8813614451880823E-2</v>
      </c>
      <c r="I147" s="3">
        <v>36.633200586441959</v>
      </c>
      <c r="J147" s="3">
        <v>14.89885156418068</v>
      </c>
    </row>
    <row r="148" spans="1:10" x14ac:dyDescent="0.3">
      <c r="A148">
        <v>2002</v>
      </c>
      <c r="B148" t="s">
        <v>19</v>
      </c>
      <c r="C148" t="s">
        <v>68</v>
      </c>
      <c r="D148" t="s">
        <v>3</v>
      </c>
      <c r="E148" t="s">
        <v>5</v>
      </c>
      <c r="F148" s="3"/>
      <c r="G148" s="3">
        <v>0.12002260186712112</v>
      </c>
      <c r="H148" s="3">
        <v>4.8813614451880823E-2</v>
      </c>
      <c r="I148" s="3"/>
      <c r="J148" s="3"/>
    </row>
    <row r="149" spans="1:10" x14ac:dyDescent="0.3">
      <c r="A149">
        <v>2002</v>
      </c>
      <c r="B149" t="s">
        <v>19</v>
      </c>
      <c r="C149" t="s">
        <v>68</v>
      </c>
      <c r="D149" t="s">
        <v>3</v>
      </c>
      <c r="E149" t="s">
        <v>6</v>
      </c>
      <c r="F149" s="3">
        <v>9.3855812845220331E-3</v>
      </c>
      <c r="G149" s="3">
        <v>0.12002260186712112</v>
      </c>
      <c r="H149" s="3">
        <v>4.8813614451880823E-2</v>
      </c>
      <c r="I149" s="3">
        <v>19.227384388374052</v>
      </c>
      <c r="J149" s="3">
        <v>7.8198448779780287</v>
      </c>
    </row>
    <row r="150" spans="1:10" x14ac:dyDescent="0.3">
      <c r="A150">
        <v>2002</v>
      </c>
      <c r="B150" t="s">
        <v>19</v>
      </c>
      <c r="C150" t="s">
        <v>68</v>
      </c>
      <c r="D150" t="s">
        <v>3</v>
      </c>
      <c r="E150" t="s">
        <v>135</v>
      </c>
      <c r="F150" s="3">
        <v>5.9394064365518286E-2</v>
      </c>
      <c r="G150" s="3">
        <v>0.12002260186712112</v>
      </c>
      <c r="H150" s="3">
        <v>4.8813614451880823E-2</v>
      </c>
      <c r="I150" s="3">
        <v>121.6752027737413</v>
      </c>
      <c r="J150" s="3">
        <v>49.485733054907755</v>
      </c>
    </row>
    <row r="151" spans="1:10" x14ac:dyDescent="0.3">
      <c r="A151">
        <v>2002</v>
      </c>
      <c r="B151" t="s">
        <v>19</v>
      </c>
      <c r="C151" t="s">
        <v>68</v>
      </c>
      <c r="D151" t="s">
        <v>3</v>
      </c>
      <c r="E151" t="s">
        <v>7</v>
      </c>
      <c r="F151" s="3">
        <v>2.428294476415252E-2</v>
      </c>
      <c r="G151" s="3">
        <v>0.12002260186712112</v>
      </c>
      <c r="H151" s="3">
        <v>4.8813614451880823E-2</v>
      </c>
      <c r="I151" s="3">
        <v>49.746254271111205</v>
      </c>
      <c r="J151" s="3">
        <v>20.231976633064949</v>
      </c>
    </row>
    <row r="152" spans="1:10" x14ac:dyDescent="0.3">
      <c r="A152">
        <v>2002</v>
      </c>
      <c r="B152" t="s">
        <v>19</v>
      </c>
      <c r="C152" t="s">
        <v>68</v>
      </c>
      <c r="D152" t="s">
        <v>3</v>
      </c>
      <c r="E152" t="s">
        <v>8</v>
      </c>
      <c r="F152" s="3">
        <v>2.5725538316843731E-2</v>
      </c>
      <c r="G152" s="3">
        <v>0.12002260186712112</v>
      </c>
      <c r="H152" s="3">
        <v>4.8813614451880823E-2</v>
      </c>
      <c r="I152" s="3">
        <v>52.701564114256051</v>
      </c>
      <c r="J152" s="3">
        <v>21.433911543864774</v>
      </c>
    </row>
    <row r="153" spans="1:10" x14ac:dyDescent="0.3">
      <c r="A153">
        <v>2002</v>
      </c>
      <c r="B153" t="s">
        <v>19</v>
      </c>
      <c r="C153" t="s">
        <v>68</v>
      </c>
      <c r="D153" t="s">
        <v>3</v>
      </c>
      <c r="E153" t="s">
        <v>9</v>
      </c>
      <c r="F153" s="3">
        <v>1.4907212837156794E-3</v>
      </c>
      <c r="G153" s="3">
        <v>0.12002260186712112</v>
      </c>
      <c r="H153" s="3">
        <v>4.8813614451880823E-2</v>
      </c>
      <c r="I153" s="3">
        <v>3.0539047363214484</v>
      </c>
      <c r="J153" s="3">
        <v>1.2420338007386975</v>
      </c>
    </row>
    <row r="154" spans="1:10" x14ac:dyDescent="0.3">
      <c r="A154">
        <v>2002</v>
      </c>
      <c r="B154" t="s">
        <v>19</v>
      </c>
      <c r="C154" t="s">
        <v>68</v>
      </c>
      <c r="D154" t="s">
        <v>3</v>
      </c>
      <c r="E154" t="s">
        <v>10</v>
      </c>
      <c r="F154" s="3">
        <v>0.12002260186712113</v>
      </c>
      <c r="G154" s="3">
        <v>0.12002260186712112</v>
      </c>
      <c r="H154" s="3">
        <v>4.8813614451880823E-2</v>
      </c>
      <c r="I154" s="3">
        <v>245.87935807424435</v>
      </c>
      <c r="J154" s="3">
        <v>100.00000000000003</v>
      </c>
    </row>
    <row r="155" spans="1:10" x14ac:dyDescent="0.3">
      <c r="A155">
        <v>2002</v>
      </c>
      <c r="B155" t="s">
        <v>20</v>
      </c>
      <c r="C155" t="s">
        <v>69</v>
      </c>
      <c r="D155" t="s">
        <v>3</v>
      </c>
      <c r="E155" t="s">
        <v>137</v>
      </c>
      <c r="F155" s="3">
        <v>0</v>
      </c>
      <c r="G155" s="3">
        <v>0.78913347018435231</v>
      </c>
      <c r="H155" s="3">
        <v>1.6675092976764359</v>
      </c>
      <c r="I155" s="3">
        <v>0</v>
      </c>
      <c r="J155" s="3">
        <v>0</v>
      </c>
    </row>
    <row r="156" spans="1:10" x14ac:dyDescent="0.3">
      <c r="A156">
        <v>2002</v>
      </c>
      <c r="B156" t="s">
        <v>20</v>
      </c>
      <c r="C156" t="s">
        <v>69</v>
      </c>
      <c r="D156" t="s">
        <v>3</v>
      </c>
      <c r="E156" t="s">
        <v>4</v>
      </c>
      <c r="F156" s="3">
        <v>0.70016569121622496</v>
      </c>
      <c r="G156" s="3">
        <v>0.78913347018435231</v>
      </c>
      <c r="H156" s="3">
        <v>1.6675092976764359</v>
      </c>
      <c r="I156" s="3">
        <v>41.988712878054692</v>
      </c>
      <c r="J156" s="3">
        <v>88.725889557397281</v>
      </c>
    </row>
    <row r="157" spans="1:10" x14ac:dyDescent="0.3">
      <c r="A157">
        <v>2002</v>
      </c>
      <c r="B157" t="s">
        <v>20</v>
      </c>
      <c r="C157" t="s">
        <v>69</v>
      </c>
      <c r="D157" t="s">
        <v>3</v>
      </c>
      <c r="E157" t="s">
        <v>5</v>
      </c>
      <c r="F157" s="3"/>
      <c r="G157" s="3">
        <v>0.78913347018435231</v>
      </c>
      <c r="H157" s="3">
        <v>1.6675092976764359</v>
      </c>
      <c r="I157" s="3"/>
      <c r="J157" s="3"/>
    </row>
    <row r="158" spans="1:10" x14ac:dyDescent="0.3">
      <c r="A158">
        <v>2002</v>
      </c>
      <c r="B158" t="s">
        <v>20</v>
      </c>
      <c r="C158" t="s">
        <v>69</v>
      </c>
      <c r="D158" t="s">
        <v>3</v>
      </c>
      <c r="E158" t="s">
        <v>6</v>
      </c>
      <c r="F158" s="3">
        <v>8.8967778968127312E-2</v>
      </c>
      <c r="G158" s="3">
        <v>0.78913347018435231</v>
      </c>
      <c r="H158" s="3">
        <v>1.6675092976764359</v>
      </c>
      <c r="I158" s="3">
        <v>5.3353692895204858</v>
      </c>
      <c r="J158" s="3">
        <v>11.274110442602723</v>
      </c>
    </row>
    <row r="159" spans="1:10" x14ac:dyDescent="0.3">
      <c r="A159">
        <v>2002</v>
      </c>
      <c r="B159" t="s">
        <v>20</v>
      </c>
      <c r="C159" t="s">
        <v>69</v>
      </c>
      <c r="D159" t="s">
        <v>3</v>
      </c>
      <c r="E159" t="s">
        <v>135</v>
      </c>
      <c r="F159" s="3">
        <v>8.8967778968127312E-2</v>
      </c>
      <c r="G159" s="3">
        <v>0.78913347018435231</v>
      </c>
      <c r="H159" s="3">
        <v>1.6675092976764359</v>
      </c>
      <c r="I159" s="3">
        <v>5.3353692895204858</v>
      </c>
      <c r="J159" s="3">
        <v>11.274110442602723</v>
      </c>
    </row>
    <row r="160" spans="1:10" x14ac:dyDescent="0.3">
      <c r="A160">
        <v>2002</v>
      </c>
      <c r="B160" t="s">
        <v>20</v>
      </c>
      <c r="C160" t="s">
        <v>69</v>
      </c>
      <c r="D160" t="s">
        <v>3</v>
      </c>
      <c r="E160" t="s">
        <v>7</v>
      </c>
      <c r="F160" s="3">
        <v>0</v>
      </c>
      <c r="G160" s="3">
        <v>0.78913347018435231</v>
      </c>
      <c r="H160" s="3">
        <v>1.6675092976764359</v>
      </c>
      <c r="I160" s="3">
        <v>0</v>
      </c>
      <c r="J160" s="3">
        <v>0</v>
      </c>
    </row>
    <row r="161" spans="1:10" x14ac:dyDescent="0.3">
      <c r="A161">
        <v>2002</v>
      </c>
      <c r="B161" t="s">
        <v>20</v>
      </c>
      <c r="C161" t="s">
        <v>69</v>
      </c>
      <c r="D161" t="s">
        <v>3</v>
      </c>
      <c r="E161" t="s">
        <v>8</v>
      </c>
      <c r="F161" s="3"/>
      <c r="G161" s="3">
        <v>0.78913347018435231</v>
      </c>
      <c r="H161" s="3">
        <v>1.6675092976764359</v>
      </c>
      <c r="I161" s="3"/>
      <c r="J161" s="3"/>
    </row>
    <row r="162" spans="1:10" x14ac:dyDescent="0.3">
      <c r="A162">
        <v>2002</v>
      </c>
      <c r="B162" t="s">
        <v>20</v>
      </c>
      <c r="C162" t="s">
        <v>69</v>
      </c>
      <c r="D162" t="s">
        <v>3</v>
      </c>
      <c r="E162" t="s">
        <v>9</v>
      </c>
      <c r="F162" s="3"/>
      <c r="G162" s="3">
        <v>0.78913347018435231</v>
      </c>
      <c r="H162" s="3">
        <v>1.6675092976764359</v>
      </c>
      <c r="I162" s="3"/>
      <c r="J162" s="3"/>
    </row>
    <row r="163" spans="1:10" x14ac:dyDescent="0.3">
      <c r="A163">
        <v>2002</v>
      </c>
      <c r="B163" t="s">
        <v>20</v>
      </c>
      <c r="C163" t="s">
        <v>69</v>
      </c>
      <c r="D163" t="s">
        <v>3</v>
      </c>
      <c r="E163" t="s">
        <v>10</v>
      </c>
      <c r="F163" s="3">
        <v>0.78913347018435231</v>
      </c>
      <c r="G163" s="3">
        <v>0.78913347018435231</v>
      </c>
      <c r="H163" s="3">
        <v>1.6675092976764359</v>
      </c>
      <c r="I163" s="3">
        <v>47.324082167575185</v>
      </c>
      <c r="J163" s="3">
        <v>100</v>
      </c>
    </row>
    <row r="164" spans="1:10" x14ac:dyDescent="0.3">
      <c r="A164">
        <v>2002</v>
      </c>
      <c r="B164" t="s">
        <v>21</v>
      </c>
      <c r="C164" t="s">
        <v>70</v>
      </c>
      <c r="D164" t="s">
        <v>3</v>
      </c>
      <c r="E164" t="s">
        <v>137</v>
      </c>
      <c r="F164" s="3">
        <v>0.78217366413022715</v>
      </c>
      <c r="G164" s="3">
        <v>2.2389112104414908</v>
      </c>
      <c r="H164" s="3">
        <v>3.010308169851466</v>
      </c>
      <c r="I164" s="3">
        <v>25.983175807838339</v>
      </c>
      <c r="J164" s="3">
        <v>34.935448108993583</v>
      </c>
    </row>
    <row r="165" spans="1:10" x14ac:dyDescent="0.3">
      <c r="A165">
        <v>2002</v>
      </c>
      <c r="B165" t="s">
        <v>21</v>
      </c>
      <c r="C165" t="s">
        <v>70</v>
      </c>
      <c r="D165" t="s">
        <v>3</v>
      </c>
      <c r="E165" t="s">
        <v>4</v>
      </c>
      <c r="F165" s="3">
        <v>0.98742010908463662</v>
      </c>
      <c r="G165" s="3">
        <v>2.2389112104414908</v>
      </c>
      <c r="H165" s="3">
        <v>3.010308169851466</v>
      </c>
      <c r="I165" s="3">
        <v>32.801296524181367</v>
      </c>
      <c r="J165" s="3">
        <v>44.102691722639918</v>
      </c>
    </row>
    <row r="166" spans="1:10" x14ac:dyDescent="0.3">
      <c r="A166">
        <v>2002</v>
      </c>
      <c r="B166" t="s">
        <v>21</v>
      </c>
      <c r="C166" t="s">
        <v>70</v>
      </c>
      <c r="D166" t="s">
        <v>3</v>
      </c>
      <c r="E166" t="s">
        <v>5</v>
      </c>
      <c r="F166" s="3">
        <v>0</v>
      </c>
      <c r="G166" s="3">
        <v>2.2389112104414908</v>
      </c>
      <c r="H166" s="3">
        <v>3.010308169851466</v>
      </c>
      <c r="I166" s="3">
        <v>0</v>
      </c>
      <c r="J166" s="3">
        <v>0</v>
      </c>
    </row>
    <row r="167" spans="1:10" x14ac:dyDescent="0.3">
      <c r="A167">
        <v>2002</v>
      </c>
      <c r="B167" t="s">
        <v>21</v>
      </c>
      <c r="C167" t="s">
        <v>70</v>
      </c>
      <c r="D167" t="s">
        <v>3</v>
      </c>
      <c r="E167" t="s">
        <v>6</v>
      </c>
      <c r="F167" s="3">
        <v>0.19198707320449593</v>
      </c>
      <c r="G167" s="3">
        <v>2.2389112104414908</v>
      </c>
      <c r="H167" s="3">
        <v>3.010308169851466</v>
      </c>
      <c r="I167" s="3">
        <v>6.3776551227301397</v>
      </c>
      <c r="J167" s="3">
        <v>8.5750195143575159</v>
      </c>
    </row>
    <row r="168" spans="1:10" x14ac:dyDescent="0.3">
      <c r="A168">
        <v>2002</v>
      </c>
      <c r="B168" t="s">
        <v>21</v>
      </c>
      <c r="C168" t="s">
        <v>70</v>
      </c>
      <c r="D168" t="s">
        <v>3</v>
      </c>
      <c r="E168" t="s">
        <v>135</v>
      </c>
      <c r="F168" s="3">
        <v>0.36382450945898659</v>
      </c>
      <c r="G168" s="3">
        <v>2.2389112104414908</v>
      </c>
      <c r="H168" s="3">
        <v>3.010308169851466</v>
      </c>
      <c r="I168" s="3">
        <v>12.085955620847228</v>
      </c>
      <c r="J168" s="3">
        <v>16.250064217028243</v>
      </c>
    </row>
    <row r="169" spans="1:10" x14ac:dyDescent="0.3">
      <c r="A169">
        <v>2002</v>
      </c>
      <c r="B169" t="s">
        <v>21</v>
      </c>
      <c r="C169" t="s">
        <v>70</v>
      </c>
      <c r="D169" t="s">
        <v>3</v>
      </c>
      <c r="E169" t="s">
        <v>7</v>
      </c>
      <c r="F169" s="3">
        <v>0.10716199297666716</v>
      </c>
      <c r="G169" s="3">
        <v>2.2389112104414908</v>
      </c>
      <c r="H169" s="3">
        <v>3.010308169851466</v>
      </c>
      <c r="I169" s="3">
        <v>3.5598346391876126</v>
      </c>
      <c r="J169" s="3">
        <v>4.7863440263687762</v>
      </c>
    </row>
    <row r="170" spans="1:10" x14ac:dyDescent="0.3">
      <c r="A170">
        <v>2002</v>
      </c>
      <c r="B170" t="s">
        <v>21</v>
      </c>
      <c r="C170" t="s">
        <v>70</v>
      </c>
      <c r="D170" t="s">
        <v>3</v>
      </c>
      <c r="E170" t="s">
        <v>8</v>
      </c>
      <c r="F170" s="3">
        <v>6.4675443277823486E-2</v>
      </c>
      <c r="G170" s="3">
        <v>2.2389112104414908</v>
      </c>
      <c r="H170" s="3">
        <v>3.010308169851466</v>
      </c>
      <c r="I170" s="3">
        <v>2.1484658589294758</v>
      </c>
      <c r="J170" s="3">
        <v>2.8887006763019483</v>
      </c>
    </row>
    <row r="171" spans="1:10" x14ac:dyDescent="0.3">
      <c r="A171">
        <v>2002</v>
      </c>
      <c r="B171" t="s">
        <v>21</v>
      </c>
      <c r="C171" t="s">
        <v>70</v>
      </c>
      <c r="D171" t="s">
        <v>3</v>
      </c>
      <c r="E171" t="s">
        <v>9</v>
      </c>
      <c r="F171" s="3">
        <v>0.1054929277676403</v>
      </c>
      <c r="G171" s="3">
        <v>2.2389112104414908</v>
      </c>
      <c r="H171" s="3">
        <v>3.010308169851466</v>
      </c>
      <c r="I171" s="3">
        <v>3.5043896443614115</v>
      </c>
      <c r="J171" s="3">
        <v>4.7117959513382468</v>
      </c>
    </row>
    <row r="172" spans="1:10" x14ac:dyDescent="0.3">
      <c r="A172">
        <v>2002</v>
      </c>
      <c r="B172" t="s">
        <v>21</v>
      </c>
      <c r="C172" t="s">
        <v>70</v>
      </c>
      <c r="D172" t="s">
        <v>3</v>
      </c>
      <c r="E172" t="s">
        <v>10</v>
      </c>
      <c r="F172" s="3">
        <v>2.2389112104414912</v>
      </c>
      <c r="G172" s="3">
        <v>2.2389112104414908</v>
      </c>
      <c r="H172" s="3">
        <v>3.010308169851466</v>
      </c>
      <c r="I172" s="3">
        <v>74.374817597228358</v>
      </c>
      <c r="J172" s="3">
        <v>100.00000000000003</v>
      </c>
    </row>
    <row r="173" spans="1:10" x14ac:dyDescent="0.3">
      <c r="A173">
        <v>2002</v>
      </c>
      <c r="B173" t="s">
        <v>22</v>
      </c>
      <c r="C173" t="s">
        <v>71</v>
      </c>
      <c r="D173" t="s">
        <v>3</v>
      </c>
      <c r="E173" t="s">
        <v>137</v>
      </c>
      <c r="F173" s="3">
        <v>18.630982248600002</v>
      </c>
      <c r="G173" s="3">
        <v>30.018038458719211</v>
      </c>
      <c r="H173" s="3">
        <v>7.8964841062500009</v>
      </c>
      <c r="I173" s="3">
        <v>235.94022349584338</v>
      </c>
      <c r="J173" s="3">
        <v>62.0659550230816</v>
      </c>
    </row>
    <row r="174" spans="1:10" x14ac:dyDescent="0.3">
      <c r="A174">
        <v>2002</v>
      </c>
      <c r="B174" t="s">
        <v>22</v>
      </c>
      <c r="C174" t="s">
        <v>71</v>
      </c>
      <c r="D174" t="s">
        <v>3</v>
      </c>
      <c r="E174" t="s">
        <v>4</v>
      </c>
      <c r="F174" s="3">
        <v>1.0696950738000002</v>
      </c>
      <c r="G174" s="3">
        <v>30.018038458719211</v>
      </c>
      <c r="H174" s="3">
        <v>7.8964841062500009</v>
      </c>
      <c r="I174" s="3">
        <v>13.546472827740455</v>
      </c>
      <c r="J174" s="3">
        <v>3.5635075731915133</v>
      </c>
    </row>
    <row r="175" spans="1:10" x14ac:dyDescent="0.3">
      <c r="A175">
        <v>2002</v>
      </c>
      <c r="B175" t="s">
        <v>22</v>
      </c>
      <c r="C175" t="s">
        <v>71</v>
      </c>
      <c r="D175" t="s">
        <v>3</v>
      </c>
      <c r="E175" t="s">
        <v>5</v>
      </c>
      <c r="F175" s="3"/>
      <c r="G175" s="3">
        <v>30.018038458719211</v>
      </c>
      <c r="H175" s="3">
        <v>7.8964841062500009</v>
      </c>
      <c r="I175" s="3"/>
      <c r="J175" s="3"/>
    </row>
    <row r="176" spans="1:10" x14ac:dyDescent="0.3">
      <c r="A176">
        <v>2002</v>
      </c>
      <c r="B176" t="s">
        <v>22</v>
      </c>
      <c r="C176" t="s">
        <v>71</v>
      </c>
      <c r="D176" t="s">
        <v>3</v>
      </c>
      <c r="E176" t="s">
        <v>6</v>
      </c>
      <c r="F176" s="3">
        <v>4.1570483245131671</v>
      </c>
      <c r="G176" s="3">
        <v>30.018038458719211</v>
      </c>
      <c r="H176" s="3">
        <v>7.8964841062500009</v>
      </c>
      <c r="I176" s="3">
        <v>52.644294202060102</v>
      </c>
      <c r="J176" s="3">
        <v>13.848500894653517</v>
      </c>
    </row>
    <row r="177" spans="1:10" x14ac:dyDescent="0.3">
      <c r="A177">
        <v>2002</v>
      </c>
      <c r="B177" t="s">
        <v>22</v>
      </c>
      <c r="C177" t="s">
        <v>71</v>
      </c>
      <c r="D177" t="s">
        <v>3</v>
      </c>
      <c r="E177" t="s">
        <v>135</v>
      </c>
      <c r="F177" s="3">
        <v>10.317361136319207</v>
      </c>
      <c r="G177" s="3">
        <v>30.018038458719211</v>
      </c>
      <c r="H177" s="3">
        <v>7.8964841062500009</v>
      </c>
      <c r="I177" s="3">
        <v>130.6576572243475</v>
      </c>
      <c r="J177" s="3">
        <v>34.370537403726878</v>
      </c>
    </row>
    <row r="178" spans="1:10" x14ac:dyDescent="0.3">
      <c r="A178">
        <v>2002</v>
      </c>
      <c r="B178" t="s">
        <v>22</v>
      </c>
      <c r="C178" t="s">
        <v>71</v>
      </c>
      <c r="D178" t="s">
        <v>3</v>
      </c>
      <c r="E178" t="s">
        <v>7</v>
      </c>
      <c r="F178" s="3">
        <v>6.1603128118060404</v>
      </c>
      <c r="G178" s="3">
        <v>30.018038458719211</v>
      </c>
      <c r="H178" s="3">
        <v>7.8964841062500009</v>
      </c>
      <c r="I178" s="3">
        <v>78.013363022287407</v>
      </c>
      <c r="J178" s="3">
        <v>20.522036509073367</v>
      </c>
    </row>
    <row r="179" spans="1:10" x14ac:dyDescent="0.3">
      <c r="A179">
        <v>2002</v>
      </c>
      <c r="B179" t="s">
        <v>22</v>
      </c>
      <c r="C179" t="s">
        <v>71</v>
      </c>
      <c r="D179" t="s">
        <v>3</v>
      </c>
      <c r="E179" t="s">
        <v>8</v>
      </c>
      <c r="F179" s="3"/>
      <c r="G179" s="3">
        <v>30.018038458719211</v>
      </c>
      <c r="H179" s="3">
        <v>7.8964841062500009</v>
      </c>
      <c r="I179" s="3"/>
      <c r="J179" s="3"/>
    </row>
    <row r="180" spans="1:10" x14ac:dyDescent="0.3">
      <c r="A180">
        <v>2002</v>
      </c>
      <c r="B180" t="s">
        <v>22</v>
      </c>
      <c r="C180" t="s">
        <v>71</v>
      </c>
      <c r="D180" t="s">
        <v>3</v>
      </c>
      <c r="E180" t="s">
        <v>9</v>
      </c>
      <c r="F180" s="3"/>
      <c r="G180" s="3">
        <v>30.018038458719211</v>
      </c>
      <c r="H180" s="3">
        <v>7.8964841062500009</v>
      </c>
      <c r="I180" s="3"/>
      <c r="J180" s="3"/>
    </row>
    <row r="181" spans="1:10" x14ac:dyDescent="0.3">
      <c r="A181">
        <v>2002</v>
      </c>
      <c r="B181" t="s">
        <v>22</v>
      </c>
      <c r="C181" t="s">
        <v>71</v>
      </c>
      <c r="D181" t="s">
        <v>3</v>
      </c>
      <c r="E181" t="s">
        <v>10</v>
      </c>
      <c r="F181" s="3">
        <v>30.018038458719207</v>
      </c>
      <c r="G181" s="3">
        <v>30.018038458719211</v>
      </c>
      <c r="H181" s="3">
        <v>7.8964841062500009</v>
      </c>
      <c r="I181" s="3">
        <v>380.1443535479313</v>
      </c>
      <c r="J181" s="3">
        <v>99.999999999999986</v>
      </c>
    </row>
    <row r="182" spans="1:10" x14ac:dyDescent="0.3">
      <c r="A182">
        <v>2002</v>
      </c>
      <c r="B182" t="s">
        <v>23</v>
      </c>
      <c r="C182" t="s">
        <v>72</v>
      </c>
      <c r="D182" t="s">
        <v>3</v>
      </c>
      <c r="E182" t="s">
        <v>137</v>
      </c>
      <c r="F182" s="3">
        <v>4.1716187991</v>
      </c>
      <c r="G182" s="3">
        <v>6.1464482256000004</v>
      </c>
      <c r="H182" s="3">
        <v>1.6495955481000002</v>
      </c>
      <c r="I182" s="3">
        <v>252.88737011353234</v>
      </c>
      <c r="J182" s="3">
        <v>67.870396788265097</v>
      </c>
    </row>
    <row r="183" spans="1:10" x14ac:dyDescent="0.3">
      <c r="A183">
        <v>2002</v>
      </c>
      <c r="B183" t="s">
        <v>23</v>
      </c>
      <c r="C183" t="s">
        <v>72</v>
      </c>
      <c r="D183" t="s">
        <v>3</v>
      </c>
      <c r="E183" t="s">
        <v>4</v>
      </c>
      <c r="F183" s="3">
        <v>0.1558672059</v>
      </c>
      <c r="G183" s="3">
        <v>6.1464482256000004</v>
      </c>
      <c r="H183" s="3">
        <v>1.6495955481000002</v>
      </c>
      <c r="I183" s="3">
        <v>9.4488134427573733</v>
      </c>
      <c r="J183" s="3">
        <v>2.5358906506494594</v>
      </c>
    </row>
    <row r="184" spans="1:10" x14ac:dyDescent="0.3">
      <c r="A184">
        <v>2002</v>
      </c>
      <c r="B184" t="s">
        <v>23</v>
      </c>
      <c r="C184" t="s">
        <v>72</v>
      </c>
      <c r="D184" t="s">
        <v>3</v>
      </c>
      <c r="E184" t="s">
        <v>5</v>
      </c>
      <c r="F184" s="3">
        <v>0.22699965000000003</v>
      </c>
      <c r="G184" s="3">
        <v>6.1464482256000004</v>
      </c>
      <c r="H184" s="3">
        <v>1.6495955481000002</v>
      </c>
      <c r="I184" s="3">
        <v>13.760927656567551</v>
      </c>
      <c r="J184" s="3">
        <v>3.6931841230606137</v>
      </c>
    </row>
    <row r="185" spans="1:10" x14ac:dyDescent="0.3">
      <c r="A185">
        <v>2002</v>
      </c>
      <c r="B185" t="s">
        <v>23</v>
      </c>
      <c r="C185" t="s">
        <v>72</v>
      </c>
      <c r="D185" t="s">
        <v>3</v>
      </c>
      <c r="E185" t="s">
        <v>6</v>
      </c>
      <c r="F185" s="3">
        <v>1.0414006323</v>
      </c>
      <c r="G185" s="3">
        <v>6.1464482256000004</v>
      </c>
      <c r="H185" s="3">
        <v>1.6495955481000002</v>
      </c>
      <c r="I185" s="3">
        <v>63.130664574081962</v>
      </c>
      <c r="J185" s="3">
        <v>16.943128683042655</v>
      </c>
    </row>
    <row r="186" spans="1:10" x14ac:dyDescent="0.3">
      <c r="A186">
        <v>2002</v>
      </c>
      <c r="B186" t="s">
        <v>23</v>
      </c>
      <c r="C186" t="s">
        <v>72</v>
      </c>
      <c r="D186" t="s">
        <v>3</v>
      </c>
      <c r="E186" t="s">
        <v>135</v>
      </c>
      <c r="F186" s="3">
        <v>1.8189622206</v>
      </c>
      <c r="G186" s="3">
        <v>6.1464482256000004</v>
      </c>
      <c r="H186" s="3">
        <v>1.6495955481000002</v>
      </c>
      <c r="I186" s="3">
        <v>110.26716352957402</v>
      </c>
      <c r="J186" s="3">
        <v>29.593712561085432</v>
      </c>
    </row>
    <row r="187" spans="1:10" x14ac:dyDescent="0.3">
      <c r="A187">
        <v>2002</v>
      </c>
      <c r="B187" t="s">
        <v>23</v>
      </c>
      <c r="C187" t="s">
        <v>72</v>
      </c>
      <c r="D187" t="s">
        <v>3</v>
      </c>
      <c r="E187" t="s">
        <v>7</v>
      </c>
      <c r="F187" s="3">
        <v>0.5505619383</v>
      </c>
      <c r="G187" s="3">
        <v>6.1464482256000004</v>
      </c>
      <c r="H187" s="3">
        <v>1.6495955481000002</v>
      </c>
      <c r="I187" s="3">
        <v>33.375571298924498</v>
      </c>
      <c r="J187" s="3">
        <v>8.9573997549821627</v>
      </c>
    </row>
    <row r="188" spans="1:10" x14ac:dyDescent="0.3">
      <c r="A188">
        <v>2002</v>
      </c>
      <c r="B188" t="s">
        <v>23</v>
      </c>
      <c r="C188" t="s">
        <v>72</v>
      </c>
      <c r="D188" t="s">
        <v>3</v>
      </c>
      <c r="E188" t="s">
        <v>8</v>
      </c>
      <c r="F188" s="3">
        <v>0</v>
      </c>
      <c r="G188" s="3">
        <v>6.1464482256000004</v>
      </c>
      <c r="H188" s="3">
        <v>1.6495955481000002</v>
      </c>
      <c r="I188" s="3">
        <v>0</v>
      </c>
      <c r="J188" s="3">
        <v>0</v>
      </c>
    </row>
    <row r="189" spans="1:10" x14ac:dyDescent="0.3">
      <c r="A189">
        <v>2002</v>
      </c>
      <c r="B189" t="s">
        <v>23</v>
      </c>
      <c r="C189" t="s">
        <v>72</v>
      </c>
      <c r="D189" t="s">
        <v>3</v>
      </c>
      <c r="E189" t="s">
        <v>9</v>
      </c>
      <c r="F189" s="3"/>
      <c r="G189" s="3">
        <v>6.1464482256000004</v>
      </c>
      <c r="H189" s="3">
        <v>1.6495955481000002</v>
      </c>
      <c r="I189" s="3"/>
      <c r="J189" s="3"/>
    </row>
    <row r="190" spans="1:10" x14ac:dyDescent="0.3">
      <c r="A190">
        <v>2002</v>
      </c>
      <c r="B190" t="s">
        <v>23</v>
      </c>
      <c r="C190" t="s">
        <v>72</v>
      </c>
      <c r="D190" t="s">
        <v>3</v>
      </c>
      <c r="E190" t="s">
        <v>10</v>
      </c>
      <c r="F190" s="3">
        <v>6.1464482256000004</v>
      </c>
      <c r="G190" s="3">
        <v>6.1464482256000004</v>
      </c>
      <c r="H190" s="3">
        <v>1.6495955481000002</v>
      </c>
      <c r="I190" s="3">
        <v>372.60334708586373</v>
      </c>
      <c r="J190" s="3">
        <v>100</v>
      </c>
    </row>
    <row r="191" spans="1:10" x14ac:dyDescent="0.3">
      <c r="A191">
        <v>2002</v>
      </c>
      <c r="B191" t="s">
        <v>24</v>
      </c>
      <c r="C191" t="s">
        <v>73</v>
      </c>
      <c r="D191" t="s">
        <v>3</v>
      </c>
      <c r="E191" t="s">
        <v>137</v>
      </c>
      <c r="F191" s="3">
        <v>47.17603774489293</v>
      </c>
      <c r="G191" s="3">
        <v>111.16530296138149</v>
      </c>
      <c r="H191" s="3">
        <v>28.011320334860951</v>
      </c>
      <c r="I191" s="3">
        <v>168.41775818107686</v>
      </c>
      <c r="J191" s="3">
        <v>42.437735955509204</v>
      </c>
    </row>
    <row r="192" spans="1:10" x14ac:dyDescent="0.3">
      <c r="A192">
        <v>2002</v>
      </c>
      <c r="B192" t="s">
        <v>24</v>
      </c>
      <c r="C192" t="s">
        <v>73</v>
      </c>
      <c r="D192" t="s">
        <v>3</v>
      </c>
      <c r="E192" t="s">
        <v>4</v>
      </c>
      <c r="F192" s="3">
        <v>3.7741220779947229</v>
      </c>
      <c r="G192" s="3">
        <v>111.16530296138149</v>
      </c>
      <c r="H192" s="3">
        <v>28.011320334860951</v>
      </c>
      <c r="I192" s="3">
        <v>13.473560092409182</v>
      </c>
      <c r="J192" s="3">
        <v>3.3950540118672121</v>
      </c>
    </row>
    <row r="193" spans="1:10" x14ac:dyDescent="0.3">
      <c r="A193">
        <v>2002</v>
      </c>
      <c r="B193" t="s">
        <v>24</v>
      </c>
      <c r="C193" t="s">
        <v>73</v>
      </c>
      <c r="D193" t="s">
        <v>3</v>
      </c>
      <c r="E193" t="s">
        <v>5</v>
      </c>
      <c r="F193" s="3">
        <v>0.76713284255188674</v>
      </c>
      <c r="G193" s="3">
        <v>111.16530296138149</v>
      </c>
      <c r="H193" s="3">
        <v>28.011320334860951</v>
      </c>
      <c r="I193" s="3">
        <v>2.7386529209662647</v>
      </c>
      <c r="J193" s="3">
        <v>0.69008298643182442</v>
      </c>
    </row>
    <row r="194" spans="1:10" x14ac:dyDescent="0.3">
      <c r="A194">
        <v>2002</v>
      </c>
      <c r="B194" t="s">
        <v>24</v>
      </c>
      <c r="C194" t="s">
        <v>73</v>
      </c>
      <c r="D194" t="s">
        <v>3</v>
      </c>
      <c r="E194" t="s">
        <v>6</v>
      </c>
      <c r="F194" s="3">
        <v>12.72217899655489</v>
      </c>
      <c r="G194" s="3">
        <v>111.16530296138149</v>
      </c>
      <c r="H194" s="3">
        <v>28.011320334860951</v>
      </c>
      <c r="I194" s="3">
        <v>45.417991170954359</v>
      </c>
      <c r="J194" s="3">
        <v>11.444379368061039</v>
      </c>
    </row>
    <row r="195" spans="1:10" x14ac:dyDescent="0.3">
      <c r="A195">
        <v>2002</v>
      </c>
      <c r="B195" t="s">
        <v>24</v>
      </c>
      <c r="C195" t="s">
        <v>73</v>
      </c>
      <c r="D195" t="s">
        <v>3</v>
      </c>
      <c r="E195" t="s">
        <v>135</v>
      </c>
      <c r="F195" s="3">
        <v>50.322654336780225</v>
      </c>
      <c r="G195" s="3">
        <v>111.16530296138149</v>
      </c>
      <c r="H195" s="3">
        <v>28.011320334860951</v>
      </c>
      <c r="I195" s="3">
        <v>179.65113295338716</v>
      </c>
      <c r="J195" s="3">
        <v>45.268310341637964</v>
      </c>
    </row>
    <row r="196" spans="1:10" x14ac:dyDescent="0.3">
      <c r="A196">
        <v>2002</v>
      </c>
      <c r="B196" t="s">
        <v>24</v>
      </c>
      <c r="C196" t="s">
        <v>73</v>
      </c>
      <c r="D196" t="s">
        <v>3</v>
      </c>
      <c r="E196" t="s">
        <v>7</v>
      </c>
      <c r="F196" s="3">
        <v>23.498116485485671</v>
      </c>
      <c r="G196" s="3">
        <v>111.16530296138149</v>
      </c>
      <c r="H196" s="3">
        <v>28.011320334860951</v>
      </c>
      <c r="I196" s="3">
        <v>83.887928896523817</v>
      </c>
      <c r="J196" s="3">
        <v>21.137995273263321</v>
      </c>
    </row>
    <row r="197" spans="1:10" x14ac:dyDescent="0.3">
      <c r="A197">
        <v>2002</v>
      </c>
      <c r="B197" t="s">
        <v>24</v>
      </c>
      <c r="C197" t="s">
        <v>73</v>
      </c>
      <c r="D197" t="s">
        <v>3</v>
      </c>
      <c r="E197" t="s">
        <v>8</v>
      </c>
      <c r="F197" s="3">
        <v>13.33522601218778</v>
      </c>
      <c r="G197" s="3">
        <v>111.16530296138149</v>
      </c>
      <c r="H197" s="3">
        <v>28.011320334860951</v>
      </c>
      <c r="I197" s="3">
        <v>47.606559964942747</v>
      </c>
      <c r="J197" s="3">
        <v>11.995852713881778</v>
      </c>
    </row>
    <row r="198" spans="1:10" x14ac:dyDescent="0.3">
      <c r="A198">
        <v>2002</v>
      </c>
      <c r="B198" t="s">
        <v>24</v>
      </c>
      <c r="C198" t="s">
        <v>73</v>
      </c>
      <c r="D198" t="s">
        <v>3</v>
      </c>
      <c r="E198" t="s">
        <v>9</v>
      </c>
      <c r="F198" s="3">
        <v>9.8924888017136041</v>
      </c>
      <c r="G198" s="3">
        <v>111.16530296138149</v>
      </c>
      <c r="H198" s="3">
        <v>28.011320334860951</v>
      </c>
      <c r="I198" s="3">
        <v>35.316038956586056</v>
      </c>
      <c r="J198" s="3">
        <v>8.8988996909856191</v>
      </c>
    </row>
    <row r="199" spans="1:10" x14ac:dyDescent="0.3">
      <c r="A199">
        <v>2002</v>
      </c>
      <c r="B199" t="s">
        <v>24</v>
      </c>
      <c r="C199" t="s">
        <v>73</v>
      </c>
      <c r="D199" t="s">
        <v>3</v>
      </c>
      <c r="E199" t="s">
        <v>10</v>
      </c>
      <c r="F199" s="3">
        <v>111.1653029613815</v>
      </c>
      <c r="G199" s="3">
        <v>111.16530296138149</v>
      </c>
      <c r="H199" s="3">
        <v>28.011320334860951</v>
      </c>
      <c r="I199" s="3">
        <v>396.85849018345937</v>
      </c>
      <c r="J199" s="3">
        <v>100.00000000000003</v>
      </c>
    </row>
    <row r="200" spans="1:10" x14ac:dyDescent="0.3">
      <c r="A200">
        <v>2002</v>
      </c>
      <c r="B200" t="s">
        <v>25</v>
      </c>
      <c r="C200" t="s">
        <v>74</v>
      </c>
      <c r="D200" t="s">
        <v>3</v>
      </c>
      <c r="E200" t="s">
        <v>137</v>
      </c>
      <c r="F200" s="3">
        <v>7.7707746090000009</v>
      </c>
      <c r="G200" s="3">
        <v>10.326718983900003</v>
      </c>
      <c r="H200" s="3">
        <v>2.2836268680000003</v>
      </c>
      <c r="I200" s="3">
        <v>340.28215020108092</v>
      </c>
      <c r="J200" s="3">
        <v>75.249211498009402</v>
      </c>
    </row>
    <row r="201" spans="1:10" x14ac:dyDescent="0.3">
      <c r="A201">
        <v>2002</v>
      </c>
      <c r="B201" t="s">
        <v>25</v>
      </c>
      <c r="C201" t="s">
        <v>74</v>
      </c>
      <c r="D201" t="s">
        <v>3</v>
      </c>
      <c r="E201" t="s">
        <v>4</v>
      </c>
      <c r="F201" s="3">
        <v>0.25639013100000002</v>
      </c>
      <c r="G201" s="3">
        <v>10.326718983900003</v>
      </c>
      <c r="H201" s="3">
        <v>2.2836268680000003</v>
      </c>
      <c r="I201" s="3">
        <v>11.227321529306861</v>
      </c>
      <c r="J201" s="3">
        <v>2.4827840420537073</v>
      </c>
    </row>
    <row r="202" spans="1:10" x14ac:dyDescent="0.3">
      <c r="A202">
        <v>2002</v>
      </c>
      <c r="B202" t="s">
        <v>25</v>
      </c>
      <c r="C202" t="s">
        <v>74</v>
      </c>
      <c r="D202" t="s">
        <v>3</v>
      </c>
      <c r="E202" t="s">
        <v>5</v>
      </c>
      <c r="F202" s="3">
        <v>1.34028489E-2</v>
      </c>
      <c r="G202" s="3">
        <v>10.326718983900003</v>
      </c>
      <c r="H202" s="3">
        <v>2.2836268680000003</v>
      </c>
      <c r="I202" s="3">
        <v>0.58691063272250832</v>
      </c>
      <c r="J202" s="3">
        <v>0.12978806647973934</v>
      </c>
    </row>
    <row r="203" spans="1:10" x14ac:dyDescent="0.3">
      <c r="A203">
        <v>2002</v>
      </c>
      <c r="B203" t="s">
        <v>25</v>
      </c>
      <c r="C203" t="s">
        <v>74</v>
      </c>
      <c r="D203" t="s">
        <v>3</v>
      </c>
      <c r="E203" t="s">
        <v>6</v>
      </c>
      <c r="F203" s="3">
        <v>1.2347461556999999</v>
      </c>
      <c r="G203" s="3">
        <v>10.326718983900003</v>
      </c>
      <c r="H203" s="3">
        <v>2.2836268680000003</v>
      </c>
      <c r="I203" s="3">
        <v>54.06952304696739</v>
      </c>
      <c r="J203" s="3">
        <v>11.95680987954689</v>
      </c>
    </row>
    <row r="204" spans="1:10" x14ac:dyDescent="0.3">
      <c r="A204">
        <v>2002</v>
      </c>
      <c r="B204" t="s">
        <v>25</v>
      </c>
      <c r="C204" t="s">
        <v>74</v>
      </c>
      <c r="D204" t="s">
        <v>3</v>
      </c>
      <c r="E204" t="s">
        <v>135</v>
      </c>
      <c r="F204" s="3">
        <v>2.2995542439000003</v>
      </c>
      <c r="G204" s="3">
        <v>10.326718983900003</v>
      </c>
      <c r="H204" s="3">
        <v>2.2836268680000003</v>
      </c>
      <c r="I204" s="3">
        <v>100.69745964733501</v>
      </c>
      <c r="J204" s="3">
        <v>22.268004459936872</v>
      </c>
    </row>
    <row r="205" spans="1:10" x14ac:dyDescent="0.3">
      <c r="A205">
        <v>2002</v>
      </c>
      <c r="B205" t="s">
        <v>25</v>
      </c>
      <c r="C205" t="s">
        <v>74</v>
      </c>
      <c r="D205" t="s">
        <v>3</v>
      </c>
      <c r="E205" t="s">
        <v>7</v>
      </c>
      <c r="F205" s="3">
        <v>0.93007730280000023</v>
      </c>
      <c r="G205" s="3">
        <v>10.326718983900003</v>
      </c>
      <c r="H205" s="3">
        <v>2.2836268680000003</v>
      </c>
      <c r="I205" s="3">
        <v>40.728076720106273</v>
      </c>
      <c r="J205" s="3">
        <v>9.0065131456568981</v>
      </c>
    </row>
    <row r="206" spans="1:10" x14ac:dyDescent="0.3">
      <c r="A206">
        <v>2002</v>
      </c>
      <c r="B206" t="s">
        <v>25</v>
      </c>
      <c r="C206" t="s">
        <v>74</v>
      </c>
      <c r="D206" t="s">
        <v>3</v>
      </c>
      <c r="E206" t="s">
        <v>8</v>
      </c>
      <c r="F206" s="3">
        <v>0.12132793650000001</v>
      </c>
      <c r="G206" s="3">
        <v>10.326718983900003</v>
      </c>
      <c r="H206" s="3">
        <v>2.2836268680000003</v>
      </c>
      <c r="I206" s="3">
        <v>5.3129492475388052</v>
      </c>
      <c r="J206" s="3">
        <v>1.1748933682533416</v>
      </c>
    </row>
    <row r="207" spans="1:10" x14ac:dyDescent="0.3">
      <c r="A207">
        <v>2002</v>
      </c>
      <c r="B207" t="s">
        <v>25</v>
      </c>
      <c r="C207" t="s">
        <v>74</v>
      </c>
      <c r="D207" t="s">
        <v>3</v>
      </c>
      <c r="E207" t="s">
        <v>9</v>
      </c>
      <c r="F207" s="3"/>
      <c r="G207" s="3">
        <v>10.326718983900003</v>
      </c>
      <c r="H207" s="3">
        <v>2.2836268680000003</v>
      </c>
      <c r="I207" s="3"/>
      <c r="J207" s="3"/>
    </row>
    <row r="208" spans="1:10" x14ac:dyDescent="0.3">
      <c r="A208">
        <v>2002</v>
      </c>
      <c r="B208" t="s">
        <v>25</v>
      </c>
      <c r="C208" t="s">
        <v>74</v>
      </c>
      <c r="D208" t="s">
        <v>3</v>
      </c>
      <c r="E208" t="s">
        <v>10</v>
      </c>
      <c r="F208" s="3">
        <v>10.326718983900001</v>
      </c>
      <c r="G208" s="3">
        <v>10.326718983900003</v>
      </c>
      <c r="H208" s="3">
        <v>2.2836268680000003</v>
      </c>
      <c r="I208" s="3">
        <v>452.20693137772275</v>
      </c>
      <c r="J208" s="3">
        <v>99.999999999999972</v>
      </c>
    </row>
    <row r="209" spans="1:10" x14ac:dyDescent="0.3">
      <c r="A209">
        <v>2002</v>
      </c>
      <c r="B209" t="s">
        <v>26</v>
      </c>
      <c r="C209" t="s">
        <v>75</v>
      </c>
      <c r="D209" t="s">
        <v>3</v>
      </c>
      <c r="E209" t="s">
        <v>137</v>
      </c>
      <c r="F209" s="3">
        <v>0.77243163781998103</v>
      </c>
      <c r="G209" s="3">
        <v>0.97963451976676241</v>
      </c>
      <c r="H209" s="3">
        <v>0.16704354719530029</v>
      </c>
      <c r="I209" s="3">
        <v>462.41333519868715</v>
      </c>
      <c r="J209" s="3">
        <v>78.848960733221858</v>
      </c>
    </row>
    <row r="210" spans="1:10" x14ac:dyDescent="0.3">
      <c r="A210">
        <v>2002</v>
      </c>
      <c r="B210" t="s">
        <v>26</v>
      </c>
      <c r="C210" t="s">
        <v>75</v>
      </c>
      <c r="D210" t="s">
        <v>3</v>
      </c>
      <c r="E210" t="s">
        <v>4</v>
      </c>
      <c r="F210" s="3">
        <v>0.12297263819002056</v>
      </c>
      <c r="G210" s="3">
        <v>0.97963451976676241</v>
      </c>
      <c r="H210" s="3">
        <v>0.16704354719530029</v>
      </c>
      <c r="I210" s="3">
        <v>73.617113773479758</v>
      </c>
      <c r="J210" s="3">
        <v>12.552909856555347</v>
      </c>
    </row>
    <row r="211" spans="1:10" x14ac:dyDescent="0.3">
      <c r="A211">
        <v>2002</v>
      </c>
      <c r="B211" t="s">
        <v>26</v>
      </c>
      <c r="C211" t="s">
        <v>75</v>
      </c>
      <c r="D211" t="s">
        <v>3</v>
      </c>
      <c r="E211" t="s">
        <v>5</v>
      </c>
      <c r="F211" s="3"/>
      <c r="G211" s="3">
        <v>0.97963451976676241</v>
      </c>
      <c r="H211" s="3">
        <v>0.16704354719530029</v>
      </c>
      <c r="I211" s="3"/>
      <c r="J211" s="3"/>
    </row>
    <row r="212" spans="1:10" x14ac:dyDescent="0.3">
      <c r="A212">
        <v>2002</v>
      </c>
      <c r="B212" t="s">
        <v>26</v>
      </c>
      <c r="C212" t="s">
        <v>75</v>
      </c>
      <c r="D212" t="s">
        <v>3</v>
      </c>
      <c r="E212" t="s">
        <v>6</v>
      </c>
      <c r="F212" s="3">
        <v>3.7231778003618966E-2</v>
      </c>
      <c r="G212" s="3">
        <v>0.97963451976676241</v>
      </c>
      <c r="H212" s="3">
        <v>0.16704354719530029</v>
      </c>
      <c r="I212" s="3">
        <v>22.28866581723695</v>
      </c>
      <c r="J212" s="3">
        <v>3.8005784047384674</v>
      </c>
    </row>
    <row r="213" spans="1:10" x14ac:dyDescent="0.3">
      <c r="A213">
        <v>2002</v>
      </c>
      <c r="B213" t="s">
        <v>26</v>
      </c>
      <c r="C213" t="s">
        <v>75</v>
      </c>
      <c r="D213" t="s">
        <v>3</v>
      </c>
      <c r="E213" t="s">
        <v>135</v>
      </c>
      <c r="F213" s="3">
        <v>8.0085377958022452E-2</v>
      </c>
      <c r="G213" s="3">
        <v>0.97963451976676241</v>
      </c>
      <c r="H213" s="3">
        <v>0.16704354719530029</v>
      </c>
      <c r="I213" s="3">
        <v>47.942814495186695</v>
      </c>
      <c r="J213" s="3">
        <v>8.1750261288352402</v>
      </c>
    </row>
    <row r="214" spans="1:10" x14ac:dyDescent="0.3">
      <c r="A214">
        <v>2002</v>
      </c>
      <c r="B214" t="s">
        <v>26</v>
      </c>
      <c r="C214" t="s">
        <v>75</v>
      </c>
      <c r="D214" t="s">
        <v>3</v>
      </c>
      <c r="E214" t="s">
        <v>7</v>
      </c>
      <c r="F214" s="3">
        <v>1.5536604775562055E-2</v>
      </c>
      <c r="G214" s="3">
        <v>0.97963451976676241</v>
      </c>
      <c r="H214" s="3">
        <v>0.16704354719530029</v>
      </c>
      <c r="I214" s="3">
        <v>9.3009308269760993</v>
      </c>
      <c r="J214" s="3">
        <v>1.5859593003379575</v>
      </c>
    </row>
    <row r="215" spans="1:10" x14ac:dyDescent="0.3">
      <c r="A215">
        <v>2002</v>
      </c>
      <c r="B215" t="s">
        <v>26</v>
      </c>
      <c r="C215" t="s">
        <v>75</v>
      </c>
      <c r="D215" t="s">
        <v>3</v>
      </c>
      <c r="E215" t="s">
        <v>8</v>
      </c>
      <c r="F215" s="3">
        <v>2.7316995178841431E-2</v>
      </c>
      <c r="G215" s="3">
        <v>0.97963451976676241</v>
      </c>
      <c r="H215" s="3">
        <v>0.16704354719530029</v>
      </c>
      <c r="I215" s="3">
        <v>16.353217850973646</v>
      </c>
      <c r="J215" s="3">
        <v>2.7884884237588152</v>
      </c>
    </row>
    <row r="216" spans="1:10" x14ac:dyDescent="0.3">
      <c r="A216">
        <v>2002</v>
      </c>
      <c r="B216" t="s">
        <v>26</v>
      </c>
      <c r="C216" t="s">
        <v>75</v>
      </c>
      <c r="D216" t="s">
        <v>3</v>
      </c>
      <c r="E216" t="s">
        <v>9</v>
      </c>
      <c r="F216" s="3">
        <v>4.1448657987383187E-3</v>
      </c>
      <c r="G216" s="3">
        <v>0.97963451976676241</v>
      </c>
      <c r="H216" s="3">
        <v>0.16704354719530029</v>
      </c>
      <c r="I216" s="3">
        <v>2.4813085380019593</v>
      </c>
      <c r="J216" s="3">
        <v>0.42310328138754794</v>
      </c>
    </row>
    <row r="217" spans="1:10" x14ac:dyDescent="0.3">
      <c r="A217">
        <v>2002</v>
      </c>
      <c r="B217" t="s">
        <v>26</v>
      </c>
      <c r="C217" t="s">
        <v>75</v>
      </c>
      <c r="D217" t="s">
        <v>3</v>
      </c>
      <c r="E217" t="s">
        <v>10</v>
      </c>
      <c r="F217" s="3">
        <v>0.97963451976676241</v>
      </c>
      <c r="G217" s="3">
        <v>0.97963451976676241</v>
      </c>
      <c r="H217" s="3">
        <v>0.16704354719530029</v>
      </c>
      <c r="I217" s="3">
        <v>586.45457200535554</v>
      </c>
      <c r="J217" s="3">
        <v>100</v>
      </c>
    </row>
    <row r="218" spans="1:10" x14ac:dyDescent="0.3">
      <c r="A218">
        <v>2002</v>
      </c>
      <c r="B218" t="s">
        <v>27</v>
      </c>
      <c r="C218" t="s">
        <v>76</v>
      </c>
      <c r="D218" t="s">
        <v>3</v>
      </c>
      <c r="E218" t="s">
        <v>137</v>
      </c>
      <c r="F218" s="3">
        <v>0.17218086815665642</v>
      </c>
      <c r="G218" s="3">
        <v>0.28530277894375355</v>
      </c>
      <c r="H218" s="3">
        <v>0.29118121528162394</v>
      </c>
      <c r="I218" s="3">
        <v>59.131859859203814</v>
      </c>
      <c r="J218" s="3">
        <v>60.350224696059229</v>
      </c>
    </row>
    <row r="219" spans="1:10" x14ac:dyDescent="0.3">
      <c r="A219">
        <v>2002</v>
      </c>
      <c r="B219" t="s">
        <v>27</v>
      </c>
      <c r="C219" t="s">
        <v>76</v>
      </c>
      <c r="D219" t="s">
        <v>3</v>
      </c>
      <c r="E219" t="s">
        <v>4</v>
      </c>
      <c r="F219" s="3">
        <v>5.1706283189124472E-2</v>
      </c>
      <c r="G219" s="3">
        <v>0.28530277894375355</v>
      </c>
      <c r="H219" s="3">
        <v>0.29118121528162394</v>
      </c>
      <c r="I219" s="3">
        <v>17.757424062920858</v>
      </c>
      <c r="J219" s="3">
        <v>18.12330163083276</v>
      </c>
    </row>
    <row r="220" spans="1:10" x14ac:dyDescent="0.3">
      <c r="A220">
        <v>2002</v>
      </c>
      <c r="B220" t="s">
        <v>27</v>
      </c>
      <c r="C220" t="s">
        <v>76</v>
      </c>
      <c r="D220" t="s">
        <v>3</v>
      </c>
      <c r="E220" t="s">
        <v>5</v>
      </c>
      <c r="F220" s="3"/>
      <c r="G220" s="3">
        <v>0.28530277894375355</v>
      </c>
      <c r="H220" s="3">
        <v>0.29118121528162394</v>
      </c>
      <c r="I220" s="3"/>
      <c r="J220" s="3"/>
    </row>
    <row r="221" spans="1:10" x14ac:dyDescent="0.3">
      <c r="A221">
        <v>2002</v>
      </c>
      <c r="B221" t="s">
        <v>27</v>
      </c>
      <c r="C221" t="s">
        <v>76</v>
      </c>
      <c r="D221" t="s">
        <v>3</v>
      </c>
      <c r="E221" t="s">
        <v>6</v>
      </c>
      <c r="F221" s="3">
        <v>3.1919363895494955E-2</v>
      </c>
      <c r="G221" s="3">
        <v>0.28530277894375355</v>
      </c>
      <c r="H221" s="3">
        <v>0.29118121528162394</v>
      </c>
      <c r="I221" s="3">
        <v>10.962027157082666</v>
      </c>
      <c r="J221" s="3">
        <v>11.18789098853739</v>
      </c>
    </row>
    <row r="222" spans="1:10" x14ac:dyDescent="0.3">
      <c r="A222">
        <v>2002</v>
      </c>
      <c r="B222" t="s">
        <v>27</v>
      </c>
      <c r="C222" t="s">
        <v>76</v>
      </c>
      <c r="D222" t="s">
        <v>3</v>
      </c>
      <c r="E222" t="s">
        <v>135</v>
      </c>
      <c r="F222" s="3">
        <v>5.23838756292061E-2</v>
      </c>
      <c r="G222" s="3">
        <v>0.28530277894375355</v>
      </c>
      <c r="H222" s="3">
        <v>0.29118121528162394</v>
      </c>
      <c r="I222" s="3">
        <v>17.990128785794642</v>
      </c>
      <c r="J222" s="3">
        <v>18.360801049026374</v>
      </c>
    </row>
    <row r="223" spans="1:10" x14ac:dyDescent="0.3">
      <c r="A223">
        <v>2002</v>
      </c>
      <c r="B223" t="s">
        <v>27</v>
      </c>
      <c r="C223" t="s">
        <v>76</v>
      </c>
      <c r="D223" t="s">
        <v>3</v>
      </c>
      <c r="E223" t="s">
        <v>7</v>
      </c>
      <c r="F223" s="3">
        <v>2.0464511733711149E-2</v>
      </c>
      <c r="G223" s="3">
        <v>0.28530277894375355</v>
      </c>
      <c r="H223" s="3">
        <v>0.29118121528162394</v>
      </c>
      <c r="I223" s="3">
        <v>7.0281016287119797</v>
      </c>
      <c r="J223" s="3">
        <v>7.1729100604889853</v>
      </c>
    </row>
    <row r="224" spans="1:10" x14ac:dyDescent="0.3">
      <c r="A224">
        <v>2002</v>
      </c>
      <c r="B224" t="s">
        <v>27</v>
      </c>
      <c r="C224" t="s">
        <v>76</v>
      </c>
      <c r="D224" t="s">
        <v>3</v>
      </c>
      <c r="E224" t="s">
        <v>8</v>
      </c>
      <c r="F224" s="3"/>
      <c r="G224" s="3">
        <v>0.28530277894375355</v>
      </c>
      <c r="H224" s="3">
        <v>0.29118121528162394</v>
      </c>
      <c r="I224" s="3"/>
      <c r="J224" s="3"/>
    </row>
    <row r="225" spans="1:10" x14ac:dyDescent="0.3">
      <c r="A225">
        <v>2002</v>
      </c>
      <c r="B225" t="s">
        <v>27</v>
      </c>
      <c r="C225" t="s">
        <v>76</v>
      </c>
      <c r="D225" t="s">
        <v>3</v>
      </c>
      <c r="E225" t="s">
        <v>9</v>
      </c>
      <c r="F225" s="3">
        <v>9.0317519687665524E-3</v>
      </c>
      <c r="G225" s="3">
        <v>0.28530277894375355</v>
      </c>
      <c r="H225" s="3">
        <v>0.29118121528162394</v>
      </c>
      <c r="I225" s="3">
        <v>3.1017632645125288</v>
      </c>
      <c r="J225" s="3">
        <v>3.1656726240816364</v>
      </c>
    </row>
    <row r="226" spans="1:10" x14ac:dyDescent="0.3">
      <c r="A226">
        <v>2002</v>
      </c>
      <c r="B226" t="s">
        <v>27</v>
      </c>
      <c r="C226" t="s">
        <v>76</v>
      </c>
      <c r="D226" t="s">
        <v>3</v>
      </c>
      <c r="E226" t="s">
        <v>10</v>
      </c>
      <c r="F226" s="3">
        <v>0.28530277894375355</v>
      </c>
      <c r="G226" s="3">
        <v>0.28530277894375355</v>
      </c>
      <c r="H226" s="3">
        <v>0.29118121528162394</v>
      </c>
      <c r="I226" s="3">
        <v>97.981175972431842</v>
      </c>
      <c r="J226" s="3">
        <v>100</v>
      </c>
    </row>
    <row r="227" spans="1:10" x14ac:dyDescent="0.3">
      <c r="A227">
        <v>2002</v>
      </c>
      <c r="B227" t="s">
        <v>28</v>
      </c>
      <c r="C227" t="s">
        <v>77</v>
      </c>
      <c r="D227" t="s">
        <v>3</v>
      </c>
      <c r="E227" t="s">
        <v>137</v>
      </c>
      <c r="F227" s="3">
        <v>6.9253329647438036E-2</v>
      </c>
      <c r="G227" s="3">
        <v>0.11638241886801756</v>
      </c>
      <c r="H227" s="3">
        <v>0.11252102858233314</v>
      </c>
      <c r="I227" s="3">
        <v>61.547010829859637</v>
      </c>
      <c r="J227" s="3">
        <v>59.504975339938717</v>
      </c>
    </row>
    <row r="228" spans="1:10" x14ac:dyDescent="0.3">
      <c r="A228">
        <v>2002</v>
      </c>
      <c r="B228" t="s">
        <v>28</v>
      </c>
      <c r="C228" t="s">
        <v>77</v>
      </c>
      <c r="D228" t="s">
        <v>3</v>
      </c>
      <c r="E228" t="s">
        <v>4</v>
      </c>
      <c r="F228" s="3">
        <v>3.9029940881778989E-2</v>
      </c>
      <c r="G228" s="3">
        <v>0.11638241886801756</v>
      </c>
      <c r="H228" s="3">
        <v>0.11252102858233314</v>
      </c>
      <c r="I228" s="3">
        <v>34.686797102303643</v>
      </c>
      <c r="J228" s="3">
        <v>33.535942336823695</v>
      </c>
    </row>
    <row r="229" spans="1:10" x14ac:dyDescent="0.3">
      <c r="A229">
        <v>2002</v>
      </c>
      <c r="B229" t="s">
        <v>28</v>
      </c>
      <c r="C229" t="s">
        <v>77</v>
      </c>
      <c r="D229" t="s">
        <v>3</v>
      </c>
      <c r="E229" t="s">
        <v>5</v>
      </c>
      <c r="F229" s="3"/>
      <c r="G229" s="3">
        <v>0.11638241886801756</v>
      </c>
      <c r="H229" s="3">
        <v>0.11252102858233314</v>
      </c>
      <c r="I229" s="3"/>
      <c r="J229" s="3"/>
    </row>
    <row r="230" spans="1:10" x14ac:dyDescent="0.3">
      <c r="A230">
        <v>2002</v>
      </c>
      <c r="B230" t="s">
        <v>28</v>
      </c>
      <c r="C230" t="s">
        <v>77</v>
      </c>
      <c r="D230" t="s">
        <v>3</v>
      </c>
      <c r="E230" t="s">
        <v>6</v>
      </c>
      <c r="F230" s="3">
        <v>2.5995549773852439E-3</v>
      </c>
      <c r="G230" s="3">
        <v>0.11638241886801756</v>
      </c>
      <c r="H230" s="3">
        <v>0.11252102858233314</v>
      </c>
      <c r="I230" s="3">
        <v>2.3102836955343995</v>
      </c>
      <c r="J230" s="3">
        <v>2.2336320233498892</v>
      </c>
    </row>
    <row r="231" spans="1:10" x14ac:dyDescent="0.3">
      <c r="A231">
        <v>2002</v>
      </c>
      <c r="B231" t="s">
        <v>28</v>
      </c>
      <c r="C231" t="s">
        <v>77</v>
      </c>
      <c r="D231" t="s">
        <v>3</v>
      </c>
      <c r="E231" t="s">
        <v>135</v>
      </c>
      <c r="F231" s="3">
        <v>5.9065563369747869E-3</v>
      </c>
      <c r="G231" s="3">
        <v>0.11638241886801756</v>
      </c>
      <c r="H231" s="3">
        <v>0.11252102858233314</v>
      </c>
      <c r="I231" s="3">
        <v>5.2492910981993743</v>
      </c>
      <c r="J231" s="3">
        <v>5.0751276648348957</v>
      </c>
    </row>
    <row r="232" spans="1:10" x14ac:dyDescent="0.3">
      <c r="A232">
        <v>2002</v>
      </c>
      <c r="B232" t="s">
        <v>28</v>
      </c>
      <c r="C232" t="s">
        <v>77</v>
      </c>
      <c r="D232" t="s">
        <v>3</v>
      </c>
      <c r="E232" t="s">
        <v>7</v>
      </c>
      <c r="F232" s="3">
        <v>8.9461870361520019E-4</v>
      </c>
      <c r="G232" s="3">
        <v>0.11638241886801756</v>
      </c>
      <c r="H232" s="3">
        <v>0.11252102858233314</v>
      </c>
      <c r="I232" s="3">
        <v>0.79506801074129518</v>
      </c>
      <c r="J232" s="3">
        <v>0.76868887269797548</v>
      </c>
    </row>
    <row r="233" spans="1:10" x14ac:dyDescent="0.3">
      <c r="A233">
        <v>2002</v>
      </c>
      <c r="B233" t="s">
        <v>28</v>
      </c>
      <c r="C233" t="s">
        <v>77</v>
      </c>
      <c r="D233" t="s">
        <v>3</v>
      </c>
      <c r="E233" t="s">
        <v>8</v>
      </c>
      <c r="F233" s="3">
        <v>2.4123826559743428E-3</v>
      </c>
      <c r="G233" s="3">
        <v>0.11638241886801756</v>
      </c>
      <c r="H233" s="3">
        <v>0.11252102858233314</v>
      </c>
      <c r="I233" s="3">
        <v>2.1439393919236793</v>
      </c>
      <c r="J233" s="3">
        <v>2.0728067687870313</v>
      </c>
    </row>
    <row r="234" spans="1:10" x14ac:dyDescent="0.3">
      <c r="A234">
        <v>2002</v>
      </c>
      <c r="B234" t="s">
        <v>28</v>
      </c>
      <c r="C234" t="s">
        <v>77</v>
      </c>
      <c r="D234" t="s">
        <v>3</v>
      </c>
      <c r="E234" t="s">
        <v>9</v>
      </c>
      <c r="F234" s="3">
        <v>2.1925920018257602E-3</v>
      </c>
      <c r="G234" s="3">
        <v>0.11638241886801756</v>
      </c>
      <c r="H234" s="3">
        <v>0.11252102858233314</v>
      </c>
      <c r="I234" s="3">
        <v>1.9486064333489552</v>
      </c>
      <c r="J234" s="3">
        <v>1.8839546584027003</v>
      </c>
    </row>
    <row r="235" spans="1:10" x14ac:dyDescent="0.3">
      <c r="A235">
        <v>2002</v>
      </c>
      <c r="B235" t="s">
        <v>28</v>
      </c>
      <c r="C235" t="s">
        <v>77</v>
      </c>
      <c r="D235" t="s">
        <v>3</v>
      </c>
      <c r="E235" t="s">
        <v>10</v>
      </c>
      <c r="F235" s="3">
        <v>0.11638241886801758</v>
      </c>
      <c r="G235" s="3">
        <v>0.11638241886801756</v>
      </c>
      <c r="H235" s="3">
        <v>0.11252102858233314</v>
      </c>
      <c r="I235" s="3">
        <v>103.43170546371164</v>
      </c>
      <c r="J235" s="3">
        <v>100.00000000000003</v>
      </c>
    </row>
    <row r="236" spans="1:10" x14ac:dyDescent="0.3">
      <c r="A236">
        <v>2002</v>
      </c>
      <c r="B236" t="s">
        <v>29</v>
      </c>
      <c r="C236" t="s">
        <v>78</v>
      </c>
      <c r="D236" t="s">
        <v>3</v>
      </c>
      <c r="E236" t="s">
        <v>137</v>
      </c>
      <c r="F236" s="3">
        <v>0.49309102920000003</v>
      </c>
      <c r="G236" s="3">
        <v>0.92346643311790655</v>
      </c>
      <c r="H236" s="3">
        <v>0.14128832220000001</v>
      </c>
      <c r="I236" s="3">
        <v>348.99630876924664</v>
      </c>
      <c r="J236" s="3">
        <v>53.395663503996907</v>
      </c>
    </row>
    <row r="237" spans="1:10" x14ac:dyDescent="0.3">
      <c r="A237">
        <v>2002</v>
      </c>
      <c r="B237" t="s">
        <v>29</v>
      </c>
      <c r="C237" t="s">
        <v>78</v>
      </c>
      <c r="D237" t="s">
        <v>3</v>
      </c>
      <c r="E237" t="s">
        <v>4</v>
      </c>
      <c r="F237" s="3"/>
      <c r="G237" s="3">
        <v>0.92346643311790655</v>
      </c>
      <c r="H237" s="3">
        <v>0.14128832220000001</v>
      </c>
      <c r="I237" s="3"/>
      <c r="J237" s="3"/>
    </row>
    <row r="238" spans="1:10" x14ac:dyDescent="0.3">
      <c r="A238">
        <v>2002</v>
      </c>
      <c r="B238" t="s">
        <v>29</v>
      </c>
      <c r="C238" t="s">
        <v>78</v>
      </c>
      <c r="D238" t="s">
        <v>3</v>
      </c>
      <c r="E238" t="s">
        <v>5</v>
      </c>
      <c r="F238" s="3">
        <v>0</v>
      </c>
      <c r="G238" s="3">
        <v>0.92346643311790655</v>
      </c>
      <c r="H238" s="3">
        <v>0.14128832220000001</v>
      </c>
      <c r="I238" s="3">
        <v>0</v>
      </c>
      <c r="J238" s="3">
        <v>0</v>
      </c>
    </row>
    <row r="239" spans="1:10" x14ac:dyDescent="0.3">
      <c r="A239">
        <v>2002</v>
      </c>
      <c r="B239" t="s">
        <v>29</v>
      </c>
      <c r="C239" t="s">
        <v>78</v>
      </c>
      <c r="D239" t="s">
        <v>3</v>
      </c>
      <c r="E239" t="s">
        <v>6</v>
      </c>
      <c r="F239" s="3">
        <v>9.1021765369566299E-2</v>
      </c>
      <c r="G239" s="3">
        <v>0.92346643311790655</v>
      </c>
      <c r="H239" s="3">
        <v>0.14128832220000001</v>
      </c>
      <c r="I239" s="3">
        <v>64.422709500875015</v>
      </c>
      <c r="J239" s="3">
        <v>9.8565320952975899</v>
      </c>
    </row>
    <row r="240" spans="1:10" x14ac:dyDescent="0.3">
      <c r="A240">
        <v>2002</v>
      </c>
      <c r="B240" t="s">
        <v>29</v>
      </c>
      <c r="C240" t="s">
        <v>78</v>
      </c>
      <c r="D240" t="s">
        <v>3</v>
      </c>
      <c r="E240" t="s">
        <v>135</v>
      </c>
      <c r="F240" s="3">
        <v>0.43037540391790652</v>
      </c>
      <c r="G240" s="3">
        <v>0.92346643311790655</v>
      </c>
      <c r="H240" s="3">
        <v>0.14128832220000001</v>
      </c>
      <c r="I240" s="3">
        <v>304.60790900233826</v>
      </c>
      <c r="J240" s="3">
        <v>46.604336496003093</v>
      </c>
    </row>
    <row r="241" spans="1:10" x14ac:dyDescent="0.3">
      <c r="A241">
        <v>2002</v>
      </c>
      <c r="B241" t="s">
        <v>29</v>
      </c>
      <c r="C241" t="s">
        <v>78</v>
      </c>
      <c r="D241" t="s">
        <v>3</v>
      </c>
      <c r="E241" t="s">
        <v>7</v>
      </c>
      <c r="F241" s="3">
        <v>0.3011250634007745</v>
      </c>
      <c r="G241" s="3">
        <v>0.92346643311790655</v>
      </c>
      <c r="H241" s="3">
        <v>0.14128832220000001</v>
      </c>
      <c r="I241" s="3">
        <v>213.12806232812247</v>
      </c>
      <c r="J241" s="3">
        <v>32.608122244799276</v>
      </c>
    </row>
    <row r="242" spans="1:10" x14ac:dyDescent="0.3">
      <c r="A242">
        <v>2002</v>
      </c>
      <c r="B242" t="s">
        <v>29</v>
      </c>
      <c r="C242" t="s">
        <v>78</v>
      </c>
      <c r="D242" t="s">
        <v>3</v>
      </c>
      <c r="E242" t="s">
        <v>8</v>
      </c>
      <c r="F242" s="3">
        <v>3.822857514756571E-2</v>
      </c>
      <c r="G242" s="3">
        <v>0.92346643311790655</v>
      </c>
      <c r="H242" s="3">
        <v>0.14128832220000001</v>
      </c>
      <c r="I242" s="3">
        <v>27.057137173340788</v>
      </c>
      <c r="J242" s="3">
        <v>4.1396821559062289</v>
      </c>
    </row>
    <row r="243" spans="1:10" x14ac:dyDescent="0.3">
      <c r="A243">
        <v>2002</v>
      </c>
      <c r="B243" t="s">
        <v>29</v>
      </c>
      <c r="C243" t="s">
        <v>78</v>
      </c>
      <c r="D243" t="s">
        <v>3</v>
      </c>
      <c r="E243" t="s">
        <v>9</v>
      </c>
      <c r="F243" s="3"/>
      <c r="G243" s="3">
        <v>0.92346643311790655</v>
      </c>
      <c r="H243" s="3">
        <v>0.14128832220000001</v>
      </c>
      <c r="I243" s="3"/>
      <c r="J243" s="3"/>
    </row>
    <row r="244" spans="1:10" x14ac:dyDescent="0.3">
      <c r="A244">
        <v>2002</v>
      </c>
      <c r="B244" t="s">
        <v>29</v>
      </c>
      <c r="C244" t="s">
        <v>78</v>
      </c>
      <c r="D244" t="s">
        <v>3</v>
      </c>
      <c r="E244" t="s">
        <v>10</v>
      </c>
      <c r="F244" s="3">
        <v>0.92346643311790655</v>
      </c>
      <c r="G244" s="3">
        <v>0.92346643311790655</v>
      </c>
      <c r="H244" s="3">
        <v>0.14128832220000001</v>
      </c>
      <c r="I244" s="3">
        <v>653.60421777158479</v>
      </c>
      <c r="J244" s="3">
        <v>100</v>
      </c>
    </row>
    <row r="245" spans="1:10" x14ac:dyDescent="0.3">
      <c r="A245">
        <v>2002</v>
      </c>
      <c r="B245" t="s">
        <v>30</v>
      </c>
      <c r="C245" t="s">
        <v>79</v>
      </c>
      <c r="D245" t="s">
        <v>3</v>
      </c>
      <c r="E245" t="s">
        <v>137</v>
      </c>
      <c r="F245" s="3">
        <v>1.9682001432660001</v>
      </c>
      <c r="G245" s="3">
        <v>2.7922603343679078</v>
      </c>
      <c r="H245" s="3">
        <v>1.4027830362000002</v>
      </c>
      <c r="I245" s="3">
        <v>140.30681099463953</v>
      </c>
      <c r="J245" s="3">
        <v>70.487701989705315</v>
      </c>
    </row>
    <row r="246" spans="1:10" x14ac:dyDescent="0.3">
      <c r="A246">
        <v>2002</v>
      </c>
      <c r="B246" t="s">
        <v>30</v>
      </c>
      <c r="C246" t="s">
        <v>79</v>
      </c>
      <c r="D246" t="s">
        <v>3</v>
      </c>
      <c r="E246" t="s">
        <v>4</v>
      </c>
      <c r="F246" s="3">
        <v>0.144222290079</v>
      </c>
      <c r="G246" s="3">
        <v>2.7922603343679078</v>
      </c>
      <c r="H246" s="3">
        <v>1.4027830362000002</v>
      </c>
      <c r="I246" s="3">
        <v>10.281154416415232</v>
      </c>
      <c r="J246" s="3">
        <v>5.1650731954994455</v>
      </c>
    </row>
    <row r="247" spans="1:10" x14ac:dyDescent="0.3">
      <c r="A247">
        <v>2002</v>
      </c>
      <c r="B247" t="s">
        <v>30</v>
      </c>
      <c r="C247" t="s">
        <v>79</v>
      </c>
      <c r="D247" t="s">
        <v>3</v>
      </c>
      <c r="E247" t="s">
        <v>5</v>
      </c>
      <c r="F247" s="3">
        <v>0.11635305996</v>
      </c>
      <c r="G247" s="3">
        <v>2.7922603343679078</v>
      </c>
      <c r="H247" s="3">
        <v>1.4027830362000002</v>
      </c>
      <c r="I247" s="3">
        <v>8.2944444691310828</v>
      </c>
      <c r="J247" s="3">
        <v>4.1669846657166794</v>
      </c>
    </row>
    <row r="248" spans="1:10" x14ac:dyDescent="0.3">
      <c r="A248">
        <v>2002</v>
      </c>
      <c r="B248" t="s">
        <v>30</v>
      </c>
      <c r="C248" t="s">
        <v>79</v>
      </c>
      <c r="D248" t="s">
        <v>3</v>
      </c>
      <c r="E248" t="s">
        <v>6</v>
      </c>
      <c r="F248" s="3">
        <v>0.39290396056675381</v>
      </c>
      <c r="G248" s="3">
        <v>2.7922603343679078</v>
      </c>
      <c r="H248" s="3">
        <v>1.4027830362000002</v>
      </c>
      <c r="I248" s="3">
        <v>28.008890215203312</v>
      </c>
      <c r="J248" s="3">
        <v>14.071179385775167</v>
      </c>
    </row>
    <row r="249" spans="1:10" x14ac:dyDescent="0.3">
      <c r="A249">
        <v>2002</v>
      </c>
      <c r="B249" t="s">
        <v>30</v>
      </c>
      <c r="C249" t="s">
        <v>79</v>
      </c>
      <c r="D249" t="s">
        <v>3</v>
      </c>
      <c r="E249" t="s">
        <v>135</v>
      </c>
      <c r="F249" s="3">
        <v>0.67983790102290786</v>
      </c>
      <c r="G249" s="3">
        <v>2.7922603343679078</v>
      </c>
      <c r="H249" s="3">
        <v>1.4027830362000002</v>
      </c>
      <c r="I249" s="3">
        <v>48.463510284849264</v>
      </c>
      <c r="J249" s="3">
        <v>24.347224814795243</v>
      </c>
    </row>
    <row r="250" spans="1:10" x14ac:dyDescent="0.3">
      <c r="A250">
        <v>2002</v>
      </c>
      <c r="B250" t="s">
        <v>30</v>
      </c>
      <c r="C250" t="s">
        <v>79</v>
      </c>
      <c r="D250" t="s">
        <v>3</v>
      </c>
      <c r="E250" t="s">
        <v>7</v>
      </c>
      <c r="F250" s="3">
        <v>0.143631814496154</v>
      </c>
      <c r="G250" s="3">
        <v>2.7922603343679078</v>
      </c>
      <c r="H250" s="3">
        <v>1.4027830362000002</v>
      </c>
      <c r="I250" s="3">
        <v>10.23906126532855</v>
      </c>
      <c r="J250" s="3">
        <v>5.1439263283689609</v>
      </c>
    </row>
    <row r="251" spans="1:10" x14ac:dyDescent="0.3">
      <c r="A251">
        <v>2002</v>
      </c>
      <c r="B251" t="s">
        <v>30</v>
      </c>
      <c r="C251" t="s">
        <v>79</v>
      </c>
      <c r="D251" t="s">
        <v>3</v>
      </c>
      <c r="E251" t="s">
        <v>8</v>
      </c>
      <c r="F251" s="3">
        <v>2.6949066000000004E-2</v>
      </c>
      <c r="G251" s="3">
        <v>2.7922603343679078</v>
      </c>
      <c r="H251" s="3">
        <v>1.4027830362000002</v>
      </c>
      <c r="I251" s="3">
        <v>1.9211143351863125</v>
      </c>
      <c r="J251" s="3">
        <v>0.96513443493443252</v>
      </c>
    </row>
    <row r="252" spans="1:10" x14ac:dyDescent="0.3">
      <c r="A252">
        <v>2002</v>
      </c>
      <c r="B252" t="s">
        <v>30</v>
      </c>
      <c r="C252" t="s">
        <v>79</v>
      </c>
      <c r="D252" t="s">
        <v>3</v>
      </c>
      <c r="E252" t="s">
        <v>9</v>
      </c>
      <c r="F252" s="3"/>
      <c r="G252" s="3">
        <v>2.7922603343679078</v>
      </c>
      <c r="H252" s="3">
        <v>1.4027830362000002</v>
      </c>
      <c r="I252" s="3"/>
      <c r="J252" s="3"/>
    </row>
    <row r="253" spans="1:10" x14ac:dyDescent="0.3">
      <c r="A253">
        <v>2002</v>
      </c>
      <c r="B253" t="s">
        <v>30</v>
      </c>
      <c r="C253" t="s">
        <v>79</v>
      </c>
      <c r="D253" t="s">
        <v>3</v>
      </c>
      <c r="E253" t="s">
        <v>10</v>
      </c>
      <c r="F253" s="3">
        <v>2.7922603343679078</v>
      </c>
      <c r="G253" s="3">
        <v>2.7922603343679078</v>
      </c>
      <c r="H253" s="3">
        <v>1.4027830362000002</v>
      </c>
      <c r="I253" s="3">
        <v>199.051475695904</v>
      </c>
      <c r="J253" s="3">
        <v>100</v>
      </c>
    </row>
    <row r="254" spans="1:10" x14ac:dyDescent="0.3">
      <c r="A254">
        <v>2002</v>
      </c>
      <c r="B254" t="s">
        <v>31</v>
      </c>
      <c r="C254" t="s">
        <v>80</v>
      </c>
      <c r="D254" t="s">
        <v>3</v>
      </c>
      <c r="E254" t="s">
        <v>137</v>
      </c>
      <c r="F254" s="3">
        <v>9.5513991397031557</v>
      </c>
      <c r="G254" s="3">
        <v>18.886866870967701</v>
      </c>
      <c r="H254" s="3">
        <v>3.3415977028701023</v>
      </c>
      <c r="I254" s="3">
        <v>285.83330457461852</v>
      </c>
      <c r="J254" s="3">
        <v>50.571644333371488</v>
      </c>
    </row>
    <row r="255" spans="1:10" x14ac:dyDescent="0.3">
      <c r="A255">
        <v>2002</v>
      </c>
      <c r="B255" t="s">
        <v>31</v>
      </c>
      <c r="C255" t="s">
        <v>80</v>
      </c>
      <c r="D255" t="s">
        <v>3</v>
      </c>
      <c r="E255" t="s">
        <v>4</v>
      </c>
      <c r="F255" s="3">
        <v>0.83863491812829449</v>
      </c>
      <c r="G255" s="3">
        <v>18.886866870967701</v>
      </c>
      <c r="H255" s="3">
        <v>3.3415977028701023</v>
      </c>
      <c r="I255" s="3">
        <v>25.096824713758632</v>
      </c>
      <c r="J255" s="3">
        <v>4.4403072455464692</v>
      </c>
    </row>
    <row r="256" spans="1:10" x14ac:dyDescent="0.3">
      <c r="A256">
        <v>2002</v>
      </c>
      <c r="B256" t="s">
        <v>31</v>
      </c>
      <c r="C256" t="s">
        <v>80</v>
      </c>
      <c r="D256" t="s">
        <v>3</v>
      </c>
      <c r="E256" t="s">
        <v>5</v>
      </c>
      <c r="F256" s="3">
        <v>0.1432115940758</v>
      </c>
      <c r="G256" s="3">
        <v>18.886866870967701</v>
      </c>
      <c r="H256" s="3">
        <v>3.3415977028701023</v>
      </c>
      <c r="I256" s="3">
        <v>4.2857221847140785</v>
      </c>
      <c r="J256" s="3">
        <v>0.75826019770351838</v>
      </c>
    </row>
    <row r="257" spans="1:10" x14ac:dyDescent="0.3">
      <c r="A257">
        <v>2002</v>
      </c>
      <c r="B257" t="s">
        <v>31</v>
      </c>
      <c r="C257" t="s">
        <v>80</v>
      </c>
      <c r="D257" t="s">
        <v>3</v>
      </c>
      <c r="E257" t="s">
        <v>6</v>
      </c>
      <c r="F257" s="3">
        <v>2.2192607678768503</v>
      </c>
      <c r="G257" s="3">
        <v>18.886866870967701</v>
      </c>
      <c r="H257" s="3">
        <v>3.3415977028701023</v>
      </c>
      <c r="I257" s="3">
        <v>66.413164157095409</v>
      </c>
      <c r="J257" s="3">
        <v>11.750285439287065</v>
      </c>
    </row>
    <row r="258" spans="1:10" x14ac:dyDescent="0.3">
      <c r="A258">
        <v>2002</v>
      </c>
      <c r="B258" t="s">
        <v>31</v>
      </c>
      <c r="C258" t="s">
        <v>80</v>
      </c>
      <c r="D258" t="s">
        <v>3</v>
      </c>
      <c r="E258" t="s">
        <v>135</v>
      </c>
      <c r="F258" s="3">
        <v>4.6009208597448694</v>
      </c>
      <c r="G258" s="3">
        <v>18.886866870967701</v>
      </c>
      <c r="H258" s="3">
        <v>3.3415977028701023</v>
      </c>
      <c r="I258" s="3">
        <v>137.68625875559866</v>
      </c>
      <c r="J258" s="3">
        <v>24.360424051155146</v>
      </c>
    </row>
    <row r="259" spans="1:10" x14ac:dyDescent="0.3">
      <c r="A259">
        <v>2002</v>
      </c>
      <c r="B259" t="s">
        <v>31</v>
      </c>
      <c r="C259" t="s">
        <v>80</v>
      </c>
      <c r="D259" t="s">
        <v>3</v>
      </c>
      <c r="E259" t="s">
        <v>7</v>
      </c>
      <c r="F259" s="3">
        <v>1.442206765117132</v>
      </c>
      <c r="G259" s="3">
        <v>18.886866870967701</v>
      </c>
      <c r="H259" s="3">
        <v>3.3415977028701023</v>
      </c>
      <c r="I259" s="3">
        <v>43.159197885443206</v>
      </c>
      <c r="J259" s="3">
        <v>7.6360297076803514</v>
      </c>
    </row>
    <row r="260" spans="1:10" x14ac:dyDescent="0.3">
      <c r="A260">
        <v>2002</v>
      </c>
      <c r="B260" t="s">
        <v>31</v>
      </c>
      <c r="C260" t="s">
        <v>80</v>
      </c>
      <c r="D260" t="s">
        <v>3</v>
      </c>
      <c r="E260" t="s">
        <v>8</v>
      </c>
      <c r="F260" s="3">
        <v>0.79624173267508724</v>
      </c>
      <c r="G260" s="3">
        <v>18.886866870967701</v>
      </c>
      <c r="H260" s="3">
        <v>3.3415977028701023</v>
      </c>
      <c r="I260" s="3">
        <v>23.828174528345954</v>
      </c>
      <c r="J260" s="3">
        <v>4.2158487064842136</v>
      </c>
    </row>
    <row r="261" spans="1:10" x14ac:dyDescent="0.3">
      <c r="A261">
        <v>2002</v>
      </c>
      <c r="B261" t="s">
        <v>31</v>
      </c>
      <c r="C261" t="s">
        <v>80</v>
      </c>
      <c r="D261" t="s">
        <v>3</v>
      </c>
      <c r="E261" t="s">
        <v>9</v>
      </c>
      <c r="F261" s="3">
        <v>3.8959119533913817</v>
      </c>
      <c r="G261" s="3">
        <v>18.886866870967701</v>
      </c>
      <c r="H261" s="3">
        <v>3.3415977028701023</v>
      </c>
      <c r="I261" s="3">
        <v>116.58829996337316</v>
      </c>
      <c r="J261" s="3">
        <v>20.627624369926888</v>
      </c>
    </row>
    <row r="262" spans="1:10" x14ac:dyDescent="0.3">
      <c r="A262">
        <v>2002</v>
      </c>
      <c r="B262" t="s">
        <v>31</v>
      </c>
      <c r="C262" t="s">
        <v>80</v>
      </c>
      <c r="D262" t="s">
        <v>3</v>
      </c>
      <c r="E262" t="s">
        <v>10</v>
      </c>
      <c r="F262" s="3">
        <v>18.886866870967705</v>
      </c>
      <c r="G262" s="3">
        <v>18.886866870967701</v>
      </c>
      <c r="H262" s="3">
        <v>3.3415977028701023</v>
      </c>
      <c r="I262" s="3">
        <v>565.20468800734909</v>
      </c>
      <c r="J262" s="3">
        <v>100.00000000000003</v>
      </c>
    </row>
    <row r="263" spans="1:10" x14ac:dyDescent="0.3">
      <c r="A263">
        <v>2002</v>
      </c>
      <c r="B263" t="s">
        <v>32</v>
      </c>
      <c r="C263" t="s">
        <v>81</v>
      </c>
      <c r="D263" t="s">
        <v>3</v>
      </c>
      <c r="E263" t="s">
        <v>137</v>
      </c>
      <c r="F263" s="3">
        <v>0.68658823200000008</v>
      </c>
      <c r="G263" s="3">
        <v>2.6230899051930003</v>
      </c>
      <c r="H263" s="3">
        <v>2.5984031790000001E-2</v>
      </c>
      <c r="I263" s="3">
        <v>2642.3467980216783</v>
      </c>
      <c r="J263" s="3">
        <v>26.174788391383125</v>
      </c>
    </row>
    <row r="264" spans="1:10" x14ac:dyDescent="0.3">
      <c r="A264">
        <v>2002</v>
      </c>
      <c r="B264" t="s">
        <v>32</v>
      </c>
      <c r="C264" t="s">
        <v>81</v>
      </c>
      <c r="D264" t="s">
        <v>3</v>
      </c>
      <c r="E264" t="s">
        <v>4</v>
      </c>
      <c r="F264" s="3">
        <v>2.6017338924000002E-2</v>
      </c>
      <c r="G264" s="3">
        <v>2.6230899051930003</v>
      </c>
      <c r="H264" s="3">
        <v>2.5984031790000001E-2</v>
      </c>
      <c r="I264" s="3">
        <v>100.1281830867095</v>
      </c>
      <c r="J264" s="3">
        <v>0.99185845183929044</v>
      </c>
    </row>
    <row r="265" spans="1:10" x14ac:dyDescent="0.3">
      <c r="A265">
        <v>2002</v>
      </c>
      <c r="B265" t="s">
        <v>32</v>
      </c>
      <c r="C265" t="s">
        <v>81</v>
      </c>
      <c r="D265" t="s">
        <v>3</v>
      </c>
      <c r="E265" t="s">
        <v>5</v>
      </c>
      <c r="F265" s="3">
        <v>1.0467218781000001E-2</v>
      </c>
      <c r="G265" s="3">
        <v>2.6230899051930003</v>
      </c>
      <c r="H265" s="3">
        <v>2.5984031790000001E-2</v>
      </c>
      <c r="I265" s="3">
        <v>40.283274226243556</v>
      </c>
      <c r="J265" s="3">
        <v>0.39904155630646787</v>
      </c>
    </row>
    <row r="266" spans="1:10" x14ac:dyDescent="0.3">
      <c r="A266">
        <v>2002</v>
      </c>
      <c r="B266" t="s">
        <v>32</v>
      </c>
      <c r="C266" t="s">
        <v>81</v>
      </c>
      <c r="D266" t="s">
        <v>3</v>
      </c>
      <c r="E266" t="s">
        <v>6</v>
      </c>
      <c r="F266" s="3">
        <v>4.4227344348000006E-2</v>
      </c>
      <c r="G266" s="3">
        <v>2.6230899051930003</v>
      </c>
      <c r="H266" s="3">
        <v>2.5984031790000001E-2</v>
      </c>
      <c r="I266" s="3">
        <v>170.20970689014078</v>
      </c>
      <c r="J266" s="3">
        <v>1.6860780966920716</v>
      </c>
    </row>
    <row r="267" spans="1:10" x14ac:dyDescent="0.3">
      <c r="A267">
        <v>2002</v>
      </c>
      <c r="B267" t="s">
        <v>32</v>
      </c>
      <c r="C267" t="s">
        <v>81</v>
      </c>
      <c r="D267" t="s">
        <v>3</v>
      </c>
      <c r="E267" t="s">
        <v>135</v>
      </c>
      <c r="F267" s="3">
        <v>1.9104843342690003</v>
      </c>
      <c r="G267" s="3">
        <v>2.6230899051930003</v>
      </c>
      <c r="H267" s="3">
        <v>2.5984031790000001E-2</v>
      </c>
      <c r="I267" s="3">
        <v>7352.5323156518507</v>
      </c>
      <c r="J267" s="3">
        <v>72.833353156777591</v>
      </c>
    </row>
    <row r="268" spans="1:10" x14ac:dyDescent="0.3">
      <c r="A268">
        <v>2002</v>
      </c>
      <c r="B268" t="s">
        <v>32</v>
      </c>
      <c r="C268" t="s">
        <v>81</v>
      </c>
      <c r="D268" t="s">
        <v>3</v>
      </c>
      <c r="E268" t="s">
        <v>7</v>
      </c>
      <c r="F268" s="3">
        <v>1.8556409591040004</v>
      </c>
      <c r="G268" s="3">
        <v>2.6230899051930003</v>
      </c>
      <c r="H268" s="3">
        <v>2.5984031790000001E-2</v>
      </c>
      <c r="I268" s="3">
        <v>7141.4666288168064</v>
      </c>
      <c r="J268" s="3">
        <v>70.742560345733438</v>
      </c>
    </row>
    <row r="269" spans="1:10" x14ac:dyDescent="0.3">
      <c r="A269">
        <v>2002</v>
      </c>
      <c r="B269" t="s">
        <v>32</v>
      </c>
      <c r="C269" t="s">
        <v>81</v>
      </c>
      <c r="D269" t="s">
        <v>3</v>
      </c>
      <c r="E269" t="s">
        <v>8</v>
      </c>
      <c r="F269" s="3">
        <v>1.4881203600000003E-4</v>
      </c>
      <c r="G269" s="3">
        <v>2.6230899051930003</v>
      </c>
      <c r="H269" s="3">
        <v>2.5984031790000001E-2</v>
      </c>
      <c r="I269" s="3">
        <v>0.57270571866091469</v>
      </c>
      <c r="J269" s="3">
        <v>5.6731580456084599E-3</v>
      </c>
    </row>
    <row r="270" spans="1:10" x14ac:dyDescent="0.3">
      <c r="A270">
        <v>2002</v>
      </c>
      <c r="B270" t="s">
        <v>32</v>
      </c>
      <c r="C270" t="s">
        <v>81</v>
      </c>
      <c r="D270" t="s">
        <v>3</v>
      </c>
      <c r="E270" t="s">
        <v>9</v>
      </c>
      <c r="F270" s="3"/>
      <c r="G270" s="3">
        <v>2.6230899051930003</v>
      </c>
      <c r="H270" s="3">
        <v>2.5984031790000001E-2</v>
      </c>
      <c r="I270" s="3"/>
      <c r="J270" s="3"/>
    </row>
    <row r="271" spans="1:10" x14ac:dyDescent="0.3">
      <c r="A271">
        <v>2002</v>
      </c>
      <c r="B271" t="s">
        <v>32</v>
      </c>
      <c r="C271" t="s">
        <v>81</v>
      </c>
      <c r="D271" t="s">
        <v>3</v>
      </c>
      <c r="E271" t="s">
        <v>10</v>
      </c>
      <c r="F271" s="3">
        <v>2.6230899051930008</v>
      </c>
      <c r="G271" s="3">
        <v>2.6230899051930003</v>
      </c>
      <c r="H271" s="3">
        <v>2.5984031790000001E-2</v>
      </c>
      <c r="I271" s="3">
        <v>10095.007296760241</v>
      </c>
      <c r="J271" s="3">
        <v>100.00000000000003</v>
      </c>
    </row>
    <row r="272" spans="1:10" x14ac:dyDescent="0.3">
      <c r="A272">
        <v>2002</v>
      </c>
      <c r="B272" t="s">
        <v>33</v>
      </c>
      <c r="C272" t="s">
        <v>82</v>
      </c>
      <c r="D272" t="s">
        <v>3</v>
      </c>
      <c r="E272" t="s">
        <v>137</v>
      </c>
      <c r="F272" s="3">
        <v>0.11393237875613174</v>
      </c>
      <c r="G272" s="3">
        <v>0.24646004135637678</v>
      </c>
      <c r="H272" s="3">
        <v>0.37735994497316544</v>
      </c>
      <c r="I272" s="3">
        <v>30.191964005144644</v>
      </c>
      <c r="J272" s="3">
        <v>46.227525617991589</v>
      </c>
    </row>
    <row r="273" spans="1:10" x14ac:dyDescent="0.3">
      <c r="A273">
        <v>2002</v>
      </c>
      <c r="B273" t="s">
        <v>33</v>
      </c>
      <c r="C273" t="s">
        <v>82</v>
      </c>
      <c r="D273" t="s">
        <v>3</v>
      </c>
      <c r="E273" t="s">
        <v>4</v>
      </c>
      <c r="F273" s="3">
        <v>3.8995082575246878E-2</v>
      </c>
      <c r="G273" s="3">
        <v>0.24646004135637678</v>
      </c>
      <c r="H273" s="3">
        <v>0.37735994497316544</v>
      </c>
      <c r="I273" s="3">
        <v>10.333657054677563</v>
      </c>
      <c r="J273" s="3">
        <v>15.822070937195329</v>
      </c>
    </row>
    <row r="274" spans="1:10" x14ac:dyDescent="0.3">
      <c r="A274">
        <v>2002</v>
      </c>
      <c r="B274" t="s">
        <v>33</v>
      </c>
      <c r="C274" t="s">
        <v>82</v>
      </c>
      <c r="D274" t="s">
        <v>3</v>
      </c>
      <c r="E274" t="s">
        <v>5</v>
      </c>
      <c r="F274" s="3"/>
      <c r="G274" s="3">
        <v>0.24646004135637678</v>
      </c>
      <c r="H274" s="3">
        <v>0.37735994497316544</v>
      </c>
      <c r="I274" s="3"/>
      <c r="J274" s="3"/>
    </row>
    <row r="275" spans="1:10" x14ac:dyDescent="0.3">
      <c r="A275">
        <v>2002</v>
      </c>
      <c r="B275" t="s">
        <v>33</v>
      </c>
      <c r="C275" t="s">
        <v>82</v>
      </c>
      <c r="D275" t="s">
        <v>3</v>
      </c>
      <c r="E275" t="s">
        <v>6</v>
      </c>
      <c r="F275" s="3">
        <v>1.0967251709146936E-2</v>
      </c>
      <c r="G275" s="3">
        <v>0.24646004135637678</v>
      </c>
      <c r="H275" s="3">
        <v>0.37735994497316544</v>
      </c>
      <c r="I275" s="3">
        <v>2.9063105014833601</v>
      </c>
      <c r="J275" s="3">
        <v>4.4499106827984702</v>
      </c>
    </row>
    <row r="276" spans="1:10" x14ac:dyDescent="0.3">
      <c r="A276">
        <v>2002</v>
      </c>
      <c r="B276" t="s">
        <v>33</v>
      </c>
      <c r="C276" t="s">
        <v>82</v>
      </c>
      <c r="D276" t="s">
        <v>3</v>
      </c>
      <c r="E276" t="s">
        <v>135</v>
      </c>
      <c r="F276" s="3">
        <v>5.8553964379902665E-2</v>
      </c>
      <c r="G276" s="3">
        <v>0.24646004135637678</v>
      </c>
      <c r="H276" s="3">
        <v>0.37735994497316544</v>
      </c>
      <c r="I276" s="3">
        <v>15.516740756379566</v>
      </c>
      <c r="J276" s="3">
        <v>23.757995031427708</v>
      </c>
    </row>
    <row r="277" spans="1:10" x14ac:dyDescent="0.3">
      <c r="A277">
        <v>2002</v>
      </c>
      <c r="B277" t="s">
        <v>33</v>
      </c>
      <c r="C277" t="s">
        <v>82</v>
      </c>
      <c r="D277" t="s">
        <v>3</v>
      </c>
      <c r="E277" t="s">
        <v>7</v>
      </c>
      <c r="F277" s="3">
        <v>3.1918757261560439E-2</v>
      </c>
      <c r="G277" s="3">
        <v>0.24646004135637678</v>
      </c>
      <c r="H277" s="3">
        <v>0.37735994497316544</v>
      </c>
      <c r="I277" s="3">
        <v>8.4584380739800622</v>
      </c>
      <c r="J277" s="3">
        <v>12.950885298037621</v>
      </c>
    </row>
    <row r="278" spans="1:10" x14ac:dyDescent="0.3">
      <c r="A278">
        <v>2002</v>
      </c>
      <c r="B278" t="s">
        <v>33</v>
      </c>
      <c r="C278" t="s">
        <v>82</v>
      </c>
      <c r="D278" t="s">
        <v>3</v>
      </c>
      <c r="E278" t="s">
        <v>8</v>
      </c>
      <c r="F278" s="3">
        <v>1.566795540919529E-2</v>
      </c>
      <c r="G278" s="3">
        <v>0.24646004135637678</v>
      </c>
      <c r="H278" s="3">
        <v>0.37735994497316544</v>
      </c>
      <c r="I278" s="3">
        <v>4.1519921809161433</v>
      </c>
      <c r="J278" s="3">
        <v>6.3571990505916167</v>
      </c>
    </row>
    <row r="279" spans="1:10" x14ac:dyDescent="0.3">
      <c r="A279">
        <v>2002</v>
      </c>
      <c r="B279" t="s">
        <v>33</v>
      </c>
      <c r="C279" t="s">
        <v>82</v>
      </c>
      <c r="D279" t="s">
        <v>3</v>
      </c>
      <c r="E279" t="s">
        <v>9</v>
      </c>
      <c r="F279" s="3">
        <v>3.4978615645095482E-2</v>
      </c>
      <c r="G279" s="3">
        <v>0.24646004135637678</v>
      </c>
      <c r="H279" s="3">
        <v>0.37735994497316544</v>
      </c>
      <c r="I279" s="3">
        <v>9.269297420419873</v>
      </c>
      <c r="J279" s="3">
        <v>14.192408413385371</v>
      </c>
    </row>
    <row r="280" spans="1:10" x14ac:dyDescent="0.3">
      <c r="A280">
        <v>2002</v>
      </c>
      <c r="B280" t="s">
        <v>33</v>
      </c>
      <c r="C280" t="s">
        <v>82</v>
      </c>
      <c r="D280" t="s">
        <v>3</v>
      </c>
      <c r="E280" t="s">
        <v>10</v>
      </c>
      <c r="F280" s="3">
        <v>0.24646004135637681</v>
      </c>
      <c r="G280" s="3">
        <v>0.24646004135637678</v>
      </c>
      <c r="H280" s="3">
        <v>0.37735994497316544</v>
      </c>
      <c r="I280" s="3">
        <v>65.311659236621651</v>
      </c>
      <c r="J280" s="3">
        <v>100.00000000000003</v>
      </c>
    </row>
    <row r="281" spans="1:10" x14ac:dyDescent="0.3">
      <c r="A281">
        <v>2002</v>
      </c>
      <c r="B281" t="s">
        <v>34</v>
      </c>
      <c r="C281" t="s">
        <v>83</v>
      </c>
      <c r="D281" t="s">
        <v>3</v>
      </c>
      <c r="E281" t="s">
        <v>137</v>
      </c>
      <c r="F281" s="3">
        <v>1.3783086299999998</v>
      </c>
      <c r="G281" s="3">
        <v>4.1329852247999996</v>
      </c>
      <c r="H281" s="3">
        <v>0.52063122930000005</v>
      </c>
      <c r="I281" s="3">
        <v>264.73798582024466</v>
      </c>
      <c r="J281" s="3">
        <v>33.348985177335052</v>
      </c>
    </row>
    <row r="282" spans="1:10" x14ac:dyDescent="0.3">
      <c r="A282">
        <v>2002</v>
      </c>
      <c r="B282" t="s">
        <v>34</v>
      </c>
      <c r="C282" t="s">
        <v>83</v>
      </c>
      <c r="D282" t="s">
        <v>3</v>
      </c>
      <c r="E282" t="s">
        <v>4</v>
      </c>
      <c r="F282" s="3">
        <v>4.9732142999999999E-2</v>
      </c>
      <c r="G282" s="3">
        <v>4.1329852247999996</v>
      </c>
      <c r="H282" s="3">
        <v>0.52063122930000005</v>
      </c>
      <c r="I282" s="3">
        <v>9.5522781195561279</v>
      </c>
      <c r="J282" s="3">
        <v>1.2032983496186247</v>
      </c>
    </row>
    <row r="283" spans="1:10" x14ac:dyDescent="0.3">
      <c r="A283">
        <v>2002</v>
      </c>
      <c r="B283" t="s">
        <v>34</v>
      </c>
      <c r="C283" t="s">
        <v>83</v>
      </c>
      <c r="D283" t="s">
        <v>3</v>
      </c>
      <c r="E283" t="s">
        <v>5</v>
      </c>
      <c r="F283" s="3"/>
      <c r="G283" s="3">
        <v>4.1329852247999996</v>
      </c>
      <c r="H283" s="3">
        <v>0.52063122930000005</v>
      </c>
      <c r="I283" s="3"/>
      <c r="J283" s="3"/>
    </row>
    <row r="284" spans="1:10" x14ac:dyDescent="0.3">
      <c r="A284">
        <v>2002</v>
      </c>
      <c r="B284" t="s">
        <v>34</v>
      </c>
      <c r="C284" t="s">
        <v>83</v>
      </c>
      <c r="D284" t="s">
        <v>3</v>
      </c>
      <c r="E284" t="s">
        <v>6</v>
      </c>
      <c r="F284" s="3">
        <v>0.28874563260000002</v>
      </c>
      <c r="G284" s="3">
        <v>4.1329852247999996</v>
      </c>
      <c r="H284" s="3">
        <v>0.52063122930000005</v>
      </c>
      <c r="I284" s="3">
        <v>55.460682408203745</v>
      </c>
      <c r="J284" s="3">
        <v>6.9863698245853953</v>
      </c>
    </row>
    <row r="285" spans="1:10" x14ac:dyDescent="0.3">
      <c r="A285">
        <v>2002</v>
      </c>
      <c r="B285" t="s">
        <v>34</v>
      </c>
      <c r="C285" t="s">
        <v>83</v>
      </c>
      <c r="D285" t="s">
        <v>3</v>
      </c>
      <c r="E285" t="s">
        <v>135</v>
      </c>
      <c r="F285" s="3">
        <v>2.7049444518000003</v>
      </c>
      <c r="G285" s="3">
        <v>4.1329852247999996</v>
      </c>
      <c r="H285" s="3">
        <v>0.52063122930000005</v>
      </c>
      <c r="I285" s="3">
        <v>519.55094115980262</v>
      </c>
      <c r="J285" s="3">
        <v>65.447716473046341</v>
      </c>
    </row>
    <row r="286" spans="1:10" x14ac:dyDescent="0.3">
      <c r="A286">
        <v>2002</v>
      </c>
      <c r="B286" t="s">
        <v>34</v>
      </c>
      <c r="C286" t="s">
        <v>83</v>
      </c>
      <c r="D286" t="s">
        <v>3</v>
      </c>
      <c r="E286" t="s">
        <v>7</v>
      </c>
      <c r="F286" s="3">
        <v>1.9699040016</v>
      </c>
      <c r="G286" s="3">
        <v>4.1329852247999996</v>
      </c>
      <c r="H286" s="3">
        <v>0.52063122930000005</v>
      </c>
      <c r="I286" s="3">
        <v>378.36839028050207</v>
      </c>
      <c r="J286" s="3">
        <v>47.662981947759711</v>
      </c>
    </row>
    <row r="287" spans="1:10" x14ac:dyDescent="0.3">
      <c r="A287">
        <v>2002</v>
      </c>
      <c r="B287" t="s">
        <v>34</v>
      </c>
      <c r="C287" t="s">
        <v>83</v>
      </c>
      <c r="D287" t="s">
        <v>3</v>
      </c>
      <c r="E287" t="s">
        <v>8</v>
      </c>
      <c r="F287" s="3">
        <v>0.44629481760000006</v>
      </c>
      <c r="G287" s="3">
        <v>4.1329852247999996</v>
      </c>
      <c r="H287" s="3">
        <v>0.52063122930000005</v>
      </c>
      <c r="I287" s="3">
        <v>85.721868471096727</v>
      </c>
      <c r="J287" s="3">
        <v>10.798364700701219</v>
      </c>
    </row>
    <row r="288" spans="1:10" x14ac:dyDescent="0.3">
      <c r="A288">
        <v>2002</v>
      </c>
      <c r="B288" t="s">
        <v>34</v>
      </c>
      <c r="C288" t="s">
        <v>83</v>
      </c>
      <c r="D288" t="s">
        <v>3</v>
      </c>
      <c r="E288" t="s">
        <v>9</v>
      </c>
      <c r="F288" s="3">
        <v>0</v>
      </c>
      <c r="G288" s="3">
        <v>4.1329852247999996</v>
      </c>
      <c r="H288" s="3">
        <v>0.52063122930000005</v>
      </c>
      <c r="I288" s="3">
        <v>0</v>
      </c>
      <c r="J288" s="3">
        <v>0</v>
      </c>
    </row>
    <row r="289" spans="1:10" x14ac:dyDescent="0.3">
      <c r="A289">
        <v>2002</v>
      </c>
      <c r="B289" t="s">
        <v>34</v>
      </c>
      <c r="C289" t="s">
        <v>83</v>
      </c>
      <c r="D289" t="s">
        <v>3</v>
      </c>
      <c r="E289" t="s">
        <v>10</v>
      </c>
      <c r="F289" s="3">
        <v>4.1329852247999996</v>
      </c>
      <c r="G289" s="3">
        <v>4.1329852247999996</v>
      </c>
      <c r="H289" s="3">
        <v>0.52063122930000005</v>
      </c>
      <c r="I289" s="3">
        <v>793.84120509960337</v>
      </c>
      <c r="J289" s="3">
        <v>100</v>
      </c>
    </row>
    <row r="290" spans="1:10" x14ac:dyDescent="0.3">
      <c r="A290">
        <v>2002</v>
      </c>
      <c r="B290" t="s">
        <v>35</v>
      </c>
      <c r="C290" t="s">
        <v>84</v>
      </c>
      <c r="D290" t="s">
        <v>3</v>
      </c>
      <c r="E290" t="s">
        <v>137</v>
      </c>
      <c r="F290" s="3">
        <v>0.13552986666666667</v>
      </c>
      <c r="G290" s="3">
        <v>0.22394943973333331</v>
      </c>
      <c r="H290" s="3">
        <v>0.18960586666666668</v>
      </c>
      <c r="I290" s="3">
        <v>71.479785435612399</v>
      </c>
      <c r="J290" s="3">
        <v>60.518064625679877</v>
      </c>
    </row>
    <row r="291" spans="1:10" x14ac:dyDescent="0.3">
      <c r="A291">
        <v>2002</v>
      </c>
      <c r="B291" t="s">
        <v>35</v>
      </c>
      <c r="C291" t="s">
        <v>84</v>
      </c>
      <c r="D291" t="s">
        <v>3</v>
      </c>
      <c r="E291" t="s">
        <v>4</v>
      </c>
      <c r="F291" s="3">
        <v>5.2783733333333333E-2</v>
      </c>
      <c r="G291" s="3">
        <v>0.22394943973333331</v>
      </c>
      <c r="H291" s="3">
        <v>0.18960586666666668</v>
      </c>
      <c r="I291" s="3">
        <v>27.838660407132267</v>
      </c>
      <c r="J291" s="3">
        <v>23.569486664572729</v>
      </c>
    </row>
    <row r="292" spans="1:10" x14ac:dyDescent="0.3">
      <c r="A292">
        <v>2002</v>
      </c>
      <c r="B292" t="s">
        <v>35</v>
      </c>
      <c r="C292" t="s">
        <v>84</v>
      </c>
      <c r="D292" t="s">
        <v>3</v>
      </c>
      <c r="E292" t="s">
        <v>5</v>
      </c>
      <c r="F292" s="3"/>
      <c r="G292" s="3">
        <v>0.22394943973333331</v>
      </c>
      <c r="H292" s="3">
        <v>0.18960586666666668</v>
      </c>
      <c r="I292" s="3"/>
      <c r="J292" s="3"/>
    </row>
    <row r="293" spans="1:10" x14ac:dyDescent="0.3">
      <c r="A293">
        <v>2002</v>
      </c>
      <c r="B293" t="s">
        <v>35</v>
      </c>
      <c r="C293" t="s">
        <v>84</v>
      </c>
      <c r="D293" t="s">
        <v>3</v>
      </c>
      <c r="E293" t="s">
        <v>6</v>
      </c>
      <c r="F293" s="3">
        <v>0</v>
      </c>
      <c r="G293" s="3">
        <v>0.22394943973333331</v>
      </c>
      <c r="H293" s="3">
        <v>0.18960586666666668</v>
      </c>
      <c r="I293" s="3">
        <v>0</v>
      </c>
      <c r="J293" s="3">
        <v>0</v>
      </c>
    </row>
    <row r="294" spans="1:10" x14ac:dyDescent="0.3">
      <c r="A294">
        <v>2002</v>
      </c>
      <c r="B294" t="s">
        <v>35</v>
      </c>
      <c r="C294" t="s">
        <v>84</v>
      </c>
      <c r="D294" t="s">
        <v>3</v>
      </c>
      <c r="E294" t="s">
        <v>135</v>
      </c>
      <c r="F294" s="3">
        <v>7.1527997333333329E-3</v>
      </c>
      <c r="G294" s="3">
        <v>0.22394943973333331</v>
      </c>
      <c r="H294" s="3">
        <v>0.18960586666666668</v>
      </c>
      <c r="I294" s="3">
        <v>3.7724569703891015</v>
      </c>
      <c r="J294" s="3">
        <v>3.1939350872458063</v>
      </c>
    </row>
    <row r="295" spans="1:10" x14ac:dyDescent="0.3">
      <c r="A295">
        <v>2002</v>
      </c>
      <c r="B295" t="s">
        <v>35</v>
      </c>
      <c r="C295" t="s">
        <v>84</v>
      </c>
      <c r="D295" t="s">
        <v>3</v>
      </c>
      <c r="E295" t="s">
        <v>7</v>
      </c>
      <c r="F295" s="3">
        <v>7.1527997333333329E-3</v>
      </c>
      <c r="G295" s="3">
        <v>0.22394943973333331</v>
      </c>
      <c r="H295" s="3">
        <v>0.18960586666666668</v>
      </c>
      <c r="I295" s="3">
        <v>3.7724569703891015</v>
      </c>
      <c r="J295" s="3">
        <v>3.1939350872458063</v>
      </c>
    </row>
    <row r="296" spans="1:10" x14ac:dyDescent="0.3">
      <c r="A296">
        <v>2002</v>
      </c>
      <c r="B296" t="s">
        <v>35</v>
      </c>
      <c r="C296" t="s">
        <v>84</v>
      </c>
      <c r="D296" t="s">
        <v>3</v>
      </c>
      <c r="E296" t="s">
        <v>8</v>
      </c>
      <c r="F296" s="3"/>
      <c r="G296" s="3">
        <v>0.22394943973333331</v>
      </c>
      <c r="H296" s="3">
        <v>0.18960586666666668</v>
      </c>
      <c r="I296" s="3"/>
      <c r="J296" s="3"/>
    </row>
    <row r="297" spans="1:10" x14ac:dyDescent="0.3">
      <c r="A297">
        <v>2002</v>
      </c>
      <c r="B297" t="s">
        <v>35</v>
      </c>
      <c r="C297" t="s">
        <v>84</v>
      </c>
      <c r="D297" t="s">
        <v>3</v>
      </c>
      <c r="E297" t="s">
        <v>9</v>
      </c>
      <c r="F297" s="3">
        <v>2.8483039999999998E-2</v>
      </c>
      <c r="G297" s="3">
        <v>0.22394943973333331</v>
      </c>
      <c r="H297" s="3">
        <v>0.18960586666666668</v>
      </c>
      <c r="I297" s="3">
        <v>15.022235598898485</v>
      </c>
      <c r="J297" s="3">
        <v>12.718513622501595</v>
      </c>
    </row>
    <row r="298" spans="1:10" x14ac:dyDescent="0.3">
      <c r="A298">
        <v>2002</v>
      </c>
      <c r="B298" t="s">
        <v>35</v>
      </c>
      <c r="C298" t="s">
        <v>84</v>
      </c>
      <c r="D298" t="s">
        <v>3</v>
      </c>
      <c r="E298" t="s">
        <v>10</v>
      </c>
      <c r="F298" s="3">
        <v>0.22394943973333331</v>
      </c>
      <c r="G298" s="3">
        <v>0.22394943973333331</v>
      </c>
      <c r="H298" s="3">
        <v>0.18960586666666668</v>
      </c>
      <c r="I298" s="3">
        <v>118.11313841203224</v>
      </c>
      <c r="J298" s="3">
        <v>100</v>
      </c>
    </row>
    <row r="299" spans="1:10" x14ac:dyDescent="0.3">
      <c r="A299">
        <v>2002</v>
      </c>
      <c r="B299" t="s">
        <v>36</v>
      </c>
      <c r="C299" t="s">
        <v>85</v>
      </c>
      <c r="D299" t="s">
        <v>3</v>
      </c>
      <c r="E299" t="s">
        <v>137</v>
      </c>
      <c r="F299" s="3">
        <v>0.80952343716464259</v>
      </c>
      <c r="G299" s="3">
        <v>0.96821020446201622</v>
      </c>
      <c r="H299" s="3">
        <v>0.12153611697966675</v>
      </c>
      <c r="I299" s="3">
        <v>666.07643660367853</v>
      </c>
      <c r="J299" s="3">
        <v>83.610297994581913</v>
      </c>
    </row>
    <row r="300" spans="1:10" x14ac:dyDescent="0.3">
      <c r="A300">
        <v>2002</v>
      </c>
      <c r="B300" t="s">
        <v>36</v>
      </c>
      <c r="C300" t="s">
        <v>85</v>
      </c>
      <c r="D300" t="s">
        <v>3</v>
      </c>
      <c r="E300" t="s">
        <v>4</v>
      </c>
      <c r="F300" s="3">
        <v>0.10894587242304433</v>
      </c>
      <c r="G300" s="3">
        <v>0.96821020446201622</v>
      </c>
      <c r="H300" s="3">
        <v>0.12153611697966675</v>
      </c>
      <c r="I300" s="3">
        <v>89.640738185893511</v>
      </c>
      <c r="J300" s="3">
        <v>11.252295412810678</v>
      </c>
    </row>
    <row r="301" spans="1:10" x14ac:dyDescent="0.3">
      <c r="A301">
        <v>2002</v>
      </c>
      <c r="B301" t="s">
        <v>36</v>
      </c>
      <c r="C301" t="s">
        <v>85</v>
      </c>
      <c r="D301" t="s">
        <v>3</v>
      </c>
      <c r="E301" t="s">
        <v>5</v>
      </c>
      <c r="F301" s="3"/>
      <c r="G301" s="3">
        <v>0.96821020446201622</v>
      </c>
      <c r="H301" s="3">
        <v>0.12153611697966675</v>
      </c>
      <c r="I301" s="3"/>
      <c r="J301" s="3"/>
    </row>
    <row r="302" spans="1:10" x14ac:dyDescent="0.3">
      <c r="A302">
        <v>2002</v>
      </c>
      <c r="B302" t="s">
        <v>36</v>
      </c>
      <c r="C302" t="s">
        <v>85</v>
      </c>
      <c r="D302" t="s">
        <v>3</v>
      </c>
      <c r="E302" t="s">
        <v>6</v>
      </c>
      <c r="F302" s="3">
        <v>4.8988345170855679E-2</v>
      </c>
      <c r="G302" s="3">
        <v>0.96821020446201622</v>
      </c>
      <c r="H302" s="3">
        <v>0.12153611697966675</v>
      </c>
      <c r="I302" s="3">
        <v>40.307643841420024</v>
      </c>
      <c r="J302" s="3">
        <v>5.0596807330775802</v>
      </c>
    </row>
    <row r="303" spans="1:10" x14ac:dyDescent="0.3">
      <c r="A303">
        <v>2002</v>
      </c>
      <c r="B303" t="s">
        <v>36</v>
      </c>
      <c r="C303" t="s">
        <v>85</v>
      </c>
      <c r="D303" t="s">
        <v>3</v>
      </c>
      <c r="E303" t="s">
        <v>135</v>
      </c>
      <c r="F303" s="3">
        <v>4.9740894874329276E-2</v>
      </c>
      <c r="G303" s="3">
        <v>0.96821020446201622</v>
      </c>
      <c r="H303" s="3">
        <v>0.12153611697966675</v>
      </c>
      <c r="I303" s="3">
        <v>40.926842251057792</v>
      </c>
      <c r="J303" s="3">
        <v>5.1374065926074071</v>
      </c>
    </row>
    <row r="304" spans="1:10" x14ac:dyDescent="0.3">
      <c r="A304">
        <v>2002</v>
      </c>
      <c r="B304" t="s">
        <v>36</v>
      </c>
      <c r="C304" t="s">
        <v>85</v>
      </c>
      <c r="D304" t="s">
        <v>3</v>
      </c>
      <c r="E304" t="s">
        <v>7</v>
      </c>
      <c r="F304" s="3">
        <v>7.5254970347359495E-4</v>
      </c>
      <c r="G304" s="3">
        <v>0.96821020446201622</v>
      </c>
      <c r="H304" s="3">
        <v>0.12153611697966675</v>
      </c>
      <c r="I304" s="3">
        <v>0.61919840963776895</v>
      </c>
      <c r="J304" s="3">
        <v>7.7725859529826732E-2</v>
      </c>
    </row>
    <row r="305" spans="1:10" x14ac:dyDescent="0.3">
      <c r="A305">
        <v>2002</v>
      </c>
      <c r="B305" t="s">
        <v>36</v>
      </c>
      <c r="C305" t="s">
        <v>85</v>
      </c>
      <c r="D305" t="s">
        <v>3</v>
      </c>
      <c r="E305" t="s">
        <v>8</v>
      </c>
      <c r="F305" s="3"/>
      <c r="G305" s="3">
        <v>0.96821020446201622</v>
      </c>
      <c r="H305" s="3">
        <v>0.12153611697966675</v>
      </c>
      <c r="I305" s="3"/>
      <c r="J305" s="3"/>
    </row>
    <row r="306" spans="1:10" x14ac:dyDescent="0.3">
      <c r="A306">
        <v>2002</v>
      </c>
      <c r="B306" t="s">
        <v>36</v>
      </c>
      <c r="C306" t="s">
        <v>85</v>
      </c>
      <c r="D306" t="s">
        <v>3</v>
      </c>
      <c r="E306" t="s">
        <v>9</v>
      </c>
      <c r="F306" s="3"/>
      <c r="G306" s="3">
        <v>0.96821020446201622</v>
      </c>
      <c r="H306" s="3">
        <v>0.12153611697966675</v>
      </c>
      <c r="I306" s="3"/>
      <c r="J306" s="3"/>
    </row>
    <row r="307" spans="1:10" x14ac:dyDescent="0.3">
      <c r="A307">
        <v>2002</v>
      </c>
      <c r="B307" t="s">
        <v>36</v>
      </c>
      <c r="C307" t="s">
        <v>85</v>
      </c>
      <c r="D307" t="s">
        <v>3</v>
      </c>
      <c r="E307" t="s">
        <v>10</v>
      </c>
      <c r="F307" s="3">
        <v>0.96821020446201622</v>
      </c>
      <c r="G307" s="3">
        <v>0.96821020446201622</v>
      </c>
      <c r="H307" s="3">
        <v>0.12153611697966675</v>
      </c>
      <c r="I307" s="3">
        <v>796.64401704062982</v>
      </c>
      <c r="J307" s="3">
        <v>100</v>
      </c>
    </row>
    <row r="308" spans="1:10" x14ac:dyDescent="0.3">
      <c r="A308">
        <v>2002</v>
      </c>
      <c r="B308" t="s">
        <v>37</v>
      </c>
      <c r="C308" t="s">
        <v>86</v>
      </c>
      <c r="D308" t="s">
        <v>3</v>
      </c>
      <c r="E308" t="s">
        <v>137</v>
      </c>
      <c r="F308" s="3">
        <v>5.893395155315298E-2</v>
      </c>
      <c r="G308" s="3">
        <v>0.14552469561052825</v>
      </c>
      <c r="H308" s="3">
        <v>7.2053830963228496E-2</v>
      </c>
      <c r="I308" s="3">
        <v>81.7915588460924</v>
      </c>
      <c r="J308" s="3">
        <v>40.497560435295142</v>
      </c>
    </row>
    <row r="309" spans="1:10" x14ac:dyDescent="0.3">
      <c r="A309">
        <v>2002</v>
      </c>
      <c r="B309" t="s">
        <v>37</v>
      </c>
      <c r="C309" t="s">
        <v>86</v>
      </c>
      <c r="D309" t="s">
        <v>3</v>
      </c>
      <c r="E309" t="s">
        <v>4</v>
      </c>
      <c r="F309" s="3">
        <v>7.5198156426692616E-3</v>
      </c>
      <c r="G309" s="3">
        <v>0.14552469561052825</v>
      </c>
      <c r="H309" s="3">
        <v>7.2053830963228496E-2</v>
      </c>
      <c r="I309" s="3">
        <v>10.436385605238502</v>
      </c>
      <c r="J309" s="3">
        <v>5.1673811177690085</v>
      </c>
    </row>
    <row r="310" spans="1:10" x14ac:dyDescent="0.3">
      <c r="A310">
        <v>2002</v>
      </c>
      <c r="B310" t="s">
        <v>37</v>
      </c>
      <c r="C310" t="s">
        <v>86</v>
      </c>
      <c r="D310" t="s">
        <v>3</v>
      </c>
      <c r="E310" t="s">
        <v>5</v>
      </c>
      <c r="F310" s="3"/>
      <c r="G310" s="3">
        <v>0.14552469561052825</v>
      </c>
      <c r="H310" s="3">
        <v>7.2053830963228496E-2</v>
      </c>
      <c r="I310" s="3"/>
      <c r="J310" s="3"/>
    </row>
    <row r="311" spans="1:10" x14ac:dyDescent="0.3">
      <c r="A311">
        <v>2002</v>
      </c>
      <c r="B311" t="s">
        <v>37</v>
      </c>
      <c r="C311" t="s">
        <v>86</v>
      </c>
      <c r="D311" t="s">
        <v>3</v>
      </c>
      <c r="E311" t="s">
        <v>6</v>
      </c>
      <c r="F311" s="3">
        <v>4.1830414948987621E-2</v>
      </c>
      <c r="G311" s="3">
        <v>0.14552469561052825</v>
      </c>
      <c r="H311" s="3">
        <v>7.2053830963228496E-2</v>
      </c>
      <c r="I311" s="3">
        <v>58.054394040942938</v>
      </c>
      <c r="J311" s="3">
        <v>28.744547290405965</v>
      </c>
    </row>
    <row r="312" spans="1:10" x14ac:dyDescent="0.3">
      <c r="A312">
        <v>2002</v>
      </c>
      <c r="B312" t="s">
        <v>37</v>
      </c>
      <c r="C312" t="s">
        <v>86</v>
      </c>
      <c r="D312" t="s">
        <v>3</v>
      </c>
      <c r="E312" t="s">
        <v>135</v>
      </c>
      <c r="F312" s="3">
        <v>7.5191805881080084E-2</v>
      </c>
      <c r="G312" s="3">
        <v>0.14552469561052825</v>
      </c>
      <c r="H312" s="3">
        <v>7.2053830963228496E-2</v>
      </c>
      <c r="I312" s="3">
        <v>104.35504243966294</v>
      </c>
      <c r="J312" s="3">
        <v>51.669447282211109</v>
      </c>
    </row>
    <row r="313" spans="1:10" x14ac:dyDescent="0.3">
      <c r="A313">
        <v>2002</v>
      </c>
      <c r="B313" t="s">
        <v>37</v>
      </c>
      <c r="C313" t="s">
        <v>86</v>
      </c>
      <c r="D313" t="s">
        <v>3</v>
      </c>
      <c r="E313" t="s">
        <v>7</v>
      </c>
      <c r="F313" s="3">
        <v>1.4114670689264197E-2</v>
      </c>
      <c r="G313" s="3">
        <v>0.14552469561052825</v>
      </c>
      <c r="H313" s="3">
        <v>7.2053830963228496E-2</v>
      </c>
      <c r="I313" s="3">
        <v>19.589063482922082</v>
      </c>
      <c r="J313" s="3">
        <v>9.6991583662471132</v>
      </c>
    </row>
    <row r="314" spans="1:10" x14ac:dyDescent="0.3">
      <c r="A314">
        <v>2002</v>
      </c>
      <c r="B314" t="s">
        <v>37</v>
      </c>
      <c r="C314" t="s">
        <v>86</v>
      </c>
      <c r="D314" t="s">
        <v>3</v>
      </c>
      <c r="E314" t="s">
        <v>8</v>
      </c>
      <c r="F314" s="3">
        <v>1.924672024282827E-2</v>
      </c>
      <c r="G314" s="3">
        <v>0.14552469561052825</v>
      </c>
      <c r="H314" s="3">
        <v>7.2053830963228496E-2</v>
      </c>
      <c r="I314" s="3">
        <v>26.711584915797914</v>
      </c>
      <c r="J314" s="3">
        <v>13.22574162555804</v>
      </c>
    </row>
    <row r="315" spans="1:10" x14ac:dyDescent="0.3">
      <c r="A315">
        <v>2002</v>
      </c>
      <c r="B315" t="s">
        <v>37</v>
      </c>
      <c r="C315" t="s">
        <v>86</v>
      </c>
      <c r="D315" t="s">
        <v>3</v>
      </c>
      <c r="E315" t="s">
        <v>9</v>
      </c>
      <c r="F315" s="3">
        <v>3.8791225336259018E-3</v>
      </c>
      <c r="G315" s="3">
        <v>0.14552469561052825</v>
      </c>
      <c r="H315" s="3">
        <v>7.2053830963228496E-2</v>
      </c>
      <c r="I315" s="3">
        <v>5.3836450911340847</v>
      </c>
      <c r="J315" s="3">
        <v>2.6656111647247176</v>
      </c>
    </row>
    <row r="316" spans="1:10" x14ac:dyDescent="0.3">
      <c r="A316">
        <v>2002</v>
      </c>
      <c r="B316" t="s">
        <v>37</v>
      </c>
      <c r="C316" t="s">
        <v>86</v>
      </c>
      <c r="D316" t="s">
        <v>3</v>
      </c>
      <c r="E316" t="s">
        <v>10</v>
      </c>
      <c r="F316" s="3">
        <v>0.14552469561052825</v>
      </c>
      <c r="G316" s="3">
        <v>0.14552469561052825</v>
      </c>
      <c r="H316" s="3">
        <v>7.2053830963228496E-2</v>
      </c>
      <c r="I316" s="3">
        <v>201.96663198212792</v>
      </c>
      <c r="J316" s="3">
        <v>100</v>
      </c>
    </row>
    <row r="317" spans="1:10" x14ac:dyDescent="0.3">
      <c r="A317">
        <v>2002</v>
      </c>
      <c r="B317" t="s">
        <v>38</v>
      </c>
      <c r="C317" t="s">
        <v>93</v>
      </c>
      <c r="D317" t="s">
        <v>3</v>
      </c>
      <c r="E317" t="s">
        <v>137</v>
      </c>
      <c r="F317" s="3">
        <v>0</v>
      </c>
      <c r="G317" s="3">
        <v>0</v>
      </c>
      <c r="H317" s="3">
        <v>0.53210699772868186</v>
      </c>
      <c r="I317" s="3">
        <v>0</v>
      </c>
      <c r="J317" s="3"/>
    </row>
    <row r="318" spans="1:10" x14ac:dyDescent="0.3">
      <c r="A318">
        <v>2002</v>
      </c>
      <c r="B318" t="s">
        <v>38</v>
      </c>
      <c r="C318" t="s">
        <v>93</v>
      </c>
      <c r="D318" t="s">
        <v>3</v>
      </c>
      <c r="E318" t="s">
        <v>4</v>
      </c>
      <c r="F318" s="3"/>
      <c r="G318" s="3">
        <v>0</v>
      </c>
      <c r="H318" s="3">
        <v>0.53210699772868186</v>
      </c>
      <c r="I318" s="3"/>
      <c r="J318" s="3"/>
    </row>
    <row r="319" spans="1:10" x14ac:dyDescent="0.3">
      <c r="A319">
        <v>2002</v>
      </c>
      <c r="B319" t="s">
        <v>38</v>
      </c>
      <c r="C319" t="s">
        <v>93</v>
      </c>
      <c r="D319" t="s">
        <v>3</v>
      </c>
      <c r="E319" t="s">
        <v>5</v>
      </c>
      <c r="F319" s="3"/>
      <c r="G319" s="3">
        <v>0</v>
      </c>
      <c r="H319" s="3">
        <v>0.53210699772868186</v>
      </c>
      <c r="I319" s="3"/>
      <c r="J319" s="3"/>
    </row>
    <row r="320" spans="1:10" x14ac:dyDescent="0.3">
      <c r="A320">
        <v>2002</v>
      </c>
      <c r="B320" t="s">
        <v>38</v>
      </c>
      <c r="C320" t="s">
        <v>93</v>
      </c>
      <c r="D320" t="s">
        <v>3</v>
      </c>
      <c r="E320" t="s">
        <v>6</v>
      </c>
      <c r="F320" s="3"/>
      <c r="G320" s="3">
        <v>0</v>
      </c>
      <c r="H320" s="3">
        <v>0.53210699772868186</v>
      </c>
      <c r="I320" s="3"/>
      <c r="J320" s="3"/>
    </row>
    <row r="321" spans="1:10" x14ac:dyDescent="0.3">
      <c r="A321">
        <v>2002</v>
      </c>
      <c r="B321" t="s">
        <v>38</v>
      </c>
      <c r="C321" t="s">
        <v>93</v>
      </c>
      <c r="D321" t="s">
        <v>3</v>
      </c>
      <c r="E321" t="s">
        <v>135</v>
      </c>
      <c r="F321" s="3">
        <v>0</v>
      </c>
      <c r="G321" s="3">
        <v>0</v>
      </c>
      <c r="H321" s="3">
        <v>0.53210699772868186</v>
      </c>
      <c r="I321" s="3">
        <v>0</v>
      </c>
      <c r="J321" s="3"/>
    </row>
    <row r="322" spans="1:10" x14ac:dyDescent="0.3">
      <c r="A322">
        <v>2002</v>
      </c>
      <c r="B322" t="s">
        <v>38</v>
      </c>
      <c r="C322" t="s">
        <v>93</v>
      </c>
      <c r="D322" t="s">
        <v>3</v>
      </c>
      <c r="E322" t="s">
        <v>7</v>
      </c>
      <c r="F322" s="3">
        <v>0</v>
      </c>
      <c r="G322" s="3">
        <v>0</v>
      </c>
      <c r="H322" s="3">
        <v>0.53210699772868186</v>
      </c>
      <c r="I322" s="3">
        <v>0</v>
      </c>
      <c r="J322" s="3"/>
    </row>
    <row r="323" spans="1:10" x14ac:dyDescent="0.3">
      <c r="A323">
        <v>2002</v>
      </c>
      <c r="B323" t="s">
        <v>38</v>
      </c>
      <c r="C323" t="s">
        <v>93</v>
      </c>
      <c r="D323" t="s">
        <v>3</v>
      </c>
      <c r="E323" t="s">
        <v>8</v>
      </c>
      <c r="F323" s="3"/>
      <c r="G323" s="3">
        <v>0</v>
      </c>
      <c r="H323" s="3">
        <v>0.53210699772868186</v>
      </c>
      <c r="I323" s="3"/>
      <c r="J323" s="3"/>
    </row>
    <row r="324" spans="1:10" x14ac:dyDescent="0.3">
      <c r="A324">
        <v>2002</v>
      </c>
      <c r="B324" t="s">
        <v>38</v>
      </c>
      <c r="C324" t="s">
        <v>93</v>
      </c>
      <c r="D324" t="s">
        <v>3</v>
      </c>
      <c r="E324" t="s">
        <v>9</v>
      </c>
      <c r="F324" s="3"/>
      <c r="G324" s="3">
        <v>0</v>
      </c>
      <c r="H324" s="3">
        <v>0.53210699772868186</v>
      </c>
      <c r="I324" s="3"/>
      <c r="J324" s="3"/>
    </row>
    <row r="325" spans="1:10" x14ac:dyDescent="0.3">
      <c r="A325">
        <v>2002</v>
      </c>
      <c r="B325" t="s">
        <v>38</v>
      </c>
      <c r="C325" t="s">
        <v>93</v>
      </c>
      <c r="D325" t="s">
        <v>3</v>
      </c>
      <c r="E325" t="s">
        <v>10</v>
      </c>
      <c r="F325" s="3">
        <v>0</v>
      </c>
      <c r="G325" s="3">
        <v>0</v>
      </c>
      <c r="H325" s="3">
        <v>0.53210699772868186</v>
      </c>
      <c r="I325" s="3">
        <v>0</v>
      </c>
      <c r="J325" s="3"/>
    </row>
    <row r="326" spans="1:10" x14ac:dyDescent="0.3">
      <c r="A326">
        <v>2002</v>
      </c>
      <c r="B326" t="s">
        <v>39</v>
      </c>
      <c r="C326" t="s">
        <v>87</v>
      </c>
      <c r="D326" t="s">
        <v>3</v>
      </c>
      <c r="E326" t="s">
        <v>137</v>
      </c>
      <c r="F326" s="3">
        <v>1.3096807307477973</v>
      </c>
      <c r="G326" s="3">
        <v>2.0096056027759293</v>
      </c>
      <c r="H326" s="3">
        <v>0.77870957280000008</v>
      </c>
      <c r="I326" s="3">
        <v>168.1860319295406</v>
      </c>
      <c r="J326" s="3">
        <v>65.171033009596286</v>
      </c>
    </row>
    <row r="327" spans="1:10" x14ac:dyDescent="0.3">
      <c r="A327">
        <v>2002</v>
      </c>
      <c r="B327" t="s">
        <v>39</v>
      </c>
      <c r="C327" t="s">
        <v>87</v>
      </c>
      <c r="D327" t="s">
        <v>3</v>
      </c>
      <c r="E327" t="s">
        <v>4</v>
      </c>
      <c r="F327" s="3">
        <v>0.10090154368796918</v>
      </c>
      <c r="G327" s="3">
        <v>2.0096056027759293</v>
      </c>
      <c r="H327" s="3">
        <v>0.77870957280000008</v>
      </c>
      <c r="I327" s="3">
        <v>12.957532206154635</v>
      </c>
      <c r="J327" s="3">
        <v>5.0209624987405892</v>
      </c>
    </row>
    <row r="328" spans="1:10" x14ac:dyDescent="0.3">
      <c r="A328">
        <v>2002</v>
      </c>
      <c r="B328" t="s">
        <v>39</v>
      </c>
      <c r="C328" t="s">
        <v>87</v>
      </c>
      <c r="D328" t="s">
        <v>3</v>
      </c>
      <c r="E328" t="s">
        <v>5</v>
      </c>
      <c r="F328" s="3">
        <v>1.3622717865381011E-2</v>
      </c>
      <c r="G328" s="3">
        <v>2.0096056027759293</v>
      </c>
      <c r="H328" s="3">
        <v>0.77870957280000008</v>
      </c>
      <c r="I328" s="3">
        <v>1.7493964812064537</v>
      </c>
      <c r="J328" s="3">
        <v>0.6778801694503408</v>
      </c>
    </row>
    <row r="329" spans="1:10" x14ac:dyDescent="0.3">
      <c r="A329">
        <v>2002</v>
      </c>
      <c r="B329" t="s">
        <v>39</v>
      </c>
      <c r="C329" t="s">
        <v>87</v>
      </c>
      <c r="D329" t="s">
        <v>3</v>
      </c>
      <c r="E329" t="s">
        <v>6</v>
      </c>
      <c r="F329" s="3">
        <v>0.16493557134380338</v>
      </c>
      <c r="G329" s="3">
        <v>2.0096056027759293</v>
      </c>
      <c r="H329" s="3">
        <v>0.77870957280000008</v>
      </c>
      <c r="I329" s="3">
        <v>21.180627168964396</v>
      </c>
      <c r="J329" s="3">
        <v>8.2073602460091095</v>
      </c>
    </row>
    <row r="330" spans="1:10" x14ac:dyDescent="0.3">
      <c r="A330">
        <v>2002</v>
      </c>
      <c r="B330" t="s">
        <v>39</v>
      </c>
      <c r="C330" t="s">
        <v>87</v>
      </c>
      <c r="D330" t="s">
        <v>3</v>
      </c>
      <c r="E330" t="s">
        <v>135</v>
      </c>
      <c r="F330" s="3">
        <v>0.57206841710233403</v>
      </c>
      <c r="G330" s="3">
        <v>2.0096056027759293</v>
      </c>
      <c r="H330" s="3">
        <v>0.77870957280000008</v>
      </c>
      <c r="I330" s="3">
        <v>73.463642554868301</v>
      </c>
      <c r="J330" s="3">
        <v>28.466700944310592</v>
      </c>
    </row>
    <row r="331" spans="1:10" x14ac:dyDescent="0.3">
      <c r="A331">
        <v>2002</v>
      </c>
      <c r="B331" t="s">
        <v>39</v>
      </c>
      <c r="C331" t="s">
        <v>87</v>
      </c>
      <c r="D331" t="s">
        <v>3</v>
      </c>
      <c r="E331" t="s">
        <v>7</v>
      </c>
      <c r="F331" s="3">
        <v>0.33155357627215937</v>
      </c>
      <c r="G331" s="3">
        <v>2.0096056027759293</v>
      </c>
      <c r="H331" s="3">
        <v>0.77870957280000008</v>
      </c>
      <c r="I331" s="3">
        <v>42.577308389826861</v>
      </c>
      <c r="J331" s="3">
        <v>16.498440082679625</v>
      </c>
    </row>
    <row r="332" spans="1:10" x14ac:dyDescent="0.3">
      <c r="A332">
        <v>2002</v>
      </c>
      <c r="B332" t="s">
        <v>39</v>
      </c>
      <c r="C332" t="s">
        <v>87</v>
      </c>
      <c r="D332" t="s">
        <v>3</v>
      </c>
      <c r="E332" t="s">
        <v>8</v>
      </c>
      <c r="F332" s="3">
        <v>6.1956551620990348E-2</v>
      </c>
      <c r="G332" s="3">
        <v>2.0096056027759293</v>
      </c>
      <c r="H332" s="3">
        <v>0.77870957280000008</v>
      </c>
      <c r="I332" s="3">
        <v>7.9563105148706015</v>
      </c>
      <c r="J332" s="3">
        <v>3.0830204461715214</v>
      </c>
    </row>
    <row r="333" spans="1:10" x14ac:dyDescent="0.3">
      <c r="A333">
        <v>2002</v>
      </c>
      <c r="B333" t="s">
        <v>39</v>
      </c>
      <c r="C333" t="s">
        <v>87</v>
      </c>
      <c r="D333" t="s">
        <v>3</v>
      </c>
      <c r="E333" t="s">
        <v>9</v>
      </c>
      <c r="F333" s="3">
        <v>2.6954911237828522E-2</v>
      </c>
      <c r="G333" s="3">
        <v>2.0096056027759293</v>
      </c>
      <c r="H333" s="3">
        <v>0.77870957280000008</v>
      </c>
      <c r="I333" s="3">
        <v>3.4614845096750195</v>
      </c>
      <c r="J333" s="3">
        <v>1.3413035473525194</v>
      </c>
    </row>
    <row r="334" spans="1:10" x14ac:dyDescent="0.3">
      <c r="A334">
        <v>2002</v>
      </c>
      <c r="B334" t="s">
        <v>39</v>
      </c>
      <c r="C334" t="s">
        <v>87</v>
      </c>
      <c r="D334" t="s">
        <v>3</v>
      </c>
      <c r="E334" t="s">
        <v>10</v>
      </c>
      <c r="F334" s="3">
        <v>2.0096056027759293</v>
      </c>
      <c r="G334" s="3">
        <v>2.0096056027759293</v>
      </c>
      <c r="H334" s="3">
        <v>0.77870957280000008</v>
      </c>
      <c r="I334" s="3">
        <v>258.06869120023856</v>
      </c>
      <c r="J334" s="3">
        <v>100</v>
      </c>
    </row>
    <row r="335" spans="1:10" x14ac:dyDescent="0.3">
      <c r="A335">
        <v>2002</v>
      </c>
      <c r="B335" t="s">
        <v>40</v>
      </c>
      <c r="C335" t="s">
        <v>88</v>
      </c>
      <c r="D335" t="s">
        <v>3</v>
      </c>
      <c r="E335" t="s">
        <v>137</v>
      </c>
      <c r="F335" s="3">
        <v>1.7785455835104111</v>
      </c>
      <c r="G335" s="3">
        <v>3.252831000956224</v>
      </c>
      <c r="H335" s="3">
        <v>0.53211857199670598</v>
      </c>
      <c r="I335" s="3">
        <v>334.23858461407377</v>
      </c>
      <c r="J335" s="3">
        <v>54.676851732769947</v>
      </c>
    </row>
    <row r="336" spans="1:10" x14ac:dyDescent="0.3">
      <c r="A336">
        <v>2002</v>
      </c>
      <c r="B336" t="s">
        <v>40</v>
      </c>
      <c r="C336" t="s">
        <v>88</v>
      </c>
      <c r="D336" t="s">
        <v>3</v>
      </c>
      <c r="E336" t="s">
        <v>4</v>
      </c>
      <c r="F336" s="3">
        <v>0.1340216321716956</v>
      </c>
      <c r="G336" s="3">
        <v>3.252831000956224</v>
      </c>
      <c r="H336" s="3">
        <v>0.53211857199670598</v>
      </c>
      <c r="I336" s="3">
        <v>25.186422580365274</v>
      </c>
      <c r="J336" s="3">
        <v>4.120153556465052</v>
      </c>
    </row>
    <row r="337" spans="1:10" x14ac:dyDescent="0.3">
      <c r="A337">
        <v>2002</v>
      </c>
      <c r="B337" t="s">
        <v>40</v>
      </c>
      <c r="C337" t="s">
        <v>88</v>
      </c>
      <c r="D337" t="s">
        <v>3</v>
      </c>
      <c r="E337" t="s">
        <v>5</v>
      </c>
      <c r="F337" s="3"/>
      <c r="G337" s="3">
        <v>3.252831000956224</v>
      </c>
      <c r="H337" s="3">
        <v>0.53211857199670598</v>
      </c>
      <c r="I337" s="3"/>
      <c r="J337" s="3"/>
    </row>
    <row r="338" spans="1:10" x14ac:dyDescent="0.3">
      <c r="A338">
        <v>2002</v>
      </c>
      <c r="B338" t="s">
        <v>40</v>
      </c>
      <c r="C338" t="s">
        <v>88</v>
      </c>
      <c r="D338" t="s">
        <v>3</v>
      </c>
      <c r="E338" t="s">
        <v>6</v>
      </c>
      <c r="F338" s="3">
        <v>0.3844338407352314</v>
      </c>
      <c r="G338" s="3">
        <v>3.252831000956224</v>
      </c>
      <c r="H338" s="3">
        <v>0.53211857199670598</v>
      </c>
      <c r="I338" s="3">
        <v>72.245897994631775</v>
      </c>
      <c r="J338" s="3">
        <v>11.818438788311495</v>
      </c>
    </row>
    <row r="339" spans="1:10" x14ac:dyDescent="0.3">
      <c r="A339">
        <v>2002</v>
      </c>
      <c r="B339" t="s">
        <v>40</v>
      </c>
      <c r="C339" t="s">
        <v>88</v>
      </c>
      <c r="D339" t="s">
        <v>3</v>
      </c>
      <c r="E339" t="s">
        <v>135</v>
      </c>
      <c r="F339" s="3">
        <v>1.3402637852741173</v>
      </c>
      <c r="G339" s="3">
        <v>3.252831000956224</v>
      </c>
      <c r="H339" s="3">
        <v>0.53211857199670598</v>
      </c>
      <c r="I339" s="3">
        <v>251.87314553689623</v>
      </c>
      <c r="J339" s="3">
        <v>41.202994710764997</v>
      </c>
    </row>
    <row r="340" spans="1:10" x14ac:dyDescent="0.3">
      <c r="A340">
        <v>2002</v>
      </c>
      <c r="B340" t="s">
        <v>40</v>
      </c>
      <c r="C340" t="s">
        <v>88</v>
      </c>
      <c r="D340" t="s">
        <v>3</v>
      </c>
      <c r="E340" t="s">
        <v>7</v>
      </c>
      <c r="F340" s="3">
        <v>0.58637361559710965</v>
      </c>
      <c r="G340" s="3">
        <v>3.252831000956224</v>
      </c>
      <c r="H340" s="3">
        <v>0.53211857199670598</v>
      </c>
      <c r="I340" s="3">
        <v>110.19604397508974</v>
      </c>
      <c r="J340" s="3">
        <v>18.026562567337045</v>
      </c>
    </row>
    <row r="341" spans="1:10" x14ac:dyDescent="0.3">
      <c r="A341">
        <v>2002</v>
      </c>
      <c r="B341" t="s">
        <v>40</v>
      </c>
      <c r="C341" t="s">
        <v>88</v>
      </c>
      <c r="D341" t="s">
        <v>3</v>
      </c>
      <c r="E341" t="s">
        <v>8</v>
      </c>
      <c r="F341" s="3">
        <v>0.36945632894177627</v>
      </c>
      <c r="G341" s="3">
        <v>3.252831000956224</v>
      </c>
      <c r="H341" s="3">
        <v>0.53211857199670598</v>
      </c>
      <c r="I341" s="3">
        <v>69.431203567174748</v>
      </c>
      <c r="J341" s="3">
        <v>11.357993355116463</v>
      </c>
    </row>
    <row r="342" spans="1:10" x14ac:dyDescent="0.3">
      <c r="A342">
        <v>2002</v>
      </c>
      <c r="B342" t="s">
        <v>40</v>
      </c>
      <c r="C342" t="s">
        <v>88</v>
      </c>
      <c r="D342" t="s">
        <v>3</v>
      </c>
      <c r="E342" t="s">
        <v>9</v>
      </c>
      <c r="F342" s="3"/>
      <c r="G342" s="3">
        <v>3.252831000956224</v>
      </c>
      <c r="H342" s="3">
        <v>0.53211857199670598</v>
      </c>
      <c r="I342" s="3"/>
      <c r="J342" s="3"/>
    </row>
    <row r="343" spans="1:10" x14ac:dyDescent="0.3">
      <c r="A343">
        <v>2002</v>
      </c>
      <c r="B343" t="s">
        <v>40</v>
      </c>
      <c r="C343" t="s">
        <v>88</v>
      </c>
      <c r="D343" t="s">
        <v>3</v>
      </c>
      <c r="E343" t="s">
        <v>10</v>
      </c>
      <c r="F343" s="3">
        <v>3.252831000956224</v>
      </c>
      <c r="G343" s="3">
        <v>3.252831000956224</v>
      </c>
      <c r="H343" s="3">
        <v>0.53211857199670598</v>
      </c>
      <c r="I343" s="3">
        <v>611.29815273133522</v>
      </c>
      <c r="J343" s="3">
        <v>100</v>
      </c>
    </row>
    <row r="344" spans="1:10" x14ac:dyDescent="0.3">
      <c r="A344">
        <v>2002</v>
      </c>
      <c r="B344" t="s">
        <v>138</v>
      </c>
      <c r="C344" t="s">
        <v>89</v>
      </c>
      <c r="D344" t="s">
        <v>3</v>
      </c>
      <c r="E344" t="s">
        <v>137</v>
      </c>
      <c r="F344" s="3">
        <v>5.374462562552404E-3</v>
      </c>
      <c r="G344" s="3">
        <v>7.9817566050195011E-3</v>
      </c>
      <c r="H344" s="3">
        <v>1.0240184687228215E-2</v>
      </c>
      <c r="I344" s="3">
        <v>52.484039367527743</v>
      </c>
      <c r="J344" s="3">
        <v>67.334332885727889</v>
      </c>
    </row>
    <row r="345" spans="1:10" x14ac:dyDescent="0.3">
      <c r="A345">
        <v>2002</v>
      </c>
      <c r="B345" t="s">
        <v>138</v>
      </c>
      <c r="C345" t="s">
        <v>89</v>
      </c>
      <c r="D345" t="s">
        <v>3</v>
      </c>
      <c r="E345" t="s">
        <v>4</v>
      </c>
      <c r="F345" s="3">
        <v>2.289091150114872E-3</v>
      </c>
      <c r="G345" s="3">
        <v>7.9817566050195011E-3</v>
      </c>
      <c r="H345" s="3">
        <v>1.0240184687228215E-2</v>
      </c>
      <c r="I345" s="3">
        <v>22.354002589131788</v>
      </c>
      <c r="J345" s="3">
        <v>28.679039757681004</v>
      </c>
    </row>
    <row r="346" spans="1:10" x14ac:dyDescent="0.3">
      <c r="A346">
        <v>2002</v>
      </c>
      <c r="B346" t="s">
        <v>138</v>
      </c>
      <c r="C346" t="s">
        <v>89</v>
      </c>
      <c r="D346" t="s">
        <v>3</v>
      </c>
      <c r="E346" t="s">
        <v>5</v>
      </c>
      <c r="F346" s="3"/>
      <c r="G346" s="3">
        <v>7.9817566050195011E-3</v>
      </c>
      <c r="H346" s="3">
        <v>1.0240184687228215E-2</v>
      </c>
      <c r="I346" s="3"/>
      <c r="J346" s="3"/>
    </row>
    <row r="347" spans="1:10" x14ac:dyDescent="0.3">
      <c r="A347">
        <v>2002</v>
      </c>
      <c r="B347" t="s">
        <v>138</v>
      </c>
      <c r="C347" t="s">
        <v>89</v>
      </c>
      <c r="D347" t="s">
        <v>3</v>
      </c>
      <c r="E347" t="s">
        <v>6</v>
      </c>
      <c r="F347" s="3"/>
      <c r="G347" s="3">
        <v>7.9817566050195011E-3</v>
      </c>
      <c r="H347" s="3">
        <v>1.0240184687228215E-2</v>
      </c>
      <c r="I347" s="3"/>
      <c r="J347" s="3"/>
    </row>
    <row r="348" spans="1:10" x14ac:dyDescent="0.3">
      <c r="A348">
        <v>2002</v>
      </c>
      <c r="B348" t="s">
        <v>138</v>
      </c>
      <c r="C348" t="s">
        <v>89</v>
      </c>
      <c r="D348" t="s">
        <v>3</v>
      </c>
      <c r="E348" t="s">
        <v>135</v>
      </c>
      <c r="F348" s="3">
        <v>1.249204696362858E-4</v>
      </c>
      <c r="G348" s="3">
        <v>7.9817566050195011E-3</v>
      </c>
      <c r="H348" s="3">
        <v>1.0240184687228215E-2</v>
      </c>
      <c r="I348" s="3">
        <v>1.219904459263214</v>
      </c>
      <c r="J348" s="3">
        <v>1.5650749054127615</v>
      </c>
    </row>
    <row r="349" spans="1:10" x14ac:dyDescent="0.3">
      <c r="A349">
        <v>2002</v>
      </c>
      <c r="B349" t="s">
        <v>138</v>
      </c>
      <c r="C349" t="s">
        <v>89</v>
      </c>
      <c r="D349" t="s">
        <v>3</v>
      </c>
      <c r="E349" t="s">
        <v>7</v>
      </c>
      <c r="F349" s="3">
        <v>1.249204696362858E-4</v>
      </c>
      <c r="G349" s="3">
        <v>7.9817566050195011E-3</v>
      </c>
      <c r="H349" s="3">
        <v>1.0240184687228215E-2</v>
      </c>
      <c r="I349" s="3">
        <v>1.219904459263214</v>
      </c>
      <c r="J349" s="3">
        <v>1.5650749054127615</v>
      </c>
    </row>
    <row r="350" spans="1:10" x14ac:dyDescent="0.3">
      <c r="A350">
        <v>2002</v>
      </c>
      <c r="B350" t="s">
        <v>138</v>
      </c>
      <c r="C350" t="s">
        <v>89</v>
      </c>
      <c r="D350" t="s">
        <v>3</v>
      </c>
      <c r="E350" t="s">
        <v>8</v>
      </c>
      <c r="F350" s="3"/>
      <c r="G350" s="3">
        <v>7.9817566050195011E-3</v>
      </c>
      <c r="H350" s="3">
        <v>1.0240184687228215E-2</v>
      </c>
      <c r="I350" s="3"/>
      <c r="J350" s="3"/>
    </row>
    <row r="351" spans="1:10" x14ac:dyDescent="0.3">
      <c r="A351">
        <v>2002</v>
      </c>
      <c r="B351" t="s">
        <v>138</v>
      </c>
      <c r="C351" t="s">
        <v>89</v>
      </c>
      <c r="D351" t="s">
        <v>3</v>
      </c>
      <c r="E351" t="s">
        <v>9</v>
      </c>
      <c r="F351" s="3">
        <v>1.9328242271593937E-4</v>
      </c>
      <c r="G351" s="3">
        <v>7.9817566050195011E-3</v>
      </c>
      <c r="H351" s="3">
        <v>1.0240184687228215E-2</v>
      </c>
      <c r="I351" s="3">
        <v>1.8874896168328437</v>
      </c>
      <c r="J351" s="3">
        <v>2.4215524511783477</v>
      </c>
    </row>
    <row r="352" spans="1:10" x14ac:dyDescent="0.3">
      <c r="A352">
        <v>2002</v>
      </c>
      <c r="B352" t="s">
        <v>138</v>
      </c>
      <c r="C352" t="s">
        <v>89</v>
      </c>
      <c r="D352" t="s">
        <v>3</v>
      </c>
      <c r="E352" t="s">
        <v>10</v>
      </c>
      <c r="F352" s="3">
        <v>7.9817566050195011E-3</v>
      </c>
      <c r="G352" s="3">
        <v>7.9817566050195011E-3</v>
      </c>
      <c r="H352" s="3">
        <v>1.0240184687228215E-2</v>
      </c>
      <c r="I352" s="3">
        <v>77.945436032755595</v>
      </c>
      <c r="J352" s="3">
        <v>100</v>
      </c>
    </row>
    <row r="353" spans="1:10" x14ac:dyDescent="0.3">
      <c r="A353">
        <v>2002</v>
      </c>
      <c r="B353" t="s">
        <v>41</v>
      </c>
      <c r="C353" t="s">
        <v>90</v>
      </c>
      <c r="D353" t="s">
        <v>3</v>
      </c>
      <c r="E353" t="s">
        <v>137</v>
      </c>
      <c r="F353" s="3">
        <v>4.6485356101208435</v>
      </c>
      <c r="G353" s="3">
        <v>8.6773104924776305</v>
      </c>
      <c r="H353" s="3">
        <v>1.4927832040087803</v>
      </c>
      <c r="I353" s="3">
        <v>311.4005836639559</v>
      </c>
      <c r="J353" s="3">
        <v>53.571156801991393</v>
      </c>
    </row>
    <row r="354" spans="1:10" x14ac:dyDescent="0.3">
      <c r="A354">
        <v>2002</v>
      </c>
      <c r="B354" t="s">
        <v>41</v>
      </c>
      <c r="C354" t="s">
        <v>90</v>
      </c>
      <c r="D354" t="s">
        <v>3</v>
      </c>
      <c r="E354" t="s">
        <v>4</v>
      </c>
      <c r="F354" s="3">
        <v>6.0147897199643037E-2</v>
      </c>
      <c r="G354" s="3">
        <v>8.6773104924776305</v>
      </c>
      <c r="H354" s="3">
        <v>1.4927832040087803</v>
      </c>
      <c r="I354" s="3">
        <v>4.0292453075650529</v>
      </c>
      <c r="J354" s="3">
        <v>0.69316290170537642</v>
      </c>
    </row>
    <row r="355" spans="1:10" x14ac:dyDescent="0.3">
      <c r="A355">
        <v>2002</v>
      </c>
      <c r="B355" t="s">
        <v>41</v>
      </c>
      <c r="C355" t="s">
        <v>90</v>
      </c>
      <c r="D355" t="s">
        <v>3</v>
      </c>
      <c r="E355" t="s">
        <v>5</v>
      </c>
      <c r="F355" s="3"/>
      <c r="G355" s="3">
        <v>8.6773104924776305</v>
      </c>
      <c r="H355" s="3">
        <v>1.4927832040087803</v>
      </c>
      <c r="I355" s="3"/>
      <c r="J355" s="3"/>
    </row>
    <row r="356" spans="1:10" x14ac:dyDescent="0.3">
      <c r="A356">
        <v>2002</v>
      </c>
      <c r="B356" t="s">
        <v>41</v>
      </c>
      <c r="C356" t="s">
        <v>90</v>
      </c>
      <c r="D356" t="s">
        <v>3</v>
      </c>
      <c r="E356" t="s">
        <v>6</v>
      </c>
      <c r="F356" s="3">
        <v>1.3038856970170534</v>
      </c>
      <c r="G356" s="3">
        <v>8.6773104924776305</v>
      </c>
      <c r="H356" s="3">
        <v>1.4927832040087803</v>
      </c>
      <c r="I356" s="3">
        <v>87.345951744067463</v>
      </c>
      <c r="J356" s="3">
        <v>15.026380560513457</v>
      </c>
    </row>
    <row r="357" spans="1:10" x14ac:dyDescent="0.3">
      <c r="A357">
        <v>2002</v>
      </c>
      <c r="B357" t="s">
        <v>41</v>
      </c>
      <c r="C357" t="s">
        <v>90</v>
      </c>
      <c r="D357" t="s">
        <v>3</v>
      </c>
      <c r="E357" t="s">
        <v>135</v>
      </c>
      <c r="F357" s="3">
        <v>3.9686269851571438</v>
      </c>
      <c r="G357" s="3">
        <v>8.6773104924776305</v>
      </c>
      <c r="H357" s="3">
        <v>1.4927832040087803</v>
      </c>
      <c r="I357" s="3">
        <v>265.85420940560107</v>
      </c>
      <c r="J357" s="3">
        <v>45.735680296303222</v>
      </c>
    </row>
    <row r="358" spans="1:10" x14ac:dyDescent="0.3">
      <c r="A358">
        <v>2002</v>
      </c>
      <c r="B358" t="s">
        <v>41</v>
      </c>
      <c r="C358" t="s">
        <v>90</v>
      </c>
      <c r="D358" t="s">
        <v>3</v>
      </c>
      <c r="E358" t="s">
        <v>7</v>
      </c>
      <c r="F358" s="3">
        <v>1.8842732699775686</v>
      </c>
      <c r="G358" s="3">
        <v>8.6773104924776305</v>
      </c>
      <c r="H358" s="3">
        <v>1.4927832040087803</v>
      </c>
      <c r="I358" s="3">
        <v>126.22551385341589</v>
      </c>
      <c r="J358" s="3">
        <v>21.714945795832097</v>
      </c>
    </row>
    <row r="359" spans="1:10" x14ac:dyDescent="0.3">
      <c r="A359">
        <v>2002</v>
      </c>
      <c r="B359" t="s">
        <v>41</v>
      </c>
      <c r="C359" t="s">
        <v>90</v>
      </c>
      <c r="D359" t="s">
        <v>3</v>
      </c>
      <c r="E359" t="s">
        <v>8</v>
      </c>
      <c r="F359" s="3">
        <v>0.7804680181625222</v>
      </c>
      <c r="G359" s="3">
        <v>8.6773104924776305</v>
      </c>
      <c r="H359" s="3">
        <v>1.4927832040087803</v>
      </c>
      <c r="I359" s="3">
        <v>52.282743808117736</v>
      </c>
      <c r="J359" s="3">
        <v>8.9943539399576728</v>
      </c>
    </row>
    <row r="360" spans="1:10" x14ac:dyDescent="0.3">
      <c r="A360">
        <v>2002</v>
      </c>
      <c r="B360" t="s">
        <v>41</v>
      </c>
      <c r="C360" t="s">
        <v>90</v>
      </c>
      <c r="D360" t="s">
        <v>3</v>
      </c>
      <c r="E360" t="s">
        <v>9</v>
      </c>
      <c r="F360" s="3"/>
      <c r="G360" s="3">
        <v>8.6773104924776305</v>
      </c>
      <c r="H360" s="3">
        <v>1.4927832040087803</v>
      </c>
      <c r="I360" s="3"/>
      <c r="J360" s="3"/>
    </row>
    <row r="361" spans="1:10" x14ac:dyDescent="0.3">
      <c r="A361">
        <v>2002</v>
      </c>
      <c r="B361" t="s">
        <v>41</v>
      </c>
      <c r="C361" t="s">
        <v>90</v>
      </c>
      <c r="D361" t="s">
        <v>3</v>
      </c>
      <c r="E361" t="s">
        <v>10</v>
      </c>
      <c r="F361" s="3">
        <v>8.6773104924776305</v>
      </c>
      <c r="G361" s="3">
        <v>8.6773104924776305</v>
      </c>
      <c r="H361" s="3">
        <v>1.4927832040087803</v>
      </c>
      <c r="I361" s="3">
        <v>581.2840383771221</v>
      </c>
      <c r="J361" s="3">
        <v>100</v>
      </c>
    </row>
    <row r="362" spans="1:10" x14ac:dyDescent="0.3">
      <c r="A362">
        <v>2002</v>
      </c>
      <c r="B362" t="s">
        <v>42</v>
      </c>
      <c r="C362" t="s">
        <v>91</v>
      </c>
      <c r="D362" t="s">
        <v>3</v>
      </c>
      <c r="E362" t="s">
        <v>137</v>
      </c>
      <c r="F362" s="3">
        <v>10.604609</v>
      </c>
      <c r="G362" s="3">
        <v>45.965374000000004</v>
      </c>
      <c r="H362" s="3">
        <v>10.929107999999999</v>
      </c>
      <c r="I362" s="3">
        <v>97.030873882845697</v>
      </c>
      <c r="J362" s="3">
        <v>23.070864168319392</v>
      </c>
    </row>
    <row r="363" spans="1:10" x14ac:dyDescent="0.3">
      <c r="A363">
        <v>2002</v>
      </c>
      <c r="B363" t="s">
        <v>42</v>
      </c>
      <c r="C363" t="s">
        <v>91</v>
      </c>
      <c r="D363" t="s">
        <v>3</v>
      </c>
      <c r="E363" t="s">
        <v>4</v>
      </c>
      <c r="F363" s="3">
        <v>0.72004000000000001</v>
      </c>
      <c r="G363" s="3">
        <v>45.965374000000004</v>
      </c>
      <c r="H363" s="3">
        <v>10.929107999999999</v>
      </c>
      <c r="I363" s="3">
        <v>6.5882778356660037</v>
      </c>
      <c r="J363" s="3">
        <v>1.5664835012546618</v>
      </c>
    </row>
    <row r="364" spans="1:10" x14ac:dyDescent="0.3">
      <c r="A364">
        <v>2002</v>
      </c>
      <c r="B364" t="s">
        <v>42</v>
      </c>
      <c r="C364" t="s">
        <v>91</v>
      </c>
      <c r="D364" t="s">
        <v>3</v>
      </c>
      <c r="E364" t="s">
        <v>5</v>
      </c>
      <c r="F364" s="3"/>
      <c r="G364" s="3">
        <v>45.965374000000004</v>
      </c>
      <c r="H364" s="3">
        <v>10.929107999999999</v>
      </c>
      <c r="I364" s="3"/>
      <c r="J364" s="3"/>
    </row>
    <row r="365" spans="1:10" x14ac:dyDescent="0.3">
      <c r="A365">
        <v>2002</v>
      </c>
      <c r="B365" t="s">
        <v>42</v>
      </c>
      <c r="C365" t="s">
        <v>91</v>
      </c>
      <c r="D365" t="s">
        <v>3</v>
      </c>
      <c r="E365" t="s">
        <v>6</v>
      </c>
      <c r="F365" s="3">
        <v>4.9753360000000004</v>
      </c>
      <c r="G365" s="3">
        <v>45.965374000000004</v>
      </c>
      <c r="H365" s="3">
        <v>10.929107999999999</v>
      </c>
      <c r="I365" s="3">
        <v>45.523715201643178</v>
      </c>
      <c r="J365" s="3">
        <v>10.824095546356263</v>
      </c>
    </row>
    <row r="366" spans="1:10" x14ac:dyDescent="0.3">
      <c r="A366">
        <v>2002</v>
      </c>
      <c r="B366" t="s">
        <v>42</v>
      </c>
      <c r="C366" t="s">
        <v>91</v>
      </c>
      <c r="D366" t="s">
        <v>3</v>
      </c>
      <c r="E366" t="s">
        <v>135</v>
      </c>
      <c r="F366" s="3">
        <v>28.929902999999999</v>
      </c>
      <c r="G366" s="3">
        <v>45.965374000000004</v>
      </c>
      <c r="H366" s="3">
        <v>10.929107999999999</v>
      </c>
      <c r="I366" s="3">
        <v>264.70507016675106</v>
      </c>
      <c r="J366" s="3">
        <v>62.938469727234235</v>
      </c>
    </row>
    <row r="367" spans="1:10" x14ac:dyDescent="0.3">
      <c r="A367">
        <v>2002</v>
      </c>
      <c r="B367" t="s">
        <v>42</v>
      </c>
      <c r="C367" t="s">
        <v>91</v>
      </c>
      <c r="D367" t="s">
        <v>3</v>
      </c>
      <c r="E367" t="s">
        <v>7</v>
      </c>
      <c r="F367" s="3">
        <v>14.043993</v>
      </c>
      <c r="G367" s="3">
        <v>45.965374000000004</v>
      </c>
      <c r="H367" s="3">
        <v>10.929107999999999</v>
      </c>
      <c r="I367" s="3">
        <v>128.50081635207559</v>
      </c>
      <c r="J367" s="3">
        <v>30.55341831875446</v>
      </c>
    </row>
    <row r="368" spans="1:10" x14ac:dyDescent="0.3">
      <c r="A368">
        <v>2002</v>
      </c>
      <c r="B368" t="s">
        <v>42</v>
      </c>
      <c r="C368" t="s">
        <v>91</v>
      </c>
      <c r="D368" t="s">
        <v>3</v>
      </c>
      <c r="E368" t="s">
        <v>8</v>
      </c>
      <c r="F368" s="3">
        <v>9.9105740000000004</v>
      </c>
      <c r="G368" s="3">
        <v>45.965374000000004</v>
      </c>
      <c r="H368" s="3">
        <v>10.929107999999999</v>
      </c>
      <c r="I368" s="3">
        <v>90.680538613032297</v>
      </c>
      <c r="J368" s="3">
        <v>21.560955862123517</v>
      </c>
    </row>
    <row r="369" spans="1:10" x14ac:dyDescent="0.3">
      <c r="A369">
        <v>2002</v>
      </c>
      <c r="B369" t="s">
        <v>42</v>
      </c>
      <c r="C369" t="s">
        <v>91</v>
      </c>
      <c r="D369" t="s">
        <v>3</v>
      </c>
      <c r="E369" t="s">
        <v>9</v>
      </c>
      <c r="F369" s="3">
        <v>5.7108220000000003</v>
      </c>
      <c r="G369" s="3">
        <v>45.965374000000004</v>
      </c>
      <c r="H369" s="3">
        <v>10.929107999999999</v>
      </c>
      <c r="I369" s="3">
        <v>52.253322046044381</v>
      </c>
      <c r="J369" s="3">
        <v>12.424182603191698</v>
      </c>
    </row>
    <row r="370" spans="1:10" x14ac:dyDescent="0.3">
      <c r="A370">
        <v>2002</v>
      </c>
      <c r="B370" t="s">
        <v>42</v>
      </c>
      <c r="C370" t="s">
        <v>91</v>
      </c>
      <c r="D370" t="s">
        <v>3</v>
      </c>
      <c r="E370" t="s">
        <v>10</v>
      </c>
      <c r="F370" s="3">
        <v>45.965373999999997</v>
      </c>
      <c r="G370" s="3">
        <v>45.965374000000004</v>
      </c>
      <c r="H370" s="3">
        <v>10.929107999999999</v>
      </c>
      <c r="I370" s="3">
        <v>420.5775439313071</v>
      </c>
      <c r="J370" s="3">
        <v>99.999999999999986</v>
      </c>
    </row>
    <row r="371" spans="1:10" x14ac:dyDescent="0.3">
      <c r="A371">
        <v>2003</v>
      </c>
      <c r="B371" t="s">
        <v>2</v>
      </c>
      <c r="C371" t="s">
        <v>60</v>
      </c>
      <c r="D371" t="s">
        <v>3</v>
      </c>
      <c r="E371" t="s">
        <v>137</v>
      </c>
      <c r="F371" s="3">
        <v>51.849829949275538</v>
      </c>
      <c r="G371" s="3">
        <v>125.68269912566592</v>
      </c>
      <c r="H371" s="3">
        <v>30.628956677333534</v>
      </c>
      <c r="I371" s="3">
        <v>169.28369612944135</v>
      </c>
      <c r="J371" s="3">
        <v>41.254548406406066</v>
      </c>
    </row>
    <row r="372" spans="1:10" x14ac:dyDescent="0.3">
      <c r="A372">
        <v>2003</v>
      </c>
      <c r="B372" t="s">
        <v>2</v>
      </c>
      <c r="C372" t="s">
        <v>60</v>
      </c>
      <c r="D372" t="s">
        <v>3</v>
      </c>
      <c r="E372" t="s">
        <v>4</v>
      </c>
      <c r="F372" s="3">
        <v>4.465358547512376</v>
      </c>
      <c r="G372" s="3">
        <v>125.68269912566592</v>
      </c>
      <c r="H372" s="3">
        <v>30.628956677333534</v>
      </c>
      <c r="I372" s="3">
        <v>14.578879047541612</v>
      </c>
      <c r="J372" s="3">
        <v>3.5528824401261572</v>
      </c>
    </row>
    <row r="373" spans="1:10" x14ac:dyDescent="0.3">
      <c r="A373">
        <v>2003</v>
      </c>
      <c r="B373" t="s">
        <v>2</v>
      </c>
      <c r="C373" t="s">
        <v>60</v>
      </c>
      <c r="D373" t="s">
        <v>3</v>
      </c>
      <c r="E373" t="s">
        <v>5</v>
      </c>
      <c r="F373" s="3">
        <v>0.35926803324636936</v>
      </c>
      <c r="G373" s="3">
        <v>125.68269912566592</v>
      </c>
      <c r="H373" s="3">
        <v>30.628956677333534</v>
      </c>
      <c r="I373" s="3">
        <v>1.1729685638043292</v>
      </c>
      <c r="J373" s="3">
        <v>0.28585321269011682</v>
      </c>
    </row>
    <row r="374" spans="1:10" x14ac:dyDescent="0.3">
      <c r="A374">
        <v>2003</v>
      </c>
      <c r="B374" t="s">
        <v>2</v>
      </c>
      <c r="C374" t="s">
        <v>60</v>
      </c>
      <c r="D374" t="s">
        <v>3</v>
      </c>
      <c r="E374" t="s">
        <v>6</v>
      </c>
      <c r="F374" s="3">
        <v>15.111382918230868</v>
      </c>
      <c r="G374" s="3">
        <v>125.68269912566592</v>
      </c>
      <c r="H374" s="3">
        <v>30.628956677333534</v>
      </c>
      <c r="I374" s="3">
        <v>49.336916948966156</v>
      </c>
      <c r="J374" s="3">
        <v>12.023439203132885</v>
      </c>
    </row>
    <row r="375" spans="1:10" x14ac:dyDescent="0.3">
      <c r="A375">
        <v>2003</v>
      </c>
      <c r="B375" t="s">
        <v>2</v>
      </c>
      <c r="C375" t="s">
        <v>60</v>
      </c>
      <c r="D375" t="s">
        <v>3</v>
      </c>
      <c r="E375" t="s">
        <v>135</v>
      </c>
      <c r="F375" s="3">
        <v>59.244164876264954</v>
      </c>
      <c r="G375" s="3">
        <v>125.68269912566592</v>
      </c>
      <c r="H375" s="3">
        <v>30.628956677333534</v>
      </c>
      <c r="I375" s="3">
        <v>193.42534419433113</v>
      </c>
      <c r="J375" s="3">
        <v>47.137883963670049</v>
      </c>
    </row>
    <row r="376" spans="1:10" x14ac:dyDescent="0.3">
      <c r="A376">
        <v>2003</v>
      </c>
      <c r="B376" t="s">
        <v>2</v>
      </c>
      <c r="C376" t="s">
        <v>60</v>
      </c>
      <c r="D376" t="s">
        <v>3</v>
      </c>
      <c r="E376" t="s">
        <v>7</v>
      </c>
      <c r="F376" s="3">
        <v>29.838360050301173</v>
      </c>
      <c r="G376" s="3">
        <v>125.68269912566592</v>
      </c>
      <c r="H376" s="3">
        <v>30.628956677333534</v>
      </c>
      <c r="I376" s="3">
        <v>97.418793479121575</v>
      </c>
      <c r="J376" s="3">
        <v>23.741024228375931</v>
      </c>
    </row>
    <row r="377" spans="1:10" x14ac:dyDescent="0.3">
      <c r="A377">
        <v>2003</v>
      </c>
      <c r="B377" t="s">
        <v>2</v>
      </c>
      <c r="C377" t="s">
        <v>60</v>
      </c>
      <c r="D377" t="s">
        <v>3</v>
      </c>
      <c r="E377" t="s">
        <v>8</v>
      </c>
      <c r="F377" s="3">
        <v>13.935153874486549</v>
      </c>
      <c r="G377" s="3">
        <v>125.68269912566592</v>
      </c>
      <c r="H377" s="3">
        <v>30.628956677333534</v>
      </c>
      <c r="I377" s="3">
        <v>45.496665202439083</v>
      </c>
      <c r="J377" s="3">
        <v>11.087567319471118</v>
      </c>
    </row>
    <row r="378" spans="1:10" x14ac:dyDescent="0.3">
      <c r="A378">
        <v>2003</v>
      </c>
      <c r="B378" t="s">
        <v>2</v>
      </c>
      <c r="C378" t="s">
        <v>60</v>
      </c>
      <c r="D378" t="s">
        <v>3</v>
      </c>
      <c r="E378" t="s">
        <v>9</v>
      </c>
      <c r="F378" s="3">
        <v>10.123345752613044</v>
      </c>
      <c r="G378" s="3">
        <v>125.68269912566592</v>
      </c>
      <c r="H378" s="3">
        <v>30.628956677333534</v>
      </c>
      <c r="I378" s="3">
        <v>33.051552683492687</v>
      </c>
      <c r="J378" s="3">
        <v>8.0546851897977216</v>
      </c>
    </row>
    <row r="379" spans="1:10" x14ac:dyDescent="0.3">
      <c r="A379">
        <v>2003</v>
      </c>
      <c r="B379" t="s">
        <v>2</v>
      </c>
      <c r="C379" t="s">
        <v>60</v>
      </c>
      <c r="D379" t="s">
        <v>3</v>
      </c>
      <c r="E379" t="s">
        <v>10</v>
      </c>
      <c r="F379" s="3">
        <v>125.68269912566593</v>
      </c>
      <c r="G379" s="3">
        <v>125.68269912566592</v>
      </c>
      <c r="H379" s="3">
        <v>30.628956677333534</v>
      </c>
      <c r="I379" s="3">
        <v>410.33947205480689</v>
      </c>
      <c r="J379" s="3">
        <v>100.00000000000003</v>
      </c>
    </row>
    <row r="380" spans="1:10" x14ac:dyDescent="0.3">
      <c r="A380">
        <v>2003</v>
      </c>
      <c r="B380" t="s">
        <v>11</v>
      </c>
      <c r="C380" t="s">
        <v>61</v>
      </c>
      <c r="D380" t="s">
        <v>3</v>
      </c>
      <c r="E380" t="s">
        <v>137</v>
      </c>
      <c r="F380" s="3">
        <v>51.566805548262266</v>
      </c>
      <c r="G380" s="3">
        <v>125.88022986437586</v>
      </c>
      <c r="H380" s="3">
        <v>29.781980154413532</v>
      </c>
      <c r="I380" s="3">
        <v>173.14767279038813</v>
      </c>
      <c r="J380" s="3">
        <v>40.964975678723071</v>
      </c>
    </row>
    <row r="381" spans="1:10" x14ac:dyDescent="0.3">
      <c r="A381">
        <v>2003</v>
      </c>
      <c r="B381" t="s">
        <v>11</v>
      </c>
      <c r="C381" t="s">
        <v>61</v>
      </c>
      <c r="D381" t="s">
        <v>3</v>
      </c>
      <c r="E381" t="s">
        <v>4</v>
      </c>
      <c r="F381" s="3">
        <v>4.2122634322905137</v>
      </c>
      <c r="G381" s="3">
        <v>125.88022986437586</v>
      </c>
      <c r="H381" s="3">
        <v>29.781980154413532</v>
      </c>
      <c r="I381" s="3">
        <v>14.143664761210575</v>
      </c>
      <c r="J381" s="3">
        <v>3.3462470133942657</v>
      </c>
    </row>
    <row r="382" spans="1:10" x14ac:dyDescent="0.3">
      <c r="A382">
        <v>2003</v>
      </c>
      <c r="B382" t="s">
        <v>11</v>
      </c>
      <c r="C382" t="s">
        <v>61</v>
      </c>
      <c r="D382" t="s">
        <v>3</v>
      </c>
      <c r="E382" t="s">
        <v>5</v>
      </c>
      <c r="F382" s="3">
        <v>0.82675405360860466</v>
      </c>
      <c r="G382" s="3">
        <v>125.88022986437586</v>
      </c>
      <c r="H382" s="3">
        <v>29.781980154413532</v>
      </c>
      <c r="I382" s="3">
        <v>2.7760211017603678</v>
      </c>
      <c r="J382" s="3">
        <v>0.65677831578426138</v>
      </c>
    </row>
    <row r="383" spans="1:10" x14ac:dyDescent="0.3">
      <c r="A383">
        <v>2003</v>
      </c>
      <c r="B383" t="s">
        <v>11</v>
      </c>
      <c r="C383" t="s">
        <v>61</v>
      </c>
      <c r="D383" t="s">
        <v>3</v>
      </c>
      <c r="E383" t="s">
        <v>6</v>
      </c>
      <c r="F383" s="3">
        <v>14.239644644234277</v>
      </c>
      <c r="G383" s="3">
        <v>125.88022986437586</v>
      </c>
      <c r="H383" s="3">
        <v>29.781980154413532</v>
      </c>
      <c r="I383" s="3">
        <v>47.81295457993258</v>
      </c>
      <c r="J383" s="3">
        <v>11.312058024978313</v>
      </c>
    </row>
    <row r="384" spans="1:10" x14ac:dyDescent="0.3">
      <c r="A384">
        <v>2003</v>
      </c>
      <c r="B384" t="s">
        <v>11</v>
      </c>
      <c r="C384" t="s">
        <v>61</v>
      </c>
      <c r="D384" t="s">
        <v>3</v>
      </c>
      <c r="E384" t="s">
        <v>135</v>
      </c>
      <c r="F384" s="3">
        <v>59.94857097948433</v>
      </c>
      <c r="G384" s="3">
        <v>125.88022986437586</v>
      </c>
      <c r="H384" s="3">
        <v>29.781980154413532</v>
      </c>
      <c r="I384" s="3">
        <v>201.29142074725434</v>
      </c>
      <c r="J384" s="3">
        <v>47.623499769640787</v>
      </c>
    </row>
    <row r="385" spans="1:10" x14ac:dyDescent="0.3">
      <c r="A385">
        <v>2003</v>
      </c>
      <c r="B385" t="s">
        <v>11</v>
      </c>
      <c r="C385" t="s">
        <v>61</v>
      </c>
      <c r="D385" t="s">
        <v>3</v>
      </c>
      <c r="E385" t="s">
        <v>7</v>
      </c>
      <c r="F385" s="3">
        <v>30.159572752441431</v>
      </c>
      <c r="G385" s="3">
        <v>125.88022986437586</v>
      </c>
      <c r="H385" s="3">
        <v>29.781980154413532</v>
      </c>
      <c r="I385" s="3">
        <v>101.26785591847876</v>
      </c>
      <c r="J385" s="3">
        <v>23.958943183481267</v>
      </c>
    </row>
    <row r="386" spans="1:10" x14ac:dyDescent="0.3">
      <c r="A386">
        <v>2003</v>
      </c>
      <c r="B386" t="s">
        <v>11</v>
      </c>
      <c r="C386" t="s">
        <v>61</v>
      </c>
      <c r="D386" t="s">
        <v>3</v>
      </c>
      <c r="E386" t="s">
        <v>8</v>
      </c>
      <c r="F386" s="3">
        <v>14.722599529200021</v>
      </c>
      <c r="G386" s="3">
        <v>125.88022986437586</v>
      </c>
      <c r="H386" s="3">
        <v>29.781980154413532</v>
      </c>
      <c r="I386" s="3">
        <v>49.434589147082654</v>
      </c>
      <c r="J386" s="3">
        <v>11.695720245396947</v>
      </c>
    </row>
    <row r="387" spans="1:10" x14ac:dyDescent="0.3">
      <c r="A387">
        <v>2003</v>
      </c>
      <c r="B387" t="s">
        <v>11</v>
      </c>
      <c r="C387" t="s">
        <v>61</v>
      </c>
      <c r="D387" t="s">
        <v>3</v>
      </c>
      <c r="E387" t="s">
        <v>9</v>
      </c>
      <c r="F387" s="3">
        <v>10.152589904338736</v>
      </c>
      <c r="G387" s="3">
        <v>125.88022986437586</v>
      </c>
      <c r="H387" s="3">
        <v>29.781980154413532</v>
      </c>
      <c r="I387" s="3">
        <v>34.089707439530933</v>
      </c>
      <c r="J387" s="3">
        <v>8.0652775382418653</v>
      </c>
    </row>
    <row r="388" spans="1:10" x14ac:dyDescent="0.3">
      <c r="A388">
        <v>2003</v>
      </c>
      <c r="B388" t="s">
        <v>11</v>
      </c>
      <c r="C388" t="s">
        <v>61</v>
      </c>
      <c r="D388" t="s">
        <v>3</v>
      </c>
      <c r="E388" t="s">
        <v>10</v>
      </c>
      <c r="F388" s="3">
        <v>125.88022986437585</v>
      </c>
      <c r="G388" s="3">
        <v>125.88022986437586</v>
      </c>
      <c r="H388" s="3">
        <v>29.781980154413532</v>
      </c>
      <c r="I388" s="3">
        <v>422.67246573838395</v>
      </c>
      <c r="J388" s="3">
        <v>99.999999999999986</v>
      </c>
    </row>
    <row r="389" spans="1:10" x14ac:dyDescent="0.3">
      <c r="A389">
        <v>2003</v>
      </c>
      <c r="B389" t="s">
        <v>12</v>
      </c>
      <c r="C389" t="s">
        <v>62</v>
      </c>
      <c r="D389" t="s">
        <v>3</v>
      </c>
      <c r="E389" t="s">
        <v>137</v>
      </c>
      <c r="F389" s="3">
        <v>50.707102468681832</v>
      </c>
      <c r="G389" s="3">
        <v>123.27907946218441</v>
      </c>
      <c r="H389" s="3">
        <v>26.411020326114791</v>
      </c>
      <c r="I389" s="3">
        <v>191.99221326009683</v>
      </c>
      <c r="J389" s="3">
        <v>41.131960661854329</v>
      </c>
    </row>
    <row r="390" spans="1:10" x14ac:dyDescent="0.3">
      <c r="A390">
        <v>2003</v>
      </c>
      <c r="B390" t="s">
        <v>12</v>
      </c>
      <c r="C390" t="s">
        <v>62</v>
      </c>
      <c r="D390" t="s">
        <v>3</v>
      </c>
      <c r="E390" t="s">
        <v>4</v>
      </c>
      <c r="F390" s="3">
        <v>3.0497194491063908</v>
      </c>
      <c r="G390" s="3">
        <v>123.27907946218441</v>
      </c>
      <c r="H390" s="3">
        <v>26.411020326114791</v>
      </c>
      <c r="I390" s="3">
        <v>11.547147408352403</v>
      </c>
      <c r="J390" s="3">
        <v>2.4738337294624961</v>
      </c>
    </row>
    <row r="391" spans="1:10" x14ac:dyDescent="0.3">
      <c r="A391">
        <v>2003</v>
      </c>
      <c r="B391" t="s">
        <v>12</v>
      </c>
      <c r="C391" t="s">
        <v>62</v>
      </c>
      <c r="D391" t="s">
        <v>3</v>
      </c>
      <c r="E391" t="s">
        <v>5</v>
      </c>
      <c r="F391" s="3">
        <v>0.82584442389074142</v>
      </c>
      <c r="G391" s="3">
        <v>123.27907946218441</v>
      </c>
      <c r="H391" s="3">
        <v>26.411020326114791</v>
      </c>
      <c r="I391" s="3">
        <v>3.1268932956526476</v>
      </c>
      <c r="J391" s="3">
        <v>0.6698982726781858</v>
      </c>
    </row>
    <row r="392" spans="1:10" x14ac:dyDescent="0.3">
      <c r="A392">
        <v>2003</v>
      </c>
      <c r="B392" t="s">
        <v>12</v>
      </c>
      <c r="C392" t="s">
        <v>62</v>
      </c>
      <c r="D392" t="s">
        <v>3</v>
      </c>
      <c r="E392" t="s">
        <v>6</v>
      </c>
      <c r="F392" s="3">
        <v>14.000185075693862</v>
      </c>
      <c r="G392" s="3">
        <v>123.27907946218441</v>
      </c>
      <c r="H392" s="3">
        <v>26.411020326114791</v>
      </c>
      <c r="I392" s="3">
        <v>53.008876229786182</v>
      </c>
      <c r="J392" s="3">
        <v>11.356497093238263</v>
      </c>
    </row>
    <row r="393" spans="1:10" x14ac:dyDescent="0.3">
      <c r="A393">
        <v>2003</v>
      </c>
      <c r="B393" t="s">
        <v>12</v>
      </c>
      <c r="C393" t="s">
        <v>62</v>
      </c>
      <c r="D393" t="s">
        <v>3</v>
      </c>
      <c r="E393" t="s">
        <v>135</v>
      </c>
      <c r="F393" s="3">
        <v>59.502052268607798</v>
      </c>
      <c r="G393" s="3">
        <v>123.27907946218441</v>
      </c>
      <c r="H393" s="3">
        <v>26.411020326114791</v>
      </c>
      <c r="I393" s="3">
        <v>225.29251628258046</v>
      </c>
      <c r="J393" s="3">
        <v>48.266139338637679</v>
      </c>
    </row>
    <row r="394" spans="1:10" x14ac:dyDescent="0.3">
      <c r="A394">
        <v>2003</v>
      </c>
      <c r="B394" t="s">
        <v>12</v>
      </c>
      <c r="C394" t="s">
        <v>62</v>
      </c>
      <c r="D394" t="s">
        <v>3</v>
      </c>
      <c r="E394" t="s">
        <v>7</v>
      </c>
      <c r="F394" s="3">
        <v>30.029233426219616</v>
      </c>
      <c r="G394" s="3">
        <v>123.27907946218441</v>
      </c>
      <c r="H394" s="3">
        <v>26.411020326114791</v>
      </c>
      <c r="I394" s="3">
        <v>113.69963392337097</v>
      </c>
      <c r="J394" s="3">
        <v>24.358742421848646</v>
      </c>
    </row>
    <row r="395" spans="1:10" x14ac:dyDescent="0.3">
      <c r="A395">
        <v>2003</v>
      </c>
      <c r="B395" t="s">
        <v>12</v>
      </c>
      <c r="C395" t="s">
        <v>62</v>
      </c>
      <c r="D395" t="s">
        <v>3</v>
      </c>
      <c r="E395" t="s">
        <v>8</v>
      </c>
      <c r="F395" s="3">
        <v>14.646789342803583</v>
      </c>
      <c r="G395" s="3">
        <v>123.27907946218441</v>
      </c>
      <c r="H395" s="3">
        <v>26.411020326114791</v>
      </c>
      <c r="I395" s="3">
        <v>55.457112833770658</v>
      </c>
      <c r="J395" s="3">
        <v>11.88100155087259</v>
      </c>
    </row>
    <row r="396" spans="1:10" x14ac:dyDescent="0.3">
      <c r="A396">
        <v>2003</v>
      </c>
      <c r="B396" t="s">
        <v>12</v>
      </c>
      <c r="C396" t="s">
        <v>62</v>
      </c>
      <c r="D396" t="s">
        <v>3</v>
      </c>
      <c r="E396" t="s">
        <v>9</v>
      </c>
      <c r="F396" s="3">
        <v>10.020205275788385</v>
      </c>
      <c r="G396" s="3">
        <v>123.27907946218441</v>
      </c>
      <c r="H396" s="3">
        <v>26.411020326114791</v>
      </c>
      <c r="I396" s="3">
        <v>37.939485684619946</v>
      </c>
      <c r="J396" s="3">
        <v>8.1280662700454887</v>
      </c>
    </row>
    <row r="397" spans="1:10" x14ac:dyDescent="0.3">
      <c r="A397">
        <v>2003</v>
      </c>
      <c r="B397" t="s">
        <v>12</v>
      </c>
      <c r="C397" t="s">
        <v>62</v>
      </c>
      <c r="D397" t="s">
        <v>3</v>
      </c>
      <c r="E397" t="s">
        <v>10</v>
      </c>
      <c r="F397" s="3">
        <v>123.27907946218441</v>
      </c>
      <c r="G397" s="3">
        <v>123.27907946218441</v>
      </c>
      <c r="H397" s="3">
        <v>26.411020326114791</v>
      </c>
      <c r="I397" s="3">
        <v>466.77136263564967</v>
      </c>
      <c r="J397" s="3">
        <v>100</v>
      </c>
    </row>
    <row r="398" spans="1:10" x14ac:dyDescent="0.3">
      <c r="A398">
        <v>2003</v>
      </c>
      <c r="B398" t="s">
        <v>13</v>
      </c>
      <c r="C398" t="s">
        <v>63</v>
      </c>
      <c r="D398" t="s">
        <v>3</v>
      </c>
      <c r="E398" t="s">
        <v>137</v>
      </c>
      <c r="F398" s="3">
        <v>1.8099117772397096E-4</v>
      </c>
      <c r="G398" s="3">
        <v>3.7624599230210533E-4</v>
      </c>
      <c r="H398" s="3">
        <v>3.6407699757869252E-4</v>
      </c>
      <c r="I398" s="3">
        <v>49.712335282827382</v>
      </c>
      <c r="J398" s="3">
        <v>48.104479895335274</v>
      </c>
    </row>
    <row r="399" spans="1:10" x14ac:dyDescent="0.3">
      <c r="A399">
        <v>2003</v>
      </c>
      <c r="B399" t="s">
        <v>13</v>
      </c>
      <c r="C399" t="s">
        <v>63</v>
      </c>
      <c r="D399" t="s">
        <v>3</v>
      </c>
      <c r="E399" t="s">
        <v>4</v>
      </c>
      <c r="F399" s="3">
        <v>1.2642655261307505E-4</v>
      </c>
      <c r="G399" s="3">
        <v>3.7624599230210533E-4</v>
      </c>
      <c r="H399" s="3">
        <v>3.6407699757869252E-4</v>
      </c>
      <c r="I399" s="3">
        <v>34.72522390974423</v>
      </c>
      <c r="J399" s="3">
        <v>33.602099477397573</v>
      </c>
    </row>
    <row r="400" spans="1:10" x14ac:dyDescent="0.3">
      <c r="A400">
        <v>2003</v>
      </c>
      <c r="B400" t="s">
        <v>13</v>
      </c>
      <c r="C400" t="s">
        <v>63</v>
      </c>
      <c r="D400" t="s">
        <v>3</v>
      </c>
      <c r="E400" t="s">
        <v>5</v>
      </c>
      <c r="F400" s="3"/>
      <c r="G400" s="3">
        <v>3.7624599230210533E-4</v>
      </c>
      <c r="H400" s="3">
        <v>3.6407699757869252E-4</v>
      </c>
      <c r="I400" s="3"/>
      <c r="J400" s="3"/>
    </row>
    <row r="401" spans="1:10" x14ac:dyDescent="0.3">
      <c r="A401">
        <v>2003</v>
      </c>
      <c r="B401" t="s">
        <v>13</v>
      </c>
      <c r="C401" t="s">
        <v>63</v>
      </c>
      <c r="D401" t="s">
        <v>3</v>
      </c>
      <c r="E401" t="s">
        <v>6</v>
      </c>
      <c r="F401" s="3">
        <v>1.4910297403389829E-5</v>
      </c>
      <c r="G401" s="3">
        <v>3.7624599230210533E-4</v>
      </c>
      <c r="H401" s="3">
        <v>3.6407699757869252E-4</v>
      </c>
      <c r="I401" s="3">
        <v>4.0953692495135128</v>
      </c>
      <c r="J401" s="3">
        <v>3.9629119534694368</v>
      </c>
    </row>
    <row r="402" spans="1:10" x14ac:dyDescent="0.3">
      <c r="A402">
        <v>2003</v>
      </c>
      <c r="B402" t="s">
        <v>13</v>
      </c>
      <c r="C402" t="s">
        <v>63</v>
      </c>
      <c r="D402" t="s">
        <v>3</v>
      </c>
      <c r="E402" t="s">
        <v>135</v>
      </c>
      <c r="F402" s="3">
        <v>6.8828261965059372E-5</v>
      </c>
      <c r="G402" s="3">
        <v>3.7624599230210533E-4</v>
      </c>
      <c r="H402" s="3">
        <v>3.6407699757869252E-4</v>
      </c>
      <c r="I402" s="3">
        <v>18.904864197080361</v>
      </c>
      <c r="J402" s="3">
        <v>18.293420627267167</v>
      </c>
    </row>
    <row r="403" spans="1:10" x14ac:dyDescent="0.3">
      <c r="A403">
        <v>2003</v>
      </c>
      <c r="B403" t="s">
        <v>13</v>
      </c>
      <c r="C403" t="s">
        <v>63</v>
      </c>
      <c r="D403" t="s">
        <v>3</v>
      </c>
      <c r="E403" t="s">
        <v>7</v>
      </c>
      <c r="F403" s="3">
        <v>8.5085960861985476E-6</v>
      </c>
      <c r="G403" s="3">
        <v>3.7624599230210533E-4</v>
      </c>
      <c r="H403" s="3">
        <v>3.6407699757869252E-4</v>
      </c>
      <c r="I403" s="3">
        <v>2.3370320406906449</v>
      </c>
      <c r="J403" s="3">
        <v>2.2614449749053014</v>
      </c>
    </row>
    <row r="404" spans="1:10" x14ac:dyDescent="0.3">
      <c r="A404">
        <v>2003</v>
      </c>
      <c r="B404" t="s">
        <v>13</v>
      </c>
      <c r="C404" t="s">
        <v>63</v>
      </c>
      <c r="D404" t="s">
        <v>3</v>
      </c>
      <c r="E404" t="s">
        <v>8</v>
      </c>
      <c r="F404" s="3">
        <v>4.5409368475470993E-5</v>
      </c>
      <c r="G404" s="3">
        <v>3.7624599230210533E-4</v>
      </c>
      <c r="H404" s="3">
        <v>3.6407699757869252E-4</v>
      </c>
      <c r="I404" s="3">
        <v>12.472462906876203</v>
      </c>
      <c r="J404" s="3">
        <v>12.069063698892428</v>
      </c>
    </row>
    <row r="405" spans="1:10" x14ac:dyDescent="0.3">
      <c r="A405">
        <v>2003</v>
      </c>
      <c r="B405" t="s">
        <v>13</v>
      </c>
      <c r="C405" t="s">
        <v>63</v>
      </c>
      <c r="D405" t="s">
        <v>3</v>
      </c>
      <c r="E405" t="s">
        <v>9</v>
      </c>
      <c r="F405" s="3"/>
      <c r="G405" s="3">
        <v>3.7624599230210533E-4</v>
      </c>
      <c r="H405" s="3">
        <v>3.6407699757869252E-4</v>
      </c>
      <c r="I405" s="3"/>
      <c r="J405" s="3"/>
    </row>
    <row r="406" spans="1:10" x14ac:dyDescent="0.3">
      <c r="A406">
        <v>2003</v>
      </c>
      <c r="B406" t="s">
        <v>13</v>
      </c>
      <c r="C406" t="s">
        <v>63</v>
      </c>
      <c r="D406" t="s">
        <v>3</v>
      </c>
      <c r="E406" t="s">
        <v>10</v>
      </c>
      <c r="F406" s="3">
        <v>3.7624599230210538E-4</v>
      </c>
      <c r="G406" s="3">
        <v>3.7624599230210533E-4</v>
      </c>
      <c r="H406" s="3">
        <v>3.6407699757869252E-4</v>
      </c>
      <c r="I406" s="3">
        <v>103.34242338965196</v>
      </c>
      <c r="J406" s="3">
        <v>100.00000000000003</v>
      </c>
    </row>
    <row r="407" spans="1:10" x14ac:dyDescent="0.3">
      <c r="A407">
        <v>2003</v>
      </c>
      <c r="B407" t="s">
        <v>14</v>
      </c>
      <c r="C407" t="s">
        <v>64</v>
      </c>
      <c r="D407" t="s">
        <v>3</v>
      </c>
      <c r="E407" t="s">
        <v>137</v>
      </c>
      <c r="F407" s="3">
        <v>0.73959001108991251</v>
      </c>
      <c r="G407" s="3">
        <v>1.8026822829716214</v>
      </c>
      <c r="H407" s="3">
        <v>0.49746535964703137</v>
      </c>
      <c r="I407" s="3">
        <v>148.6716605985745</v>
      </c>
      <c r="J407" s="3">
        <v>41.027196976204792</v>
      </c>
    </row>
    <row r="408" spans="1:10" x14ac:dyDescent="0.3">
      <c r="A408">
        <v>2003</v>
      </c>
      <c r="B408" t="s">
        <v>14</v>
      </c>
      <c r="C408" t="s">
        <v>64</v>
      </c>
      <c r="D408" t="s">
        <v>3</v>
      </c>
      <c r="E408" t="s">
        <v>4</v>
      </c>
      <c r="F408" s="3">
        <v>3.9795593489148615E-2</v>
      </c>
      <c r="G408" s="3">
        <v>1.8026822829716214</v>
      </c>
      <c r="H408" s="3">
        <v>0.49746535964703137</v>
      </c>
      <c r="I408" s="3">
        <v>7.9996712770885079</v>
      </c>
      <c r="J408" s="3">
        <v>2.2075766686710758</v>
      </c>
    </row>
    <row r="409" spans="1:10" x14ac:dyDescent="0.3">
      <c r="A409">
        <v>2003</v>
      </c>
      <c r="B409" t="s">
        <v>14</v>
      </c>
      <c r="C409" t="s">
        <v>64</v>
      </c>
      <c r="D409" t="s">
        <v>3</v>
      </c>
      <c r="E409" t="s">
        <v>5</v>
      </c>
      <c r="F409" s="3">
        <v>6.7439302766515705E-2</v>
      </c>
      <c r="G409" s="3">
        <v>1.8026822829716214</v>
      </c>
      <c r="H409" s="3">
        <v>0.49746535964703137</v>
      </c>
      <c r="I409" s="3">
        <v>13.556582676302565</v>
      </c>
      <c r="J409" s="3">
        <v>3.741053174125935</v>
      </c>
    </row>
    <row r="410" spans="1:10" x14ac:dyDescent="0.3">
      <c r="A410">
        <v>2003</v>
      </c>
      <c r="B410" t="s">
        <v>14</v>
      </c>
      <c r="C410" t="s">
        <v>64</v>
      </c>
      <c r="D410" t="s">
        <v>3</v>
      </c>
      <c r="E410" t="s">
        <v>6</v>
      </c>
      <c r="F410" s="3">
        <v>0.18122214315525897</v>
      </c>
      <c r="G410" s="3">
        <v>1.8026822829716214</v>
      </c>
      <c r="H410" s="3">
        <v>0.49746535964703137</v>
      </c>
      <c r="I410" s="3">
        <v>36.429097954446974</v>
      </c>
      <c r="J410" s="3">
        <v>10.052916416115455</v>
      </c>
    </row>
    <row r="411" spans="1:10" x14ac:dyDescent="0.3">
      <c r="A411">
        <v>2003</v>
      </c>
      <c r="B411" t="s">
        <v>14</v>
      </c>
      <c r="C411" t="s">
        <v>64</v>
      </c>
      <c r="D411" t="s">
        <v>3</v>
      </c>
      <c r="E411" t="s">
        <v>135</v>
      </c>
      <c r="F411" s="3">
        <v>0.95581339643453478</v>
      </c>
      <c r="G411" s="3">
        <v>1.8026822829716214</v>
      </c>
      <c r="H411" s="3">
        <v>0.49746535964703137</v>
      </c>
      <c r="I411" s="3">
        <v>192.13667402142673</v>
      </c>
      <c r="J411" s="3">
        <v>53.02173352804742</v>
      </c>
    </row>
    <row r="412" spans="1:10" x14ac:dyDescent="0.3">
      <c r="A412">
        <v>2003</v>
      </c>
      <c r="B412" t="s">
        <v>14</v>
      </c>
      <c r="C412" t="s">
        <v>64</v>
      </c>
      <c r="D412" t="s">
        <v>3</v>
      </c>
      <c r="E412" t="s">
        <v>7</v>
      </c>
      <c r="F412" s="3">
        <v>0.39017347626997417</v>
      </c>
      <c r="G412" s="3">
        <v>1.8026822829716214</v>
      </c>
      <c r="H412" s="3">
        <v>0.49746535964703137</v>
      </c>
      <c r="I412" s="3">
        <v>78.432290551208538</v>
      </c>
      <c r="J412" s="3">
        <v>21.644051198350656</v>
      </c>
    </row>
    <row r="413" spans="1:10" x14ac:dyDescent="0.3">
      <c r="A413">
        <v>2003</v>
      </c>
      <c r="B413" t="s">
        <v>14</v>
      </c>
      <c r="C413" t="s">
        <v>64</v>
      </c>
      <c r="D413" t="s">
        <v>3</v>
      </c>
      <c r="E413" t="s">
        <v>8</v>
      </c>
      <c r="F413" s="3">
        <v>0.31697847424278597</v>
      </c>
      <c r="G413" s="3">
        <v>1.8026822829716214</v>
      </c>
      <c r="H413" s="3">
        <v>0.49746535964703137</v>
      </c>
      <c r="I413" s="3">
        <v>63.718702839468669</v>
      </c>
      <c r="J413" s="3">
        <v>17.583712739455372</v>
      </c>
    </row>
    <row r="414" spans="1:10" x14ac:dyDescent="0.3">
      <c r="A414">
        <v>2003</v>
      </c>
      <c r="B414" t="s">
        <v>14</v>
      </c>
      <c r="C414" t="s">
        <v>64</v>
      </c>
      <c r="D414" t="s">
        <v>3</v>
      </c>
      <c r="E414" t="s">
        <v>9</v>
      </c>
      <c r="F414" s="3">
        <v>6.748328195802536E-2</v>
      </c>
      <c r="G414" s="3">
        <v>1.8026822829716214</v>
      </c>
      <c r="H414" s="3">
        <v>0.49746535964703137</v>
      </c>
      <c r="I414" s="3">
        <v>13.565423330361545</v>
      </c>
      <c r="J414" s="3">
        <v>3.7434928270767118</v>
      </c>
    </row>
    <row r="415" spans="1:10" x14ac:dyDescent="0.3">
      <c r="A415">
        <v>2003</v>
      </c>
      <c r="B415" t="s">
        <v>14</v>
      </c>
      <c r="C415" t="s">
        <v>64</v>
      </c>
      <c r="D415" t="s">
        <v>3</v>
      </c>
      <c r="E415" t="s">
        <v>10</v>
      </c>
      <c r="F415" s="3">
        <v>1.8026822829716211</v>
      </c>
      <c r="G415" s="3">
        <v>1.8026822829716214</v>
      </c>
      <c r="H415" s="3">
        <v>0.49746535964703137</v>
      </c>
      <c r="I415" s="3">
        <v>362.37342922745131</v>
      </c>
      <c r="J415" s="3">
        <v>99.999999999999986</v>
      </c>
    </row>
    <row r="416" spans="1:10" x14ac:dyDescent="0.3">
      <c r="A416">
        <v>2003</v>
      </c>
      <c r="B416" t="s">
        <v>15</v>
      </c>
      <c r="C416" t="s">
        <v>65</v>
      </c>
      <c r="D416" t="s">
        <v>3</v>
      </c>
      <c r="E416" t="s">
        <v>137</v>
      </c>
      <c r="F416" s="3">
        <v>0.77226875953170004</v>
      </c>
      <c r="G416" s="3">
        <v>1.3875073581144</v>
      </c>
      <c r="H416" s="3">
        <v>0.29213971890000001</v>
      </c>
      <c r="I416" s="3">
        <v>264.34911433458626</v>
      </c>
      <c r="J416" s="3">
        <v>55.658714529716136</v>
      </c>
    </row>
    <row r="417" spans="1:10" x14ac:dyDescent="0.3">
      <c r="A417">
        <v>2003</v>
      </c>
      <c r="B417" t="s">
        <v>15</v>
      </c>
      <c r="C417" t="s">
        <v>65</v>
      </c>
      <c r="D417" t="s">
        <v>3</v>
      </c>
      <c r="E417" t="s">
        <v>4</v>
      </c>
      <c r="F417" s="3">
        <v>5.0508209611200006E-2</v>
      </c>
      <c r="G417" s="3">
        <v>1.3875073581144</v>
      </c>
      <c r="H417" s="3">
        <v>0.29213971890000001</v>
      </c>
      <c r="I417" s="3">
        <v>17.289059427242435</v>
      </c>
      <c r="J417" s="3">
        <v>3.6402120187556943</v>
      </c>
    </row>
    <row r="418" spans="1:10" x14ac:dyDescent="0.3">
      <c r="A418">
        <v>2003</v>
      </c>
      <c r="B418" t="s">
        <v>15</v>
      </c>
      <c r="C418" t="s">
        <v>65</v>
      </c>
      <c r="D418" t="s">
        <v>3</v>
      </c>
      <c r="E418" t="s">
        <v>5</v>
      </c>
      <c r="F418" s="3">
        <v>5.7211358635200008E-2</v>
      </c>
      <c r="G418" s="3">
        <v>1.3875073581144</v>
      </c>
      <c r="H418" s="3">
        <v>0.29213971890000001</v>
      </c>
      <c r="I418" s="3">
        <v>19.583560513653936</v>
      </c>
      <c r="J418" s="3">
        <v>4.1233192963350707</v>
      </c>
    </row>
    <row r="419" spans="1:10" x14ac:dyDescent="0.3">
      <c r="A419">
        <v>2003</v>
      </c>
      <c r="B419" t="s">
        <v>15</v>
      </c>
      <c r="C419" t="s">
        <v>65</v>
      </c>
      <c r="D419" t="s">
        <v>3</v>
      </c>
      <c r="E419" t="s">
        <v>6</v>
      </c>
      <c r="F419" s="3">
        <v>0.14645969836380002</v>
      </c>
      <c r="G419" s="3">
        <v>1.3875073581144</v>
      </c>
      <c r="H419" s="3">
        <v>0.29213971890000001</v>
      </c>
      <c r="I419" s="3">
        <v>50.133442626448698</v>
      </c>
      <c r="J419" s="3">
        <v>10.555597958257778</v>
      </c>
    </row>
    <row r="420" spans="1:10" x14ac:dyDescent="0.3">
      <c r="A420">
        <v>2003</v>
      </c>
      <c r="B420" t="s">
        <v>15</v>
      </c>
      <c r="C420" t="s">
        <v>65</v>
      </c>
      <c r="D420" t="s">
        <v>3</v>
      </c>
      <c r="E420" t="s">
        <v>135</v>
      </c>
      <c r="F420" s="3">
        <v>0.56473038897149996</v>
      </c>
      <c r="G420" s="3">
        <v>1.3875073581144</v>
      </c>
      <c r="H420" s="3">
        <v>0.29213971890000001</v>
      </c>
      <c r="I420" s="3">
        <v>193.30832216101646</v>
      </c>
      <c r="J420" s="3">
        <v>40.701073451528174</v>
      </c>
    </row>
    <row r="421" spans="1:10" x14ac:dyDescent="0.3">
      <c r="A421">
        <v>2003</v>
      </c>
      <c r="B421" t="s">
        <v>15</v>
      </c>
      <c r="C421" t="s">
        <v>65</v>
      </c>
      <c r="D421" t="s">
        <v>3</v>
      </c>
      <c r="E421" t="s">
        <v>7</v>
      </c>
      <c r="F421" s="3">
        <v>0.35134718571149998</v>
      </c>
      <c r="G421" s="3">
        <v>1.3875073581144</v>
      </c>
      <c r="H421" s="3">
        <v>0.29213971890000001</v>
      </c>
      <c r="I421" s="3">
        <v>120.26683226588808</v>
      </c>
      <c r="J421" s="3">
        <v>25.322185403685005</v>
      </c>
    </row>
    <row r="422" spans="1:10" x14ac:dyDescent="0.3">
      <c r="A422">
        <v>2003</v>
      </c>
      <c r="B422" t="s">
        <v>15</v>
      </c>
      <c r="C422" t="s">
        <v>65</v>
      </c>
      <c r="D422" t="s">
        <v>3</v>
      </c>
      <c r="E422" t="s">
        <v>8</v>
      </c>
      <c r="F422" s="3">
        <v>9.712146260999999E-3</v>
      </c>
      <c r="G422" s="3">
        <v>1.3875073581144</v>
      </c>
      <c r="H422" s="3">
        <v>0.29213971890000001</v>
      </c>
      <c r="I422" s="3">
        <v>3.3244867550257644</v>
      </c>
      <c r="J422" s="3">
        <v>0.69997079325032541</v>
      </c>
    </row>
    <row r="423" spans="1:10" x14ac:dyDescent="0.3">
      <c r="A423">
        <v>2003</v>
      </c>
      <c r="B423" t="s">
        <v>15</v>
      </c>
      <c r="C423" t="s">
        <v>65</v>
      </c>
      <c r="D423" t="s">
        <v>3</v>
      </c>
      <c r="E423" t="s">
        <v>9</v>
      </c>
      <c r="F423" s="3">
        <v>0</v>
      </c>
      <c r="G423" s="3">
        <v>1.3875073581144</v>
      </c>
      <c r="H423" s="3">
        <v>0.29213971890000001</v>
      </c>
      <c r="I423" s="3">
        <v>0</v>
      </c>
      <c r="J423" s="3">
        <v>0</v>
      </c>
    </row>
    <row r="424" spans="1:10" x14ac:dyDescent="0.3">
      <c r="A424">
        <v>2003</v>
      </c>
      <c r="B424" t="s">
        <v>15</v>
      </c>
      <c r="C424" t="s">
        <v>65</v>
      </c>
      <c r="D424" t="s">
        <v>3</v>
      </c>
      <c r="E424" t="s">
        <v>10</v>
      </c>
      <c r="F424" s="3">
        <v>1.3875073581144</v>
      </c>
      <c r="G424" s="3">
        <v>1.3875073581144</v>
      </c>
      <c r="H424" s="3">
        <v>0.29213971890000001</v>
      </c>
      <c r="I424" s="3">
        <v>474.9464959228452</v>
      </c>
      <c r="J424" s="3">
        <v>100</v>
      </c>
    </row>
    <row r="425" spans="1:10" x14ac:dyDescent="0.3">
      <c r="A425">
        <v>2003</v>
      </c>
      <c r="B425" t="s">
        <v>16</v>
      </c>
      <c r="C425" t="s">
        <v>66</v>
      </c>
      <c r="D425" t="s">
        <v>3</v>
      </c>
      <c r="E425" t="s">
        <v>137</v>
      </c>
      <c r="F425" s="3">
        <v>0.20235358708320011</v>
      </c>
      <c r="G425" s="3">
        <v>0.32705425417437273</v>
      </c>
      <c r="H425" s="3">
        <v>0.27777359295596449</v>
      </c>
      <c r="I425" s="3">
        <v>72.848388837048049</v>
      </c>
      <c r="J425" s="3">
        <v>61.871565497299109</v>
      </c>
    </row>
    <row r="426" spans="1:10" x14ac:dyDescent="0.3">
      <c r="A426">
        <v>2003</v>
      </c>
      <c r="B426" t="s">
        <v>16</v>
      </c>
      <c r="C426" t="s">
        <v>66</v>
      </c>
      <c r="D426" t="s">
        <v>3</v>
      </c>
      <c r="E426" t="s">
        <v>4</v>
      </c>
      <c r="F426" s="3">
        <v>7.6898960842513145E-2</v>
      </c>
      <c r="G426" s="3">
        <v>0.32705425417437273</v>
      </c>
      <c r="H426" s="3">
        <v>0.27777359295596449</v>
      </c>
      <c r="I426" s="3">
        <v>27.684042973337625</v>
      </c>
      <c r="J426" s="3">
        <v>23.512600695759055</v>
      </c>
    </row>
    <row r="427" spans="1:10" x14ac:dyDescent="0.3">
      <c r="A427">
        <v>2003</v>
      </c>
      <c r="B427" t="s">
        <v>16</v>
      </c>
      <c r="C427" t="s">
        <v>66</v>
      </c>
      <c r="D427" t="s">
        <v>3</v>
      </c>
      <c r="E427" t="s">
        <v>5</v>
      </c>
      <c r="F427" s="3"/>
      <c r="G427" s="3">
        <v>0.32705425417437273</v>
      </c>
      <c r="H427" s="3">
        <v>0.27777359295596449</v>
      </c>
      <c r="I427" s="3"/>
      <c r="J427" s="3"/>
    </row>
    <row r="428" spans="1:10" x14ac:dyDescent="0.3">
      <c r="A428">
        <v>2003</v>
      </c>
      <c r="B428" t="s">
        <v>16</v>
      </c>
      <c r="C428" t="s">
        <v>66</v>
      </c>
      <c r="D428" t="s">
        <v>3</v>
      </c>
      <c r="E428" t="s">
        <v>6</v>
      </c>
      <c r="F428" s="3">
        <v>9.5439919635880704E-3</v>
      </c>
      <c r="G428" s="3">
        <v>0.32705425417437273</v>
      </c>
      <c r="H428" s="3">
        <v>0.27777359295596449</v>
      </c>
      <c r="I428" s="3">
        <v>3.4358888697893906</v>
      </c>
      <c r="J428" s="3">
        <v>2.9181678090937111</v>
      </c>
    </row>
    <row r="429" spans="1:10" x14ac:dyDescent="0.3">
      <c r="A429">
        <v>2003</v>
      </c>
      <c r="B429" t="s">
        <v>16</v>
      </c>
      <c r="C429" t="s">
        <v>66</v>
      </c>
      <c r="D429" t="s">
        <v>3</v>
      </c>
      <c r="E429" t="s">
        <v>135</v>
      </c>
      <c r="F429" s="3">
        <v>2.2166447485317611E-2</v>
      </c>
      <c r="G429" s="3">
        <v>0.32705425417437273</v>
      </c>
      <c r="H429" s="3">
        <v>0.27777359295596449</v>
      </c>
      <c r="I429" s="3">
        <v>7.9800413168978457</v>
      </c>
      <c r="J429" s="3">
        <v>6.7776056120338115</v>
      </c>
    </row>
    <row r="430" spans="1:10" x14ac:dyDescent="0.3">
      <c r="A430">
        <v>2003</v>
      </c>
      <c r="B430" t="s">
        <v>16</v>
      </c>
      <c r="C430" t="s">
        <v>66</v>
      </c>
      <c r="D430" t="s">
        <v>3</v>
      </c>
      <c r="E430" t="s">
        <v>7</v>
      </c>
      <c r="F430" s="3">
        <v>9.0987526335214158E-3</v>
      </c>
      <c r="G430" s="3">
        <v>0.32705425417437273</v>
      </c>
      <c r="H430" s="3">
        <v>0.27777359295596449</v>
      </c>
      <c r="I430" s="3">
        <v>3.2756002961605657</v>
      </c>
      <c r="J430" s="3">
        <v>2.7820315795893338</v>
      </c>
    </row>
    <row r="431" spans="1:10" x14ac:dyDescent="0.3">
      <c r="A431">
        <v>2003</v>
      </c>
      <c r="B431" t="s">
        <v>16</v>
      </c>
      <c r="C431" t="s">
        <v>66</v>
      </c>
      <c r="D431" t="s">
        <v>3</v>
      </c>
      <c r="E431" t="s">
        <v>8</v>
      </c>
      <c r="F431" s="3">
        <v>3.5237028882081239E-3</v>
      </c>
      <c r="G431" s="3">
        <v>0.32705425417437273</v>
      </c>
      <c r="H431" s="3">
        <v>0.27777359295596449</v>
      </c>
      <c r="I431" s="3">
        <v>1.2685521509478899</v>
      </c>
      <c r="J431" s="3">
        <v>1.0774062233507657</v>
      </c>
    </row>
    <row r="432" spans="1:10" x14ac:dyDescent="0.3">
      <c r="A432">
        <v>2003</v>
      </c>
      <c r="B432" t="s">
        <v>16</v>
      </c>
      <c r="C432" t="s">
        <v>66</v>
      </c>
      <c r="D432" t="s">
        <v>3</v>
      </c>
      <c r="E432" t="s">
        <v>9</v>
      </c>
      <c r="F432" s="3">
        <v>2.5635258763341901E-2</v>
      </c>
      <c r="G432" s="3">
        <v>0.32705425417437273</v>
      </c>
      <c r="H432" s="3">
        <v>0.27777359295596449</v>
      </c>
      <c r="I432" s="3">
        <v>9.2288321904688271</v>
      </c>
      <c r="J432" s="3">
        <v>7.8382281949080435</v>
      </c>
    </row>
    <row r="433" spans="1:10" x14ac:dyDescent="0.3">
      <c r="A433">
        <v>2003</v>
      </c>
      <c r="B433" t="s">
        <v>16</v>
      </c>
      <c r="C433" t="s">
        <v>66</v>
      </c>
      <c r="D433" t="s">
        <v>3</v>
      </c>
      <c r="E433" t="s">
        <v>10</v>
      </c>
      <c r="F433" s="3">
        <v>0.32705425417437278</v>
      </c>
      <c r="G433" s="3">
        <v>0.32705425417437273</v>
      </c>
      <c r="H433" s="3">
        <v>0.27777359295596449</v>
      </c>
      <c r="I433" s="3">
        <v>117.74130531775235</v>
      </c>
      <c r="J433" s="3">
        <v>100.00000000000003</v>
      </c>
    </row>
    <row r="434" spans="1:10" x14ac:dyDescent="0.3">
      <c r="A434">
        <v>2003</v>
      </c>
      <c r="B434" t="s">
        <v>17</v>
      </c>
      <c r="C434" t="s">
        <v>67</v>
      </c>
      <c r="D434" t="s">
        <v>3</v>
      </c>
      <c r="E434" t="s">
        <v>137</v>
      </c>
      <c r="F434" s="3">
        <v>1.1063242485951299</v>
      </c>
      <c r="G434" s="3">
        <v>3.511868953414504</v>
      </c>
      <c r="H434" s="3">
        <v>0.87205744166443688</v>
      </c>
      <c r="I434" s="3">
        <v>126.86368990597271</v>
      </c>
      <c r="J434" s="3">
        <v>31.502435406067132</v>
      </c>
    </row>
    <row r="435" spans="1:10" x14ac:dyDescent="0.3">
      <c r="A435">
        <v>2003</v>
      </c>
      <c r="B435" t="s">
        <v>17</v>
      </c>
      <c r="C435" t="s">
        <v>67</v>
      </c>
      <c r="D435" t="s">
        <v>3</v>
      </c>
      <c r="E435" t="s">
        <v>4</v>
      </c>
      <c r="F435" s="3">
        <v>6.7082303987155478E-2</v>
      </c>
      <c r="G435" s="3">
        <v>3.511868953414504</v>
      </c>
      <c r="H435" s="3">
        <v>0.87205744166443688</v>
      </c>
      <c r="I435" s="3">
        <v>7.6924180429124061</v>
      </c>
      <c r="J435" s="3">
        <v>1.9101596579204072</v>
      </c>
    </row>
    <row r="436" spans="1:10" x14ac:dyDescent="0.3">
      <c r="A436">
        <v>2003</v>
      </c>
      <c r="B436" t="s">
        <v>17</v>
      </c>
      <c r="C436" t="s">
        <v>67</v>
      </c>
      <c r="D436" t="s">
        <v>3</v>
      </c>
      <c r="E436" t="s">
        <v>5</v>
      </c>
      <c r="F436" s="3">
        <v>0.14451677247792349</v>
      </c>
      <c r="G436" s="3">
        <v>3.511868953414504</v>
      </c>
      <c r="H436" s="3">
        <v>0.87205744166443688</v>
      </c>
      <c r="I436" s="3">
        <v>16.571932716048398</v>
      </c>
      <c r="J436" s="3">
        <v>4.1150958192051386</v>
      </c>
    </row>
    <row r="437" spans="1:10" x14ac:dyDescent="0.3">
      <c r="A437">
        <v>2003</v>
      </c>
      <c r="B437" t="s">
        <v>17</v>
      </c>
      <c r="C437" t="s">
        <v>67</v>
      </c>
      <c r="D437" t="s">
        <v>3</v>
      </c>
      <c r="E437" t="s">
        <v>6</v>
      </c>
      <c r="F437" s="3">
        <v>0.30798506034252077</v>
      </c>
      <c r="G437" s="3">
        <v>3.511868953414504</v>
      </c>
      <c r="H437" s="3">
        <v>0.87205744166443688</v>
      </c>
      <c r="I437" s="3">
        <v>35.317061196644403</v>
      </c>
      <c r="J437" s="3">
        <v>8.7698335111016732</v>
      </c>
    </row>
    <row r="438" spans="1:10" x14ac:dyDescent="0.3">
      <c r="A438">
        <v>2003</v>
      </c>
      <c r="B438" t="s">
        <v>17</v>
      </c>
      <c r="C438" t="s">
        <v>67</v>
      </c>
      <c r="D438" t="s">
        <v>3</v>
      </c>
      <c r="E438" t="s">
        <v>135</v>
      </c>
      <c r="F438" s="3">
        <v>2.2335986927107303</v>
      </c>
      <c r="G438" s="3">
        <v>3.511868953414504</v>
      </c>
      <c r="H438" s="3">
        <v>0.87205744166443688</v>
      </c>
      <c r="I438" s="3">
        <v>256.12976691622652</v>
      </c>
      <c r="J438" s="3">
        <v>63.601424835031416</v>
      </c>
    </row>
    <row r="439" spans="1:10" x14ac:dyDescent="0.3">
      <c r="A439">
        <v>2003</v>
      </c>
      <c r="B439" t="s">
        <v>17</v>
      </c>
      <c r="C439" t="s">
        <v>67</v>
      </c>
      <c r="D439" t="s">
        <v>3</v>
      </c>
      <c r="E439" t="s">
        <v>7</v>
      </c>
      <c r="F439" s="3">
        <v>1.2700286728418517</v>
      </c>
      <c r="G439" s="3">
        <v>3.511868953414504</v>
      </c>
      <c r="H439" s="3">
        <v>0.87205744166443688</v>
      </c>
      <c r="I439" s="3">
        <v>145.63589646317726</v>
      </c>
      <c r="J439" s="3">
        <v>36.163897049946414</v>
      </c>
    </row>
    <row r="440" spans="1:10" x14ac:dyDescent="0.3">
      <c r="A440">
        <v>2003</v>
      </c>
      <c r="B440" t="s">
        <v>17</v>
      </c>
      <c r="C440" t="s">
        <v>67</v>
      </c>
      <c r="D440" t="s">
        <v>3</v>
      </c>
      <c r="E440" t="s">
        <v>8</v>
      </c>
      <c r="F440" s="3">
        <v>0.5110681870484346</v>
      </c>
      <c r="G440" s="3">
        <v>3.511868953414504</v>
      </c>
      <c r="H440" s="3">
        <v>0.87205744166443688</v>
      </c>
      <c r="I440" s="3">
        <v>58.6048765403565</v>
      </c>
      <c r="J440" s="3">
        <v>14.552598454778204</v>
      </c>
    </row>
    <row r="441" spans="1:10" x14ac:dyDescent="0.3">
      <c r="A441">
        <v>2003</v>
      </c>
      <c r="B441" t="s">
        <v>17</v>
      </c>
      <c r="C441" t="s">
        <v>67</v>
      </c>
      <c r="D441" t="s">
        <v>3</v>
      </c>
      <c r="E441" t="s">
        <v>9</v>
      </c>
      <c r="F441" s="3">
        <v>0.10486370812148783</v>
      </c>
      <c r="G441" s="3">
        <v>3.511868953414504</v>
      </c>
      <c r="H441" s="3">
        <v>0.87205744166443688</v>
      </c>
      <c r="I441" s="3">
        <v>12.024862481689462</v>
      </c>
      <c r="J441" s="3">
        <v>2.9859801009810298</v>
      </c>
    </row>
    <row r="442" spans="1:10" x14ac:dyDescent="0.3">
      <c r="A442">
        <v>2003</v>
      </c>
      <c r="B442" t="s">
        <v>17</v>
      </c>
      <c r="C442" t="s">
        <v>67</v>
      </c>
      <c r="D442" t="s">
        <v>3</v>
      </c>
      <c r="E442" t="s">
        <v>10</v>
      </c>
      <c r="F442" s="3">
        <v>3.5118689534145044</v>
      </c>
      <c r="G442" s="3">
        <v>3.511868953414504</v>
      </c>
      <c r="H442" s="3">
        <v>0.87205744166443688</v>
      </c>
      <c r="I442" s="3">
        <v>402.71073734680118</v>
      </c>
      <c r="J442" s="3">
        <v>100.00000000000003</v>
      </c>
    </row>
    <row r="443" spans="1:10" x14ac:dyDescent="0.3">
      <c r="A443">
        <v>2003</v>
      </c>
      <c r="B443" t="s">
        <v>18</v>
      </c>
      <c r="C443" t="s">
        <v>92</v>
      </c>
      <c r="D443" t="s">
        <v>3</v>
      </c>
      <c r="E443" t="s">
        <v>137</v>
      </c>
      <c r="F443" s="3">
        <v>0</v>
      </c>
      <c r="G443" s="3">
        <v>0</v>
      </c>
      <c r="H443" s="3">
        <v>0</v>
      </c>
      <c r="I443" s="3"/>
      <c r="J443" s="3"/>
    </row>
    <row r="444" spans="1:10" x14ac:dyDescent="0.3">
      <c r="A444">
        <v>2003</v>
      </c>
      <c r="B444" t="s">
        <v>18</v>
      </c>
      <c r="C444" t="s">
        <v>92</v>
      </c>
      <c r="D444" t="s">
        <v>3</v>
      </c>
      <c r="E444" t="s">
        <v>137</v>
      </c>
      <c r="F444" s="3">
        <v>0</v>
      </c>
      <c r="G444" s="3">
        <v>0</v>
      </c>
      <c r="H444" s="3">
        <v>0</v>
      </c>
      <c r="I444" s="3"/>
      <c r="J444" s="3"/>
    </row>
    <row r="445" spans="1:10" x14ac:dyDescent="0.3">
      <c r="A445">
        <v>2003</v>
      </c>
      <c r="B445" t="s">
        <v>18</v>
      </c>
      <c r="C445" t="s">
        <v>92</v>
      </c>
      <c r="D445" t="s">
        <v>3</v>
      </c>
      <c r="E445" t="s">
        <v>137</v>
      </c>
      <c r="F445" s="3">
        <v>0</v>
      </c>
      <c r="G445" s="3">
        <v>0</v>
      </c>
      <c r="H445" s="3">
        <v>0</v>
      </c>
      <c r="I445" s="3"/>
      <c r="J445" s="3"/>
    </row>
    <row r="446" spans="1:10" x14ac:dyDescent="0.3">
      <c r="A446">
        <v>2003</v>
      </c>
      <c r="B446" t="s">
        <v>18</v>
      </c>
      <c r="C446" t="s">
        <v>92</v>
      </c>
      <c r="D446" t="s">
        <v>3</v>
      </c>
      <c r="E446" t="s">
        <v>137</v>
      </c>
      <c r="F446" s="3">
        <v>0</v>
      </c>
      <c r="G446" s="3">
        <v>0</v>
      </c>
      <c r="H446" s="3">
        <v>0</v>
      </c>
      <c r="I446" s="3"/>
      <c r="J446" s="3"/>
    </row>
    <row r="447" spans="1:10" x14ac:dyDescent="0.3">
      <c r="A447">
        <v>2003</v>
      </c>
      <c r="B447" t="s">
        <v>18</v>
      </c>
      <c r="C447" t="s">
        <v>92</v>
      </c>
      <c r="D447" t="s">
        <v>3</v>
      </c>
      <c r="E447" t="s">
        <v>137</v>
      </c>
      <c r="F447" s="3">
        <v>0</v>
      </c>
      <c r="G447" s="3">
        <v>0</v>
      </c>
      <c r="H447" s="3">
        <v>0</v>
      </c>
      <c r="I447" s="3"/>
      <c r="J447" s="3"/>
    </row>
    <row r="448" spans="1:10" x14ac:dyDescent="0.3">
      <c r="A448">
        <v>2003</v>
      </c>
      <c r="B448" t="s">
        <v>18</v>
      </c>
      <c r="C448" t="s">
        <v>92</v>
      </c>
      <c r="D448" t="s">
        <v>3</v>
      </c>
      <c r="E448" t="s">
        <v>137</v>
      </c>
      <c r="F448" s="3">
        <v>0</v>
      </c>
      <c r="G448" s="3">
        <v>0</v>
      </c>
      <c r="H448" s="3">
        <v>0</v>
      </c>
      <c r="I448" s="3"/>
      <c r="J448" s="3"/>
    </row>
    <row r="449" spans="1:10" x14ac:dyDescent="0.3">
      <c r="A449">
        <v>2003</v>
      </c>
      <c r="B449" t="s">
        <v>18</v>
      </c>
      <c r="C449" t="s">
        <v>92</v>
      </c>
      <c r="D449" t="s">
        <v>3</v>
      </c>
      <c r="E449" t="s">
        <v>137</v>
      </c>
      <c r="F449" s="3">
        <v>0</v>
      </c>
      <c r="G449" s="3">
        <v>0</v>
      </c>
      <c r="H449" s="3">
        <v>0</v>
      </c>
      <c r="I449" s="3"/>
      <c r="J449" s="3"/>
    </row>
    <row r="450" spans="1:10" x14ac:dyDescent="0.3">
      <c r="A450">
        <v>2003</v>
      </c>
      <c r="B450" t="s">
        <v>18</v>
      </c>
      <c r="C450" t="s">
        <v>92</v>
      </c>
      <c r="D450" t="s">
        <v>3</v>
      </c>
      <c r="E450" t="s">
        <v>137</v>
      </c>
      <c r="F450" s="3">
        <v>0</v>
      </c>
      <c r="G450" s="3">
        <v>0</v>
      </c>
      <c r="H450" s="3">
        <v>0</v>
      </c>
      <c r="I450" s="3"/>
      <c r="J450" s="3"/>
    </row>
    <row r="451" spans="1:10" x14ac:dyDescent="0.3">
      <c r="A451">
        <v>2003</v>
      </c>
      <c r="B451" t="s">
        <v>18</v>
      </c>
      <c r="C451" t="s">
        <v>92</v>
      </c>
      <c r="D451" t="s">
        <v>3</v>
      </c>
      <c r="E451" t="s">
        <v>4</v>
      </c>
      <c r="F451" s="3"/>
      <c r="G451" s="3">
        <v>0</v>
      </c>
      <c r="H451" s="3">
        <v>0</v>
      </c>
      <c r="I451" s="3"/>
      <c r="J451" s="3"/>
    </row>
    <row r="452" spans="1:10" x14ac:dyDescent="0.3">
      <c r="A452">
        <v>2003</v>
      </c>
      <c r="B452" t="s">
        <v>18</v>
      </c>
      <c r="C452" t="s">
        <v>92</v>
      </c>
      <c r="D452" t="s">
        <v>3</v>
      </c>
      <c r="E452" t="s">
        <v>4</v>
      </c>
      <c r="F452" s="3"/>
      <c r="G452" s="3">
        <v>0</v>
      </c>
      <c r="H452" s="3">
        <v>0</v>
      </c>
      <c r="I452" s="3"/>
      <c r="J452" s="3"/>
    </row>
    <row r="453" spans="1:10" x14ac:dyDescent="0.3">
      <c r="A453">
        <v>2003</v>
      </c>
      <c r="B453" t="s">
        <v>18</v>
      </c>
      <c r="C453" t="s">
        <v>92</v>
      </c>
      <c r="D453" t="s">
        <v>3</v>
      </c>
      <c r="E453" t="s">
        <v>4</v>
      </c>
      <c r="F453" s="3"/>
      <c r="G453" s="3">
        <v>0</v>
      </c>
      <c r="H453" s="3">
        <v>0</v>
      </c>
      <c r="I453" s="3"/>
      <c r="J453" s="3"/>
    </row>
    <row r="454" spans="1:10" x14ac:dyDescent="0.3">
      <c r="A454">
        <v>2003</v>
      </c>
      <c r="B454" t="s">
        <v>18</v>
      </c>
      <c r="C454" t="s">
        <v>92</v>
      </c>
      <c r="D454" t="s">
        <v>3</v>
      </c>
      <c r="E454" t="s">
        <v>4</v>
      </c>
      <c r="F454" s="3"/>
      <c r="G454" s="3">
        <v>0</v>
      </c>
      <c r="H454" s="3">
        <v>0</v>
      </c>
      <c r="I454" s="3"/>
      <c r="J454" s="3"/>
    </row>
    <row r="455" spans="1:10" x14ac:dyDescent="0.3">
      <c r="A455">
        <v>2003</v>
      </c>
      <c r="B455" t="s">
        <v>18</v>
      </c>
      <c r="C455" t="s">
        <v>92</v>
      </c>
      <c r="D455" t="s">
        <v>3</v>
      </c>
      <c r="E455" t="s">
        <v>4</v>
      </c>
      <c r="F455" s="3"/>
      <c r="G455" s="3">
        <v>0</v>
      </c>
      <c r="H455" s="3">
        <v>0</v>
      </c>
      <c r="I455" s="3"/>
      <c r="J455" s="3"/>
    </row>
    <row r="456" spans="1:10" x14ac:dyDescent="0.3">
      <c r="A456">
        <v>2003</v>
      </c>
      <c r="B456" t="s">
        <v>18</v>
      </c>
      <c r="C456" t="s">
        <v>92</v>
      </c>
      <c r="D456" t="s">
        <v>3</v>
      </c>
      <c r="E456" t="s">
        <v>4</v>
      </c>
      <c r="F456" s="3"/>
      <c r="G456" s="3">
        <v>0</v>
      </c>
      <c r="H456" s="3">
        <v>0</v>
      </c>
      <c r="I456" s="3"/>
      <c r="J456" s="3"/>
    </row>
    <row r="457" spans="1:10" x14ac:dyDescent="0.3">
      <c r="A457">
        <v>2003</v>
      </c>
      <c r="B457" t="s">
        <v>18</v>
      </c>
      <c r="C457" t="s">
        <v>92</v>
      </c>
      <c r="D457" t="s">
        <v>3</v>
      </c>
      <c r="E457" t="s">
        <v>4</v>
      </c>
      <c r="F457" s="3"/>
      <c r="G457" s="3">
        <v>0</v>
      </c>
      <c r="H457" s="3">
        <v>0</v>
      </c>
      <c r="I457" s="3"/>
      <c r="J457" s="3"/>
    </row>
    <row r="458" spans="1:10" x14ac:dyDescent="0.3">
      <c r="A458">
        <v>2003</v>
      </c>
      <c r="B458" t="s">
        <v>18</v>
      </c>
      <c r="C458" t="s">
        <v>92</v>
      </c>
      <c r="D458" t="s">
        <v>3</v>
      </c>
      <c r="E458" t="s">
        <v>4</v>
      </c>
      <c r="F458" s="3"/>
      <c r="G458" s="3">
        <v>0</v>
      </c>
      <c r="H458" s="3">
        <v>0</v>
      </c>
      <c r="I458" s="3"/>
      <c r="J458" s="3"/>
    </row>
    <row r="459" spans="1:10" x14ac:dyDescent="0.3">
      <c r="A459">
        <v>2003</v>
      </c>
      <c r="B459" t="s">
        <v>18</v>
      </c>
      <c r="C459" t="s">
        <v>92</v>
      </c>
      <c r="D459" t="s">
        <v>3</v>
      </c>
      <c r="E459" t="s">
        <v>5</v>
      </c>
      <c r="F459" s="3"/>
      <c r="G459" s="3">
        <v>0</v>
      </c>
      <c r="H459" s="3">
        <v>0</v>
      </c>
      <c r="I459" s="3"/>
      <c r="J459" s="3"/>
    </row>
    <row r="460" spans="1:10" x14ac:dyDescent="0.3">
      <c r="A460">
        <v>2003</v>
      </c>
      <c r="B460" t="s">
        <v>18</v>
      </c>
      <c r="C460" t="s">
        <v>92</v>
      </c>
      <c r="D460" t="s">
        <v>3</v>
      </c>
      <c r="E460" t="s">
        <v>5</v>
      </c>
      <c r="F460" s="3"/>
      <c r="G460" s="3">
        <v>0</v>
      </c>
      <c r="H460" s="3">
        <v>0</v>
      </c>
      <c r="I460" s="3"/>
      <c r="J460" s="3"/>
    </row>
    <row r="461" spans="1:10" x14ac:dyDescent="0.3">
      <c r="A461">
        <v>2003</v>
      </c>
      <c r="B461" t="s">
        <v>18</v>
      </c>
      <c r="C461" t="s">
        <v>92</v>
      </c>
      <c r="D461" t="s">
        <v>3</v>
      </c>
      <c r="E461" t="s">
        <v>5</v>
      </c>
      <c r="F461" s="3"/>
      <c r="G461" s="3">
        <v>0</v>
      </c>
      <c r="H461" s="3">
        <v>0</v>
      </c>
      <c r="I461" s="3"/>
      <c r="J461" s="3"/>
    </row>
    <row r="462" spans="1:10" x14ac:dyDescent="0.3">
      <c r="A462">
        <v>2003</v>
      </c>
      <c r="B462" t="s">
        <v>18</v>
      </c>
      <c r="C462" t="s">
        <v>92</v>
      </c>
      <c r="D462" t="s">
        <v>3</v>
      </c>
      <c r="E462" t="s">
        <v>5</v>
      </c>
      <c r="F462" s="3"/>
      <c r="G462" s="3">
        <v>0</v>
      </c>
      <c r="H462" s="3">
        <v>0</v>
      </c>
      <c r="I462" s="3"/>
      <c r="J462" s="3"/>
    </row>
    <row r="463" spans="1:10" x14ac:dyDescent="0.3">
      <c r="A463">
        <v>2003</v>
      </c>
      <c r="B463" t="s">
        <v>18</v>
      </c>
      <c r="C463" t="s">
        <v>92</v>
      </c>
      <c r="D463" t="s">
        <v>3</v>
      </c>
      <c r="E463" t="s">
        <v>5</v>
      </c>
      <c r="F463" s="3"/>
      <c r="G463" s="3">
        <v>0</v>
      </c>
      <c r="H463" s="3">
        <v>0</v>
      </c>
      <c r="I463" s="3"/>
      <c r="J463" s="3"/>
    </row>
    <row r="464" spans="1:10" x14ac:dyDescent="0.3">
      <c r="A464">
        <v>2003</v>
      </c>
      <c r="B464" t="s">
        <v>18</v>
      </c>
      <c r="C464" t="s">
        <v>92</v>
      </c>
      <c r="D464" t="s">
        <v>3</v>
      </c>
      <c r="E464" t="s">
        <v>5</v>
      </c>
      <c r="F464" s="3"/>
      <c r="G464" s="3">
        <v>0</v>
      </c>
      <c r="H464" s="3">
        <v>0</v>
      </c>
      <c r="I464" s="3"/>
      <c r="J464" s="3"/>
    </row>
    <row r="465" spans="1:10" x14ac:dyDescent="0.3">
      <c r="A465">
        <v>2003</v>
      </c>
      <c r="B465" t="s">
        <v>18</v>
      </c>
      <c r="C465" t="s">
        <v>92</v>
      </c>
      <c r="D465" t="s">
        <v>3</v>
      </c>
      <c r="E465" t="s">
        <v>5</v>
      </c>
      <c r="F465" s="3"/>
      <c r="G465" s="3">
        <v>0</v>
      </c>
      <c r="H465" s="3">
        <v>0</v>
      </c>
      <c r="I465" s="3"/>
      <c r="J465" s="3"/>
    </row>
    <row r="466" spans="1:10" x14ac:dyDescent="0.3">
      <c r="A466">
        <v>2003</v>
      </c>
      <c r="B466" t="s">
        <v>18</v>
      </c>
      <c r="C466" t="s">
        <v>92</v>
      </c>
      <c r="D466" t="s">
        <v>3</v>
      </c>
      <c r="E466" t="s">
        <v>5</v>
      </c>
      <c r="F466" s="3"/>
      <c r="G466" s="3">
        <v>0</v>
      </c>
      <c r="H466" s="3">
        <v>0</v>
      </c>
      <c r="I466" s="3"/>
      <c r="J466" s="3"/>
    </row>
    <row r="467" spans="1:10" x14ac:dyDescent="0.3">
      <c r="A467">
        <v>2003</v>
      </c>
      <c r="B467" t="s">
        <v>18</v>
      </c>
      <c r="C467" t="s">
        <v>92</v>
      </c>
      <c r="D467" t="s">
        <v>3</v>
      </c>
      <c r="E467" t="s">
        <v>6</v>
      </c>
      <c r="F467" s="3"/>
      <c r="G467" s="3">
        <v>0</v>
      </c>
      <c r="H467" s="3">
        <v>0</v>
      </c>
      <c r="I467" s="3"/>
      <c r="J467" s="3"/>
    </row>
    <row r="468" spans="1:10" x14ac:dyDescent="0.3">
      <c r="A468">
        <v>2003</v>
      </c>
      <c r="B468" t="s">
        <v>18</v>
      </c>
      <c r="C468" t="s">
        <v>92</v>
      </c>
      <c r="D468" t="s">
        <v>3</v>
      </c>
      <c r="E468" t="s">
        <v>6</v>
      </c>
      <c r="F468" s="3"/>
      <c r="G468" s="3">
        <v>0</v>
      </c>
      <c r="H468" s="3">
        <v>0</v>
      </c>
      <c r="I468" s="3"/>
      <c r="J468" s="3"/>
    </row>
    <row r="469" spans="1:10" x14ac:dyDescent="0.3">
      <c r="A469">
        <v>2003</v>
      </c>
      <c r="B469" t="s">
        <v>18</v>
      </c>
      <c r="C469" t="s">
        <v>92</v>
      </c>
      <c r="D469" t="s">
        <v>3</v>
      </c>
      <c r="E469" t="s">
        <v>6</v>
      </c>
      <c r="F469" s="3"/>
      <c r="G469" s="3">
        <v>0</v>
      </c>
      <c r="H469" s="3">
        <v>0</v>
      </c>
      <c r="I469" s="3"/>
      <c r="J469" s="3"/>
    </row>
    <row r="470" spans="1:10" x14ac:dyDescent="0.3">
      <c r="A470">
        <v>2003</v>
      </c>
      <c r="B470" t="s">
        <v>18</v>
      </c>
      <c r="C470" t="s">
        <v>92</v>
      </c>
      <c r="D470" t="s">
        <v>3</v>
      </c>
      <c r="E470" t="s">
        <v>6</v>
      </c>
      <c r="F470" s="3"/>
      <c r="G470" s="3">
        <v>0</v>
      </c>
      <c r="H470" s="3">
        <v>0</v>
      </c>
      <c r="I470" s="3"/>
      <c r="J470" s="3"/>
    </row>
    <row r="471" spans="1:10" x14ac:dyDescent="0.3">
      <c r="A471">
        <v>2003</v>
      </c>
      <c r="B471" t="s">
        <v>18</v>
      </c>
      <c r="C471" t="s">
        <v>92</v>
      </c>
      <c r="D471" t="s">
        <v>3</v>
      </c>
      <c r="E471" t="s">
        <v>6</v>
      </c>
      <c r="F471" s="3"/>
      <c r="G471" s="3">
        <v>0</v>
      </c>
      <c r="H471" s="3">
        <v>0</v>
      </c>
      <c r="I471" s="3"/>
      <c r="J471" s="3"/>
    </row>
    <row r="472" spans="1:10" x14ac:dyDescent="0.3">
      <c r="A472">
        <v>2003</v>
      </c>
      <c r="B472" t="s">
        <v>18</v>
      </c>
      <c r="C472" t="s">
        <v>92</v>
      </c>
      <c r="D472" t="s">
        <v>3</v>
      </c>
      <c r="E472" t="s">
        <v>6</v>
      </c>
      <c r="F472" s="3"/>
      <c r="G472" s="3">
        <v>0</v>
      </c>
      <c r="H472" s="3">
        <v>0</v>
      </c>
      <c r="I472" s="3"/>
      <c r="J472" s="3"/>
    </row>
    <row r="473" spans="1:10" x14ac:dyDescent="0.3">
      <c r="A473">
        <v>2003</v>
      </c>
      <c r="B473" t="s">
        <v>18</v>
      </c>
      <c r="C473" t="s">
        <v>92</v>
      </c>
      <c r="D473" t="s">
        <v>3</v>
      </c>
      <c r="E473" t="s">
        <v>6</v>
      </c>
      <c r="F473" s="3"/>
      <c r="G473" s="3">
        <v>0</v>
      </c>
      <c r="H473" s="3">
        <v>0</v>
      </c>
      <c r="I473" s="3"/>
      <c r="J473" s="3"/>
    </row>
    <row r="474" spans="1:10" x14ac:dyDescent="0.3">
      <c r="A474">
        <v>2003</v>
      </c>
      <c r="B474" t="s">
        <v>18</v>
      </c>
      <c r="C474" t="s">
        <v>92</v>
      </c>
      <c r="D474" t="s">
        <v>3</v>
      </c>
      <c r="E474" t="s">
        <v>6</v>
      </c>
      <c r="F474" s="3"/>
      <c r="G474" s="3">
        <v>0</v>
      </c>
      <c r="H474" s="3">
        <v>0</v>
      </c>
      <c r="I474" s="3"/>
      <c r="J474" s="3"/>
    </row>
    <row r="475" spans="1:10" x14ac:dyDescent="0.3">
      <c r="A475">
        <v>2003</v>
      </c>
      <c r="B475" t="s">
        <v>18</v>
      </c>
      <c r="C475" t="s">
        <v>92</v>
      </c>
      <c r="D475" t="s">
        <v>3</v>
      </c>
      <c r="E475" t="s">
        <v>135</v>
      </c>
      <c r="F475" s="3">
        <v>0</v>
      </c>
      <c r="G475" s="3">
        <v>0</v>
      </c>
      <c r="H475" s="3">
        <v>0</v>
      </c>
      <c r="I475" s="3"/>
      <c r="J475" s="3"/>
    </row>
    <row r="476" spans="1:10" x14ac:dyDescent="0.3">
      <c r="A476">
        <v>2003</v>
      </c>
      <c r="B476" t="s">
        <v>18</v>
      </c>
      <c r="C476" t="s">
        <v>92</v>
      </c>
      <c r="D476" t="s">
        <v>3</v>
      </c>
      <c r="E476" t="s">
        <v>135</v>
      </c>
      <c r="F476" s="3">
        <v>0</v>
      </c>
      <c r="G476" s="3">
        <v>0</v>
      </c>
      <c r="H476" s="3">
        <v>0</v>
      </c>
      <c r="I476" s="3"/>
      <c r="J476" s="3"/>
    </row>
    <row r="477" spans="1:10" x14ac:dyDescent="0.3">
      <c r="A477">
        <v>2003</v>
      </c>
      <c r="B477" t="s">
        <v>18</v>
      </c>
      <c r="C477" t="s">
        <v>92</v>
      </c>
      <c r="D477" t="s">
        <v>3</v>
      </c>
      <c r="E477" t="s">
        <v>135</v>
      </c>
      <c r="F477" s="3">
        <v>0</v>
      </c>
      <c r="G477" s="3">
        <v>0</v>
      </c>
      <c r="H477" s="3">
        <v>0</v>
      </c>
      <c r="I477" s="3"/>
      <c r="J477" s="3"/>
    </row>
    <row r="478" spans="1:10" x14ac:dyDescent="0.3">
      <c r="A478">
        <v>2003</v>
      </c>
      <c r="B478" t="s">
        <v>18</v>
      </c>
      <c r="C478" t="s">
        <v>92</v>
      </c>
      <c r="D478" t="s">
        <v>3</v>
      </c>
      <c r="E478" t="s">
        <v>135</v>
      </c>
      <c r="F478" s="3">
        <v>0</v>
      </c>
      <c r="G478" s="3">
        <v>0</v>
      </c>
      <c r="H478" s="3">
        <v>0</v>
      </c>
      <c r="I478" s="3"/>
      <c r="J478" s="3"/>
    </row>
    <row r="479" spans="1:10" x14ac:dyDescent="0.3">
      <c r="A479">
        <v>2003</v>
      </c>
      <c r="B479" t="s">
        <v>18</v>
      </c>
      <c r="C479" t="s">
        <v>92</v>
      </c>
      <c r="D479" t="s">
        <v>3</v>
      </c>
      <c r="E479" t="s">
        <v>135</v>
      </c>
      <c r="F479" s="3">
        <v>0</v>
      </c>
      <c r="G479" s="3">
        <v>0</v>
      </c>
      <c r="H479" s="3">
        <v>0</v>
      </c>
      <c r="I479" s="3"/>
      <c r="J479" s="3"/>
    </row>
    <row r="480" spans="1:10" x14ac:dyDescent="0.3">
      <c r="A480">
        <v>2003</v>
      </c>
      <c r="B480" t="s">
        <v>18</v>
      </c>
      <c r="C480" t="s">
        <v>92</v>
      </c>
      <c r="D480" t="s">
        <v>3</v>
      </c>
      <c r="E480" t="s">
        <v>135</v>
      </c>
      <c r="F480" s="3">
        <v>0</v>
      </c>
      <c r="G480" s="3">
        <v>0</v>
      </c>
      <c r="H480" s="3">
        <v>0</v>
      </c>
      <c r="I480" s="3"/>
      <c r="J480" s="3"/>
    </row>
    <row r="481" spans="1:10" x14ac:dyDescent="0.3">
      <c r="A481">
        <v>2003</v>
      </c>
      <c r="B481" t="s">
        <v>18</v>
      </c>
      <c r="C481" t="s">
        <v>92</v>
      </c>
      <c r="D481" t="s">
        <v>3</v>
      </c>
      <c r="E481" t="s">
        <v>135</v>
      </c>
      <c r="F481" s="3">
        <v>0</v>
      </c>
      <c r="G481" s="3">
        <v>0</v>
      </c>
      <c r="H481" s="3">
        <v>0</v>
      </c>
      <c r="I481" s="3"/>
      <c r="J481" s="3"/>
    </row>
    <row r="482" spans="1:10" x14ac:dyDescent="0.3">
      <c r="A482">
        <v>2003</v>
      </c>
      <c r="B482" t="s">
        <v>18</v>
      </c>
      <c r="C482" t="s">
        <v>92</v>
      </c>
      <c r="D482" t="s">
        <v>3</v>
      </c>
      <c r="E482" t="s">
        <v>135</v>
      </c>
      <c r="F482" s="3">
        <v>0</v>
      </c>
      <c r="G482" s="3">
        <v>0</v>
      </c>
      <c r="H482" s="3">
        <v>0</v>
      </c>
      <c r="I482" s="3"/>
      <c r="J482" s="3"/>
    </row>
    <row r="483" spans="1:10" x14ac:dyDescent="0.3">
      <c r="A483">
        <v>2003</v>
      </c>
      <c r="B483" t="s">
        <v>18</v>
      </c>
      <c r="C483" t="s">
        <v>92</v>
      </c>
      <c r="D483" t="s">
        <v>3</v>
      </c>
      <c r="E483" t="s">
        <v>7</v>
      </c>
      <c r="F483" s="3">
        <v>0</v>
      </c>
      <c r="G483" s="3">
        <v>0</v>
      </c>
      <c r="H483" s="3">
        <v>0</v>
      </c>
      <c r="I483" s="3"/>
      <c r="J483" s="3"/>
    </row>
    <row r="484" spans="1:10" x14ac:dyDescent="0.3">
      <c r="A484">
        <v>2003</v>
      </c>
      <c r="B484" t="s">
        <v>18</v>
      </c>
      <c r="C484" t="s">
        <v>92</v>
      </c>
      <c r="D484" t="s">
        <v>3</v>
      </c>
      <c r="E484" t="s">
        <v>7</v>
      </c>
      <c r="F484" s="3">
        <v>0</v>
      </c>
      <c r="G484" s="3">
        <v>0</v>
      </c>
      <c r="H484" s="3">
        <v>0</v>
      </c>
      <c r="I484" s="3"/>
      <c r="J484" s="3"/>
    </row>
    <row r="485" spans="1:10" x14ac:dyDescent="0.3">
      <c r="A485">
        <v>2003</v>
      </c>
      <c r="B485" t="s">
        <v>18</v>
      </c>
      <c r="C485" t="s">
        <v>92</v>
      </c>
      <c r="D485" t="s">
        <v>3</v>
      </c>
      <c r="E485" t="s">
        <v>7</v>
      </c>
      <c r="F485" s="3">
        <v>0</v>
      </c>
      <c r="G485" s="3">
        <v>0</v>
      </c>
      <c r="H485" s="3">
        <v>0</v>
      </c>
      <c r="I485" s="3"/>
      <c r="J485" s="3"/>
    </row>
    <row r="486" spans="1:10" x14ac:dyDescent="0.3">
      <c r="A486">
        <v>2003</v>
      </c>
      <c r="B486" t="s">
        <v>18</v>
      </c>
      <c r="C486" t="s">
        <v>92</v>
      </c>
      <c r="D486" t="s">
        <v>3</v>
      </c>
      <c r="E486" t="s">
        <v>7</v>
      </c>
      <c r="F486" s="3">
        <v>0</v>
      </c>
      <c r="G486" s="3">
        <v>0</v>
      </c>
      <c r="H486" s="3">
        <v>0</v>
      </c>
      <c r="I486" s="3"/>
      <c r="J486" s="3"/>
    </row>
    <row r="487" spans="1:10" x14ac:dyDescent="0.3">
      <c r="A487">
        <v>2003</v>
      </c>
      <c r="B487" t="s">
        <v>18</v>
      </c>
      <c r="C487" t="s">
        <v>92</v>
      </c>
      <c r="D487" t="s">
        <v>3</v>
      </c>
      <c r="E487" t="s">
        <v>7</v>
      </c>
      <c r="F487" s="3">
        <v>0</v>
      </c>
      <c r="G487" s="3">
        <v>0</v>
      </c>
      <c r="H487" s="3">
        <v>0</v>
      </c>
      <c r="I487" s="3"/>
      <c r="J487" s="3"/>
    </row>
    <row r="488" spans="1:10" x14ac:dyDescent="0.3">
      <c r="A488">
        <v>2003</v>
      </c>
      <c r="B488" t="s">
        <v>18</v>
      </c>
      <c r="C488" t="s">
        <v>92</v>
      </c>
      <c r="D488" t="s">
        <v>3</v>
      </c>
      <c r="E488" t="s">
        <v>7</v>
      </c>
      <c r="F488" s="3">
        <v>0</v>
      </c>
      <c r="G488" s="3">
        <v>0</v>
      </c>
      <c r="H488" s="3">
        <v>0</v>
      </c>
      <c r="I488" s="3"/>
      <c r="J488" s="3"/>
    </row>
    <row r="489" spans="1:10" x14ac:dyDescent="0.3">
      <c r="A489">
        <v>2003</v>
      </c>
      <c r="B489" t="s">
        <v>18</v>
      </c>
      <c r="C489" t="s">
        <v>92</v>
      </c>
      <c r="D489" t="s">
        <v>3</v>
      </c>
      <c r="E489" t="s">
        <v>7</v>
      </c>
      <c r="F489" s="3">
        <v>0</v>
      </c>
      <c r="G489" s="3">
        <v>0</v>
      </c>
      <c r="H489" s="3">
        <v>0</v>
      </c>
      <c r="I489" s="3"/>
      <c r="J489" s="3"/>
    </row>
    <row r="490" spans="1:10" x14ac:dyDescent="0.3">
      <c r="A490">
        <v>2003</v>
      </c>
      <c r="B490" t="s">
        <v>18</v>
      </c>
      <c r="C490" t="s">
        <v>92</v>
      </c>
      <c r="D490" t="s">
        <v>3</v>
      </c>
      <c r="E490" t="s">
        <v>7</v>
      </c>
      <c r="F490" s="3">
        <v>0</v>
      </c>
      <c r="G490" s="3">
        <v>0</v>
      </c>
      <c r="H490" s="3">
        <v>0</v>
      </c>
      <c r="I490" s="3"/>
      <c r="J490" s="3"/>
    </row>
    <row r="491" spans="1:10" x14ac:dyDescent="0.3">
      <c r="A491">
        <v>2003</v>
      </c>
      <c r="B491" t="s">
        <v>18</v>
      </c>
      <c r="C491" t="s">
        <v>92</v>
      </c>
      <c r="D491" t="s">
        <v>3</v>
      </c>
      <c r="E491" t="s">
        <v>8</v>
      </c>
      <c r="F491" s="3"/>
      <c r="G491" s="3">
        <v>0</v>
      </c>
      <c r="H491" s="3">
        <v>0</v>
      </c>
      <c r="I491" s="3"/>
      <c r="J491" s="3"/>
    </row>
    <row r="492" spans="1:10" x14ac:dyDescent="0.3">
      <c r="A492">
        <v>2003</v>
      </c>
      <c r="B492" t="s">
        <v>18</v>
      </c>
      <c r="C492" t="s">
        <v>92</v>
      </c>
      <c r="D492" t="s">
        <v>3</v>
      </c>
      <c r="E492" t="s">
        <v>8</v>
      </c>
      <c r="F492" s="3"/>
      <c r="G492" s="3">
        <v>0</v>
      </c>
      <c r="H492" s="3">
        <v>0</v>
      </c>
      <c r="I492" s="3"/>
      <c r="J492" s="3"/>
    </row>
    <row r="493" spans="1:10" x14ac:dyDescent="0.3">
      <c r="A493">
        <v>2003</v>
      </c>
      <c r="B493" t="s">
        <v>18</v>
      </c>
      <c r="C493" t="s">
        <v>92</v>
      </c>
      <c r="D493" t="s">
        <v>3</v>
      </c>
      <c r="E493" t="s">
        <v>8</v>
      </c>
      <c r="F493" s="3"/>
      <c r="G493" s="3">
        <v>0</v>
      </c>
      <c r="H493" s="3">
        <v>0</v>
      </c>
      <c r="I493" s="3"/>
      <c r="J493" s="3"/>
    </row>
    <row r="494" spans="1:10" x14ac:dyDescent="0.3">
      <c r="A494">
        <v>2003</v>
      </c>
      <c r="B494" t="s">
        <v>18</v>
      </c>
      <c r="C494" t="s">
        <v>92</v>
      </c>
      <c r="D494" t="s">
        <v>3</v>
      </c>
      <c r="E494" t="s">
        <v>8</v>
      </c>
      <c r="F494" s="3"/>
      <c r="G494" s="3">
        <v>0</v>
      </c>
      <c r="H494" s="3">
        <v>0</v>
      </c>
      <c r="I494" s="3"/>
      <c r="J494" s="3"/>
    </row>
    <row r="495" spans="1:10" x14ac:dyDescent="0.3">
      <c r="A495">
        <v>2003</v>
      </c>
      <c r="B495" t="s">
        <v>18</v>
      </c>
      <c r="C495" t="s">
        <v>92</v>
      </c>
      <c r="D495" t="s">
        <v>3</v>
      </c>
      <c r="E495" t="s">
        <v>8</v>
      </c>
      <c r="F495" s="3"/>
      <c r="G495" s="3">
        <v>0</v>
      </c>
      <c r="H495" s="3">
        <v>0</v>
      </c>
      <c r="I495" s="3"/>
      <c r="J495" s="3"/>
    </row>
    <row r="496" spans="1:10" x14ac:dyDescent="0.3">
      <c r="A496">
        <v>2003</v>
      </c>
      <c r="B496" t="s">
        <v>18</v>
      </c>
      <c r="C496" t="s">
        <v>92</v>
      </c>
      <c r="D496" t="s">
        <v>3</v>
      </c>
      <c r="E496" t="s">
        <v>8</v>
      </c>
      <c r="F496" s="3"/>
      <c r="G496" s="3">
        <v>0</v>
      </c>
      <c r="H496" s="3">
        <v>0</v>
      </c>
      <c r="I496" s="3"/>
      <c r="J496" s="3"/>
    </row>
    <row r="497" spans="1:10" x14ac:dyDescent="0.3">
      <c r="A497">
        <v>2003</v>
      </c>
      <c r="B497" t="s">
        <v>18</v>
      </c>
      <c r="C497" t="s">
        <v>92</v>
      </c>
      <c r="D497" t="s">
        <v>3</v>
      </c>
      <c r="E497" t="s">
        <v>8</v>
      </c>
      <c r="F497" s="3"/>
      <c r="G497" s="3">
        <v>0</v>
      </c>
      <c r="H497" s="3">
        <v>0</v>
      </c>
      <c r="I497" s="3"/>
      <c r="J497" s="3"/>
    </row>
    <row r="498" spans="1:10" x14ac:dyDescent="0.3">
      <c r="A498">
        <v>2003</v>
      </c>
      <c r="B498" t="s">
        <v>18</v>
      </c>
      <c r="C498" t="s">
        <v>92</v>
      </c>
      <c r="D498" t="s">
        <v>3</v>
      </c>
      <c r="E498" t="s">
        <v>8</v>
      </c>
      <c r="F498" s="3"/>
      <c r="G498" s="3">
        <v>0</v>
      </c>
      <c r="H498" s="3">
        <v>0</v>
      </c>
      <c r="I498" s="3"/>
      <c r="J498" s="3"/>
    </row>
    <row r="499" spans="1:10" x14ac:dyDescent="0.3">
      <c r="A499">
        <v>2003</v>
      </c>
      <c r="B499" t="s">
        <v>18</v>
      </c>
      <c r="C499" t="s">
        <v>92</v>
      </c>
      <c r="D499" t="s">
        <v>3</v>
      </c>
      <c r="E499" t="s">
        <v>9</v>
      </c>
      <c r="F499" s="3"/>
      <c r="G499" s="3">
        <v>0</v>
      </c>
      <c r="H499" s="3">
        <v>0</v>
      </c>
      <c r="I499" s="3"/>
      <c r="J499" s="3"/>
    </row>
    <row r="500" spans="1:10" x14ac:dyDescent="0.3">
      <c r="A500">
        <v>2003</v>
      </c>
      <c r="B500" t="s">
        <v>18</v>
      </c>
      <c r="C500" t="s">
        <v>92</v>
      </c>
      <c r="D500" t="s">
        <v>3</v>
      </c>
      <c r="E500" t="s">
        <v>9</v>
      </c>
      <c r="F500" s="3"/>
      <c r="G500" s="3">
        <v>0</v>
      </c>
      <c r="H500" s="3">
        <v>0</v>
      </c>
      <c r="I500" s="3"/>
      <c r="J500" s="3"/>
    </row>
    <row r="501" spans="1:10" x14ac:dyDescent="0.3">
      <c r="A501">
        <v>2003</v>
      </c>
      <c r="B501" t="s">
        <v>18</v>
      </c>
      <c r="C501" t="s">
        <v>92</v>
      </c>
      <c r="D501" t="s">
        <v>3</v>
      </c>
      <c r="E501" t="s">
        <v>9</v>
      </c>
      <c r="F501" s="3"/>
      <c r="G501" s="3">
        <v>0</v>
      </c>
      <c r="H501" s="3">
        <v>0</v>
      </c>
      <c r="I501" s="3"/>
      <c r="J501" s="3"/>
    </row>
    <row r="502" spans="1:10" x14ac:dyDescent="0.3">
      <c r="A502">
        <v>2003</v>
      </c>
      <c r="B502" t="s">
        <v>18</v>
      </c>
      <c r="C502" t="s">
        <v>92</v>
      </c>
      <c r="D502" t="s">
        <v>3</v>
      </c>
      <c r="E502" t="s">
        <v>9</v>
      </c>
      <c r="F502" s="3"/>
      <c r="G502" s="3">
        <v>0</v>
      </c>
      <c r="H502" s="3">
        <v>0</v>
      </c>
      <c r="I502" s="3"/>
      <c r="J502" s="3"/>
    </row>
    <row r="503" spans="1:10" x14ac:dyDescent="0.3">
      <c r="A503">
        <v>2003</v>
      </c>
      <c r="B503" t="s">
        <v>18</v>
      </c>
      <c r="C503" t="s">
        <v>92</v>
      </c>
      <c r="D503" t="s">
        <v>3</v>
      </c>
      <c r="E503" t="s">
        <v>9</v>
      </c>
      <c r="F503" s="3"/>
      <c r="G503" s="3">
        <v>0</v>
      </c>
      <c r="H503" s="3">
        <v>0</v>
      </c>
      <c r="I503" s="3"/>
      <c r="J503" s="3"/>
    </row>
    <row r="504" spans="1:10" x14ac:dyDescent="0.3">
      <c r="A504">
        <v>2003</v>
      </c>
      <c r="B504" t="s">
        <v>18</v>
      </c>
      <c r="C504" t="s">
        <v>92</v>
      </c>
      <c r="D504" t="s">
        <v>3</v>
      </c>
      <c r="E504" t="s">
        <v>9</v>
      </c>
      <c r="F504" s="3"/>
      <c r="G504" s="3">
        <v>0</v>
      </c>
      <c r="H504" s="3">
        <v>0</v>
      </c>
      <c r="I504" s="3"/>
      <c r="J504" s="3"/>
    </row>
    <row r="505" spans="1:10" x14ac:dyDescent="0.3">
      <c r="A505">
        <v>2003</v>
      </c>
      <c r="B505" t="s">
        <v>18</v>
      </c>
      <c r="C505" t="s">
        <v>92</v>
      </c>
      <c r="D505" t="s">
        <v>3</v>
      </c>
      <c r="E505" t="s">
        <v>9</v>
      </c>
      <c r="F505" s="3"/>
      <c r="G505" s="3">
        <v>0</v>
      </c>
      <c r="H505" s="3">
        <v>0</v>
      </c>
      <c r="I505" s="3"/>
      <c r="J505" s="3"/>
    </row>
    <row r="506" spans="1:10" x14ac:dyDescent="0.3">
      <c r="A506">
        <v>2003</v>
      </c>
      <c r="B506" t="s">
        <v>18</v>
      </c>
      <c r="C506" t="s">
        <v>92</v>
      </c>
      <c r="D506" t="s">
        <v>3</v>
      </c>
      <c r="E506" t="s">
        <v>9</v>
      </c>
      <c r="F506" s="3"/>
      <c r="G506" s="3">
        <v>0</v>
      </c>
      <c r="H506" s="3">
        <v>0</v>
      </c>
      <c r="I506" s="3"/>
      <c r="J506" s="3"/>
    </row>
    <row r="507" spans="1:10" x14ac:dyDescent="0.3">
      <c r="A507">
        <v>2003</v>
      </c>
      <c r="B507" t="s">
        <v>18</v>
      </c>
      <c r="C507" t="s">
        <v>92</v>
      </c>
      <c r="D507" t="s">
        <v>3</v>
      </c>
      <c r="E507" t="s">
        <v>10</v>
      </c>
      <c r="F507" s="3">
        <v>0</v>
      </c>
      <c r="G507" s="3">
        <v>0</v>
      </c>
      <c r="H507" s="3">
        <v>0</v>
      </c>
      <c r="I507" s="3"/>
      <c r="J507" s="3"/>
    </row>
    <row r="508" spans="1:10" x14ac:dyDescent="0.3">
      <c r="A508">
        <v>2003</v>
      </c>
      <c r="B508" t="s">
        <v>18</v>
      </c>
      <c r="C508" t="s">
        <v>92</v>
      </c>
      <c r="D508" t="s">
        <v>3</v>
      </c>
      <c r="E508" t="s">
        <v>10</v>
      </c>
      <c r="F508" s="3">
        <v>0</v>
      </c>
      <c r="G508" s="3">
        <v>0</v>
      </c>
      <c r="H508" s="3">
        <v>0</v>
      </c>
      <c r="I508" s="3"/>
      <c r="J508" s="3"/>
    </row>
    <row r="509" spans="1:10" x14ac:dyDescent="0.3">
      <c r="A509">
        <v>2003</v>
      </c>
      <c r="B509" t="s">
        <v>18</v>
      </c>
      <c r="C509" t="s">
        <v>92</v>
      </c>
      <c r="D509" t="s">
        <v>3</v>
      </c>
      <c r="E509" t="s">
        <v>10</v>
      </c>
      <c r="F509" s="3">
        <v>0</v>
      </c>
      <c r="G509" s="3">
        <v>0</v>
      </c>
      <c r="H509" s="3">
        <v>0</v>
      </c>
      <c r="I509" s="3"/>
      <c r="J509" s="3"/>
    </row>
    <row r="510" spans="1:10" x14ac:dyDescent="0.3">
      <c r="A510">
        <v>2003</v>
      </c>
      <c r="B510" t="s">
        <v>18</v>
      </c>
      <c r="C510" t="s">
        <v>92</v>
      </c>
      <c r="D510" t="s">
        <v>3</v>
      </c>
      <c r="E510" t="s">
        <v>10</v>
      </c>
      <c r="F510" s="3">
        <v>0</v>
      </c>
      <c r="G510" s="3">
        <v>0</v>
      </c>
      <c r="H510" s="3">
        <v>0</v>
      </c>
      <c r="I510" s="3"/>
      <c r="J510" s="3"/>
    </row>
    <row r="511" spans="1:10" x14ac:dyDescent="0.3">
      <c r="A511">
        <v>2003</v>
      </c>
      <c r="B511" t="s">
        <v>18</v>
      </c>
      <c r="C511" t="s">
        <v>92</v>
      </c>
      <c r="D511" t="s">
        <v>3</v>
      </c>
      <c r="E511" t="s">
        <v>10</v>
      </c>
      <c r="F511" s="3">
        <v>0</v>
      </c>
      <c r="G511" s="3">
        <v>0</v>
      </c>
      <c r="H511" s="3">
        <v>0</v>
      </c>
      <c r="I511" s="3"/>
      <c r="J511" s="3"/>
    </row>
    <row r="512" spans="1:10" x14ac:dyDescent="0.3">
      <c r="A512">
        <v>2003</v>
      </c>
      <c r="B512" t="s">
        <v>18</v>
      </c>
      <c r="C512" t="s">
        <v>92</v>
      </c>
      <c r="D512" t="s">
        <v>3</v>
      </c>
      <c r="E512" t="s">
        <v>10</v>
      </c>
      <c r="F512" s="3">
        <v>0</v>
      </c>
      <c r="G512" s="3">
        <v>0</v>
      </c>
      <c r="H512" s="3">
        <v>0</v>
      </c>
      <c r="I512" s="3"/>
      <c r="J512" s="3"/>
    </row>
    <row r="513" spans="1:10" x14ac:dyDescent="0.3">
      <c r="A513">
        <v>2003</v>
      </c>
      <c r="B513" t="s">
        <v>18</v>
      </c>
      <c r="C513" t="s">
        <v>92</v>
      </c>
      <c r="D513" t="s">
        <v>3</v>
      </c>
      <c r="E513" t="s">
        <v>10</v>
      </c>
      <c r="F513" s="3">
        <v>0</v>
      </c>
      <c r="G513" s="3">
        <v>0</v>
      </c>
      <c r="H513" s="3">
        <v>0</v>
      </c>
      <c r="I513" s="3"/>
      <c r="J513" s="3"/>
    </row>
    <row r="514" spans="1:10" x14ac:dyDescent="0.3">
      <c r="A514">
        <v>2003</v>
      </c>
      <c r="B514" t="s">
        <v>18</v>
      </c>
      <c r="C514" t="s">
        <v>92</v>
      </c>
      <c r="D514" t="s">
        <v>3</v>
      </c>
      <c r="E514" t="s">
        <v>10</v>
      </c>
      <c r="F514" s="3">
        <v>0</v>
      </c>
      <c r="G514" s="3">
        <v>0</v>
      </c>
      <c r="H514" s="3">
        <v>0</v>
      </c>
      <c r="I514" s="3"/>
      <c r="J514" s="3"/>
    </row>
    <row r="515" spans="1:10" x14ac:dyDescent="0.3">
      <c r="A515">
        <v>2003</v>
      </c>
      <c r="B515" t="s">
        <v>19</v>
      </c>
      <c r="C515" t="s">
        <v>68</v>
      </c>
      <c r="D515" t="s">
        <v>3</v>
      </c>
      <c r="E515" t="s">
        <v>137</v>
      </c>
      <c r="F515" s="3">
        <v>4.3254577055629358E-2</v>
      </c>
      <c r="G515" s="3">
        <v>0.12984544247260293</v>
      </c>
      <c r="H515" s="3">
        <v>5.3317480647502316E-2</v>
      </c>
      <c r="I515" s="3">
        <v>81.12644583039885</v>
      </c>
      <c r="J515" s="3">
        <v>33.31235677737088</v>
      </c>
    </row>
    <row r="516" spans="1:10" x14ac:dyDescent="0.3">
      <c r="A516">
        <v>2003</v>
      </c>
      <c r="B516" t="s">
        <v>19</v>
      </c>
      <c r="C516" t="s">
        <v>68</v>
      </c>
      <c r="D516" t="s">
        <v>3</v>
      </c>
      <c r="E516" t="s">
        <v>4</v>
      </c>
      <c r="F516" s="3">
        <v>1.5915311020844251E-2</v>
      </c>
      <c r="G516" s="3">
        <v>0.12984544247260293</v>
      </c>
      <c r="H516" s="3">
        <v>5.3317480647502316E-2</v>
      </c>
      <c r="I516" s="3">
        <v>29.850080738182459</v>
      </c>
      <c r="J516" s="3">
        <v>12.257119478184491</v>
      </c>
    </row>
    <row r="517" spans="1:10" x14ac:dyDescent="0.3">
      <c r="A517">
        <v>2003</v>
      </c>
      <c r="B517" t="s">
        <v>19</v>
      </c>
      <c r="C517" t="s">
        <v>68</v>
      </c>
      <c r="D517" t="s">
        <v>3</v>
      </c>
      <c r="E517" t="s">
        <v>5</v>
      </c>
      <c r="F517" s="3"/>
      <c r="G517" s="3">
        <v>0.12984544247260293</v>
      </c>
      <c r="H517" s="3">
        <v>5.3317480647502316E-2</v>
      </c>
      <c r="I517" s="3"/>
      <c r="J517" s="3"/>
    </row>
    <row r="518" spans="1:10" x14ac:dyDescent="0.3">
      <c r="A518">
        <v>2003</v>
      </c>
      <c r="B518" t="s">
        <v>19</v>
      </c>
      <c r="C518" t="s">
        <v>68</v>
      </c>
      <c r="D518" t="s">
        <v>3</v>
      </c>
      <c r="E518" t="s">
        <v>6</v>
      </c>
      <c r="F518" s="3">
        <v>1.0292560147965972E-2</v>
      </c>
      <c r="G518" s="3">
        <v>0.12984544247260293</v>
      </c>
      <c r="H518" s="3">
        <v>5.3317480647502316E-2</v>
      </c>
      <c r="I518" s="3">
        <v>19.304288242749394</v>
      </c>
      <c r="J518" s="3">
        <v>7.9267781386610299</v>
      </c>
    </row>
    <row r="519" spans="1:10" x14ac:dyDescent="0.3">
      <c r="A519">
        <v>2003</v>
      </c>
      <c r="B519" t="s">
        <v>19</v>
      </c>
      <c r="C519" t="s">
        <v>68</v>
      </c>
      <c r="D519" t="s">
        <v>3</v>
      </c>
      <c r="E519" t="s">
        <v>135</v>
      </c>
      <c r="F519" s="3">
        <v>6.9309180157120703E-2</v>
      </c>
      <c r="G519" s="3">
        <v>0.12984544247260293</v>
      </c>
      <c r="H519" s="3">
        <v>5.3317480647502316E-2</v>
      </c>
      <c r="I519" s="3">
        <v>129.9933517401999</v>
      </c>
      <c r="J519" s="3">
        <v>53.378215544026332</v>
      </c>
    </row>
    <row r="520" spans="1:10" x14ac:dyDescent="0.3">
      <c r="A520">
        <v>2003</v>
      </c>
      <c r="B520" t="s">
        <v>19</v>
      </c>
      <c r="C520" t="s">
        <v>68</v>
      </c>
      <c r="D520" t="s">
        <v>3</v>
      </c>
      <c r="E520" t="s">
        <v>7</v>
      </c>
      <c r="F520" s="3">
        <v>2.9202139636912466E-2</v>
      </c>
      <c r="G520" s="3">
        <v>0.12984544247260293</v>
      </c>
      <c r="H520" s="3">
        <v>5.3317480647502316E-2</v>
      </c>
      <c r="I520" s="3">
        <v>54.770291623447996</v>
      </c>
      <c r="J520" s="3">
        <v>22.489922696419665</v>
      </c>
    </row>
    <row r="521" spans="1:10" x14ac:dyDescent="0.3">
      <c r="A521">
        <v>2003</v>
      </c>
      <c r="B521" t="s">
        <v>19</v>
      </c>
      <c r="C521" t="s">
        <v>68</v>
      </c>
      <c r="D521" t="s">
        <v>3</v>
      </c>
      <c r="E521" t="s">
        <v>8</v>
      </c>
      <c r="F521" s="3">
        <v>2.9814480372242269E-2</v>
      </c>
      <c r="G521" s="3">
        <v>0.12984544247260293</v>
      </c>
      <c r="H521" s="3">
        <v>5.3317480647502316E-2</v>
      </c>
      <c r="I521" s="3">
        <v>55.918771874002537</v>
      </c>
      <c r="J521" s="3">
        <v>22.961514708945639</v>
      </c>
    </row>
    <row r="522" spans="1:10" x14ac:dyDescent="0.3">
      <c r="A522">
        <v>2003</v>
      </c>
      <c r="B522" t="s">
        <v>19</v>
      </c>
      <c r="C522" t="s">
        <v>68</v>
      </c>
      <c r="D522" t="s">
        <v>3</v>
      </c>
      <c r="E522" t="s">
        <v>9</v>
      </c>
      <c r="F522" s="3">
        <v>1.3663742390085877E-3</v>
      </c>
      <c r="G522" s="3">
        <v>0.12984544247260293</v>
      </c>
      <c r="H522" s="3">
        <v>5.3317480647502316E-2</v>
      </c>
      <c r="I522" s="3">
        <v>2.5627134335961843</v>
      </c>
      <c r="J522" s="3">
        <v>1.05230820041827</v>
      </c>
    </row>
    <row r="523" spans="1:10" x14ac:dyDescent="0.3">
      <c r="A523">
        <v>2003</v>
      </c>
      <c r="B523" t="s">
        <v>19</v>
      </c>
      <c r="C523" t="s">
        <v>68</v>
      </c>
      <c r="D523" t="s">
        <v>3</v>
      </c>
      <c r="E523" t="s">
        <v>10</v>
      </c>
      <c r="F523" s="3">
        <v>0.12984544247260291</v>
      </c>
      <c r="G523" s="3">
        <v>0.12984544247260293</v>
      </c>
      <c r="H523" s="3">
        <v>5.3317480647502316E-2</v>
      </c>
      <c r="I523" s="3">
        <v>243.53259174237741</v>
      </c>
      <c r="J523" s="3">
        <v>99.999999999999972</v>
      </c>
    </row>
    <row r="524" spans="1:10" x14ac:dyDescent="0.3">
      <c r="A524">
        <v>2003</v>
      </c>
      <c r="B524" t="s">
        <v>20</v>
      </c>
      <c r="C524" t="s">
        <v>69</v>
      </c>
      <c r="D524" t="s">
        <v>3</v>
      </c>
      <c r="E524" t="s">
        <v>137</v>
      </c>
      <c r="F524" s="3">
        <v>0</v>
      </c>
      <c r="G524" s="3">
        <v>0.97442717021110958</v>
      </c>
      <c r="H524" s="3">
        <v>1.8826599511599194</v>
      </c>
      <c r="I524" s="3">
        <v>0</v>
      </c>
      <c r="J524" s="3">
        <v>0</v>
      </c>
    </row>
    <row r="525" spans="1:10" x14ac:dyDescent="0.3">
      <c r="A525">
        <v>2003</v>
      </c>
      <c r="B525" t="s">
        <v>20</v>
      </c>
      <c r="C525" t="s">
        <v>69</v>
      </c>
      <c r="D525" t="s">
        <v>3</v>
      </c>
      <c r="E525" t="s">
        <v>4</v>
      </c>
      <c r="F525" s="3">
        <v>0.84944572856144396</v>
      </c>
      <c r="G525" s="3">
        <v>0.97442717021110958</v>
      </c>
      <c r="H525" s="3">
        <v>1.8826599511599194</v>
      </c>
      <c r="I525" s="3">
        <v>45.119445390979649</v>
      </c>
      <c r="J525" s="3">
        <v>87.173855012418372</v>
      </c>
    </row>
    <row r="526" spans="1:10" x14ac:dyDescent="0.3">
      <c r="A526">
        <v>2003</v>
      </c>
      <c r="B526" t="s">
        <v>20</v>
      </c>
      <c r="C526" t="s">
        <v>69</v>
      </c>
      <c r="D526" t="s">
        <v>3</v>
      </c>
      <c r="E526" t="s">
        <v>5</v>
      </c>
      <c r="F526" s="3"/>
      <c r="G526" s="3">
        <v>0.97442717021110958</v>
      </c>
      <c r="H526" s="3">
        <v>1.8826599511599194</v>
      </c>
      <c r="I526" s="3"/>
      <c r="J526" s="3"/>
    </row>
    <row r="527" spans="1:10" x14ac:dyDescent="0.3">
      <c r="A527">
        <v>2003</v>
      </c>
      <c r="B527" t="s">
        <v>20</v>
      </c>
      <c r="C527" t="s">
        <v>69</v>
      </c>
      <c r="D527" t="s">
        <v>3</v>
      </c>
      <c r="E527" t="s">
        <v>6</v>
      </c>
      <c r="F527" s="3">
        <v>0.12498144164966567</v>
      </c>
      <c r="G527" s="3">
        <v>0.97442717021110958</v>
      </c>
      <c r="H527" s="3">
        <v>1.8826599511599194</v>
      </c>
      <c r="I527" s="3">
        <v>6.6385563453805752</v>
      </c>
      <c r="J527" s="3">
        <v>12.826144987581623</v>
      </c>
    </row>
    <row r="528" spans="1:10" x14ac:dyDescent="0.3">
      <c r="A528">
        <v>2003</v>
      </c>
      <c r="B528" t="s">
        <v>20</v>
      </c>
      <c r="C528" t="s">
        <v>69</v>
      </c>
      <c r="D528" t="s">
        <v>3</v>
      </c>
      <c r="E528" t="s">
        <v>135</v>
      </c>
      <c r="F528" s="3">
        <v>0.12498144164966567</v>
      </c>
      <c r="G528" s="3">
        <v>0.97442717021110958</v>
      </c>
      <c r="H528" s="3">
        <v>1.8826599511599194</v>
      </c>
      <c r="I528" s="3">
        <v>6.6385563453805752</v>
      </c>
      <c r="J528" s="3">
        <v>12.826144987581623</v>
      </c>
    </row>
    <row r="529" spans="1:10" x14ac:dyDescent="0.3">
      <c r="A529">
        <v>2003</v>
      </c>
      <c r="B529" t="s">
        <v>20</v>
      </c>
      <c r="C529" t="s">
        <v>69</v>
      </c>
      <c r="D529" t="s">
        <v>3</v>
      </c>
      <c r="E529" t="s">
        <v>7</v>
      </c>
      <c r="F529" s="3">
        <v>0</v>
      </c>
      <c r="G529" s="3">
        <v>0.97442717021110958</v>
      </c>
      <c r="H529" s="3">
        <v>1.8826599511599194</v>
      </c>
      <c r="I529" s="3">
        <v>0</v>
      </c>
      <c r="J529" s="3">
        <v>0</v>
      </c>
    </row>
    <row r="530" spans="1:10" x14ac:dyDescent="0.3">
      <c r="A530">
        <v>2003</v>
      </c>
      <c r="B530" t="s">
        <v>20</v>
      </c>
      <c r="C530" t="s">
        <v>69</v>
      </c>
      <c r="D530" t="s">
        <v>3</v>
      </c>
      <c r="E530" t="s">
        <v>8</v>
      </c>
      <c r="F530" s="3"/>
      <c r="G530" s="3">
        <v>0.97442717021110958</v>
      </c>
      <c r="H530" s="3">
        <v>1.8826599511599194</v>
      </c>
      <c r="I530" s="3"/>
      <c r="J530" s="3"/>
    </row>
    <row r="531" spans="1:10" x14ac:dyDescent="0.3">
      <c r="A531">
        <v>2003</v>
      </c>
      <c r="B531" t="s">
        <v>20</v>
      </c>
      <c r="C531" t="s">
        <v>69</v>
      </c>
      <c r="D531" t="s">
        <v>3</v>
      </c>
      <c r="E531" t="s">
        <v>9</v>
      </c>
      <c r="F531" s="3"/>
      <c r="G531" s="3">
        <v>0.97442717021110958</v>
      </c>
      <c r="H531" s="3">
        <v>1.8826599511599194</v>
      </c>
      <c r="I531" s="3"/>
      <c r="J531" s="3"/>
    </row>
    <row r="532" spans="1:10" x14ac:dyDescent="0.3">
      <c r="A532">
        <v>2003</v>
      </c>
      <c r="B532" t="s">
        <v>20</v>
      </c>
      <c r="C532" t="s">
        <v>69</v>
      </c>
      <c r="D532" t="s">
        <v>3</v>
      </c>
      <c r="E532" t="s">
        <v>10</v>
      </c>
      <c r="F532" s="3">
        <v>0.97442717021110958</v>
      </c>
      <c r="G532" s="3">
        <v>0.97442717021110958</v>
      </c>
      <c r="H532" s="3">
        <v>1.8826599511599194</v>
      </c>
      <c r="I532" s="3">
        <v>51.758001736360228</v>
      </c>
      <c r="J532" s="3">
        <v>100</v>
      </c>
    </row>
    <row r="533" spans="1:10" x14ac:dyDescent="0.3">
      <c r="A533">
        <v>2003</v>
      </c>
      <c r="B533" t="s">
        <v>21</v>
      </c>
      <c r="C533" t="s">
        <v>70</v>
      </c>
      <c r="D533" t="s">
        <v>3</v>
      </c>
      <c r="E533" t="s">
        <v>137</v>
      </c>
      <c r="F533" s="3">
        <v>0.85970307958042658</v>
      </c>
      <c r="G533" s="3">
        <v>2.60115040219143</v>
      </c>
      <c r="H533" s="3">
        <v>3.3709598282987452</v>
      </c>
      <c r="I533" s="3">
        <v>25.503213427918574</v>
      </c>
      <c r="J533" s="3">
        <v>33.050879290030281</v>
      </c>
    </row>
    <row r="534" spans="1:10" x14ac:dyDescent="0.3">
      <c r="A534">
        <v>2003</v>
      </c>
      <c r="B534" t="s">
        <v>21</v>
      </c>
      <c r="C534" t="s">
        <v>70</v>
      </c>
      <c r="D534" t="s">
        <v>3</v>
      </c>
      <c r="E534" t="s">
        <v>4</v>
      </c>
      <c r="F534" s="3">
        <v>1.1625439831841233</v>
      </c>
      <c r="G534" s="3">
        <v>2.60115040219143</v>
      </c>
      <c r="H534" s="3">
        <v>3.3709598282987452</v>
      </c>
      <c r="I534" s="3">
        <v>34.487031658601389</v>
      </c>
      <c r="J534" s="3">
        <v>44.693454949959737</v>
      </c>
    </row>
    <row r="535" spans="1:10" x14ac:dyDescent="0.3">
      <c r="A535">
        <v>2003</v>
      </c>
      <c r="B535" t="s">
        <v>21</v>
      </c>
      <c r="C535" t="s">
        <v>70</v>
      </c>
      <c r="D535" t="s">
        <v>3</v>
      </c>
      <c r="E535" t="s">
        <v>5</v>
      </c>
      <c r="F535" s="3">
        <v>9.0962971786323263E-4</v>
      </c>
      <c r="G535" s="3">
        <v>2.60115040219143</v>
      </c>
      <c r="H535" s="3">
        <v>3.3709598282987452</v>
      </c>
      <c r="I535" s="3">
        <v>2.6984294212794111E-2</v>
      </c>
      <c r="J535" s="3">
        <v>3.4970285343626548E-2</v>
      </c>
    </row>
    <row r="536" spans="1:10" x14ac:dyDescent="0.3">
      <c r="A536">
        <v>2003</v>
      </c>
      <c r="B536" t="s">
        <v>21</v>
      </c>
      <c r="C536" t="s">
        <v>70</v>
      </c>
      <c r="D536" t="s">
        <v>3</v>
      </c>
      <c r="E536" t="s">
        <v>6</v>
      </c>
      <c r="F536" s="3">
        <v>0.23945956854041486</v>
      </c>
      <c r="G536" s="3">
        <v>2.60115040219143</v>
      </c>
      <c r="H536" s="3">
        <v>3.3709598282987452</v>
      </c>
      <c r="I536" s="3">
        <v>7.1036019631614904</v>
      </c>
      <c r="J536" s="3">
        <v>9.2059101364793747</v>
      </c>
    </row>
    <row r="537" spans="1:10" x14ac:dyDescent="0.3">
      <c r="A537">
        <v>2003</v>
      </c>
      <c r="B537" t="s">
        <v>21</v>
      </c>
      <c r="C537" t="s">
        <v>70</v>
      </c>
      <c r="D537" t="s">
        <v>3</v>
      </c>
      <c r="E537" t="s">
        <v>135</v>
      </c>
      <c r="F537" s="3">
        <v>0.44651871087652784</v>
      </c>
      <c r="G537" s="3">
        <v>2.60115040219143</v>
      </c>
      <c r="H537" s="3">
        <v>3.3709598282987452</v>
      </c>
      <c r="I537" s="3">
        <v>13.246040701169576</v>
      </c>
      <c r="J537" s="3">
        <v>17.166201173924527</v>
      </c>
    </row>
    <row r="538" spans="1:10" x14ac:dyDescent="0.3">
      <c r="A538">
        <v>2003</v>
      </c>
      <c r="B538" t="s">
        <v>21</v>
      </c>
      <c r="C538" t="s">
        <v>70</v>
      </c>
      <c r="D538" t="s">
        <v>3</v>
      </c>
      <c r="E538" t="s">
        <v>7</v>
      </c>
      <c r="F538" s="3">
        <v>0.13033932622181282</v>
      </c>
      <c r="G538" s="3">
        <v>2.60115040219143</v>
      </c>
      <c r="H538" s="3">
        <v>3.3709598282987452</v>
      </c>
      <c r="I538" s="3">
        <v>3.866534543889609</v>
      </c>
      <c r="J538" s="3">
        <v>5.0108339030301323</v>
      </c>
    </row>
    <row r="539" spans="1:10" x14ac:dyDescent="0.3">
      <c r="A539">
        <v>2003</v>
      </c>
      <c r="B539" t="s">
        <v>21</v>
      </c>
      <c r="C539" t="s">
        <v>70</v>
      </c>
      <c r="D539" t="s">
        <v>3</v>
      </c>
      <c r="E539" t="s">
        <v>8</v>
      </c>
      <c r="F539" s="3">
        <v>7.581018639643694E-2</v>
      </c>
      <c r="G539" s="3">
        <v>2.60115040219143</v>
      </c>
      <c r="H539" s="3">
        <v>3.3709598282987452</v>
      </c>
      <c r="I539" s="3">
        <v>2.2489198999056836</v>
      </c>
      <c r="J539" s="3">
        <v>2.9144868490713955</v>
      </c>
    </row>
    <row r="540" spans="1:10" x14ac:dyDescent="0.3">
      <c r="A540">
        <v>2003</v>
      </c>
      <c r="B540" t="s">
        <v>21</v>
      </c>
      <c r="C540" t="s">
        <v>70</v>
      </c>
      <c r="D540" t="s">
        <v>3</v>
      </c>
      <c r="E540" t="s">
        <v>9</v>
      </c>
      <c r="F540" s="3">
        <v>0.1323846285503518</v>
      </c>
      <c r="G540" s="3">
        <v>2.60115040219143</v>
      </c>
      <c r="H540" s="3">
        <v>3.3709598282987452</v>
      </c>
      <c r="I540" s="3">
        <v>3.9272087266956133</v>
      </c>
      <c r="J540" s="3">
        <v>5.0894645860854393</v>
      </c>
    </row>
    <row r="541" spans="1:10" x14ac:dyDescent="0.3">
      <c r="A541">
        <v>2003</v>
      </c>
      <c r="B541" t="s">
        <v>21</v>
      </c>
      <c r="C541" t="s">
        <v>70</v>
      </c>
      <c r="D541" t="s">
        <v>3</v>
      </c>
      <c r="E541" t="s">
        <v>10</v>
      </c>
      <c r="F541" s="3">
        <v>2.6011504021914296</v>
      </c>
      <c r="G541" s="3">
        <v>2.60115040219143</v>
      </c>
      <c r="H541" s="3">
        <v>3.3709598282987452</v>
      </c>
      <c r="I541" s="3">
        <v>77.16349451438515</v>
      </c>
      <c r="J541" s="3">
        <v>99.999999999999972</v>
      </c>
    </row>
    <row r="542" spans="1:10" x14ac:dyDescent="0.3">
      <c r="A542">
        <v>2003</v>
      </c>
      <c r="B542" t="s">
        <v>22</v>
      </c>
      <c r="C542" t="s">
        <v>71</v>
      </c>
      <c r="D542" t="s">
        <v>3</v>
      </c>
      <c r="E542" t="s">
        <v>137</v>
      </c>
      <c r="F542" s="3">
        <v>19.502922707400003</v>
      </c>
      <c r="G542" s="3">
        <v>32.152955867827146</v>
      </c>
      <c r="H542" s="3">
        <v>8.1244828663800011</v>
      </c>
      <c r="I542" s="3">
        <v>240.05125037687299</v>
      </c>
      <c r="J542" s="3">
        <v>60.656702256463447</v>
      </c>
    </row>
    <row r="543" spans="1:10" x14ac:dyDescent="0.3">
      <c r="A543">
        <v>2003</v>
      </c>
      <c r="B543" t="s">
        <v>22</v>
      </c>
      <c r="C543" t="s">
        <v>71</v>
      </c>
      <c r="D543" t="s">
        <v>3</v>
      </c>
      <c r="E543" t="s">
        <v>4</v>
      </c>
      <c r="F543" s="3">
        <v>1.1162409105</v>
      </c>
      <c r="G543" s="3">
        <v>32.152955867827146</v>
      </c>
      <c r="H543" s="3">
        <v>8.1244828663800011</v>
      </c>
      <c r="I543" s="3">
        <v>13.739224131041336</v>
      </c>
      <c r="J543" s="3">
        <v>3.4716587647138586</v>
      </c>
    </row>
    <row r="544" spans="1:10" x14ac:dyDescent="0.3">
      <c r="A544">
        <v>2003</v>
      </c>
      <c r="B544" t="s">
        <v>22</v>
      </c>
      <c r="C544" t="s">
        <v>71</v>
      </c>
      <c r="D544" t="s">
        <v>3</v>
      </c>
      <c r="E544" t="s">
        <v>5</v>
      </c>
      <c r="F544" s="3"/>
      <c r="G544" s="3">
        <v>32.152955867827146</v>
      </c>
      <c r="H544" s="3">
        <v>8.1244828663800011</v>
      </c>
      <c r="I544" s="3"/>
      <c r="J544" s="3"/>
    </row>
    <row r="545" spans="1:10" x14ac:dyDescent="0.3">
      <c r="A545">
        <v>2003</v>
      </c>
      <c r="B545" t="s">
        <v>22</v>
      </c>
      <c r="C545" t="s">
        <v>71</v>
      </c>
      <c r="D545" t="s">
        <v>3</v>
      </c>
      <c r="E545" t="s">
        <v>6</v>
      </c>
      <c r="F545" s="3">
        <v>4.5639499240996315</v>
      </c>
      <c r="G545" s="3">
        <v>32.152955867827146</v>
      </c>
      <c r="H545" s="3">
        <v>8.1244828663800011</v>
      </c>
      <c r="I545" s="3">
        <v>56.175266772802921</v>
      </c>
      <c r="J545" s="3">
        <v>14.194495656514135</v>
      </c>
    </row>
    <row r="546" spans="1:10" x14ac:dyDescent="0.3">
      <c r="A546">
        <v>2003</v>
      </c>
      <c r="B546" t="s">
        <v>22</v>
      </c>
      <c r="C546" t="s">
        <v>71</v>
      </c>
      <c r="D546" t="s">
        <v>3</v>
      </c>
      <c r="E546" t="s">
        <v>135</v>
      </c>
      <c r="F546" s="3">
        <v>11.533792249927139</v>
      </c>
      <c r="G546" s="3">
        <v>32.152955867827146</v>
      </c>
      <c r="H546" s="3">
        <v>8.1244828663800011</v>
      </c>
      <c r="I546" s="3">
        <v>141.96340172806853</v>
      </c>
      <c r="J546" s="3">
        <v>35.871638978822688</v>
      </c>
    </row>
    <row r="547" spans="1:10" x14ac:dyDescent="0.3">
      <c r="A547">
        <v>2003</v>
      </c>
      <c r="B547" t="s">
        <v>22</v>
      </c>
      <c r="C547" t="s">
        <v>71</v>
      </c>
      <c r="D547" t="s">
        <v>3</v>
      </c>
      <c r="E547" t="s">
        <v>7</v>
      </c>
      <c r="F547" s="3">
        <v>6.969842325827508</v>
      </c>
      <c r="G547" s="3">
        <v>32.152955867827146</v>
      </c>
      <c r="H547" s="3">
        <v>8.1244828663800011</v>
      </c>
      <c r="I547" s="3">
        <v>85.788134955265619</v>
      </c>
      <c r="J547" s="3">
        <v>21.677143322308552</v>
      </c>
    </row>
    <row r="548" spans="1:10" x14ac:dyDescent="0.3">
      <c r="A548">
        <v>2003</v>
      </c>
      <c r="B548" t="s">
        <v>22</v>
      </c>
      <c r="C548" t="s">
        <v>71</v>
      </c>
      <c r="D548" t="s">
        <v>3</v>
      </c>
      <c r="E548" t="s">
        <v>8</v>
      </c>
      <c r="F548" s="3"/>
      <c r="G548" s="3">
        <v>32.152955867827146</v>
      </c>
      <c r="H548" s="3">
        <v>8.1244828663800011</v>
      </c>
      <c r="I548" s="3"/>
      <c r="J548" s="3"/>
    </row>
    <row r="549" spans="1:10" x14ac:dyDescent="0.3">
      <c r="A549">
        <v>2003</v>
      </c>
      <c r="B549" t="s">
        <v>22</v>
      </c>
      <c r="C549" t="s">
        <v>71</v>
      </c>
      <c r="D549" t="s">
        <v>3</v>
      </c>
      <c r="E549" t="s">
        <v>9</v>
      </c>
      <c r="F549" s="3"/>
      <c r="G549" s="3">
        <v>32.152955867827146</v>
      </c>
      <c r="H549" s="3">
        <v>8.1244828663800011</v>
      </c>
      <c r="I549" s="3"/>
      <c r="J549" s="3"/>
    </row>
    <row r="550" spans="1:10" x14ac:dyDescent="0.3">
      <c r="A550">
        <v>2003</v>
      </c>
      <c r="B550" t="s">
        <v>22</v>
      </c>
      <c r="C550" t="s">
        <v>71</v>
      </c>
      <c r="D550" t="s">
        <v>3</v>
      </c>
      <c r="E550" t="s">
        <v>10</v>
      </c>
      <c r="F550" s="3">
        <v>32.152955867827146</v>
      </c>
      <c r="G550" s="3">
        <v>32.152955867827146</v>
      </c>
      <c r="H550" s="3">
        <v>8.1244828663800011</v>
      </c>
      <c r="I550" s="3">
        <v>395.75387623598289</v>
      </c>
      <c r="J550" s="3">
        <v>100</v>
      </c>
    </row>
    <row r="551" spans="1:10" x14ac:dyDescent="0.3">
      <c r="A551">
        <v>2003</v>
      </c>
      <c r="B551" t="s">
        <v>23</v>
      </c>
      <c r="C551" t="s">
        <v>72</v>
      </c>
      <c r="D551" t="s">
        <v>3</v>
      </c>
      <c r="E551" t="s">
        <v>137</v>
      </c>
      <c r="F551" s="3">
        <v>4.2871465568999998</v>
      </c>
      <c r="G551" s="3">
        <v>6.4308138558000003</v>
      </c>
      <c r="H551" s="3">
        <v>1.6940989074000001</v>
      </c>
      <c r="I551" s="3">
        <v>253.06353355009543</v>
      </c>
      <c r="J551" s="3">
        <v>66.665691979770017</v>
      </c>
    </row>
    <row r="552" spans="1:10" x14ac:dyDescent="0.3">
      <c r="A552">
        <v>2003</v>
      </c>
      <c r="B552" t="s">
        <v>23</v>
      </c>
      <c r="C552" t="s">
        <v>72</v>
      </c>
      <c r="D552" t="s">
        <v>3</v>
      </c>
      <c r="E552" t="s">
        <v>4</v>
      </c>
      <c r="F552" s="3">
        <v>0.1619946381</v>
      </c>
      <c r="G552" s="3">
        <v>6.4308138558000003</v>
      </c>
      <c r="H552" s="3">
        <v>1.6940989074000001</v>
      </c>
      <c r="I552" s="3">
        <v>9.5622892732171998</v>
      </c>
      <c r="J552" s="3">
        <v>2.5190378967958433</v>
      </c>
    </row>
    <row r="553" spans="1:10" x14ac:dyDescent="0.3">
      <c r="A553">
        <v>2003</v>
      </c>
      <c r="B553" t="s">
        <v>23</v>
      </c>
      <c r="C553" t="s">
        <v>72</v>
      </c>
      <c r="D553" t="s">
        <v>3</v>
      </c>
      <c r="E553" t="s">
        <v>5</v>
      </c>
      <c r="F553" s="3">
        <v>0.24535181850000001</v>
      </c>
      <c r="G553" s="3">
        <v>6.4308138558000003</v>
      </c>
      <c r="H553" s="3">
        <v>1.6940989074000001</v>
      </c>
      <c r="I553" s="3">
        <v>14.482732822049396</v>
      </c>
      <c r="J553" s="3">
        <v>3.8152529991008106</v>
      </c>
    </row>
    <row r="554" spans="1:10" x14ac:dyDescent="0.3">
      <c r="A554">
        <v>2003</v>
      </c>
      <c r="B554" t="s">
        <v>23</v>
      </c>
      <c r="C554" t="s">
        <v>72</v>
      </c>
      <c r="D554" t="s">
        <v>3</v>
      </c>
      <c r="E554" t="s">
        <v>6</v>
      </c>
      <c r="F554" s="3">
        <v>1.1223195144000002</v>
      </c>
      <c r="G554" s="3">
        <v>6.4308138558000003</v>
      </c>
      <c r="H554" s="3">
        <v>1.6940989074000001</v>
      </c>
      <c r="I554" s="3">
        <v>66.248759709223108</v>
      </c>
      <c r="J554" s="3">
        <v>17.452215840266806</v>
      </c>
    </row>
    <row r="555" spans="1:10" x14ac:dyDescent="0.3">
      <c r="A555">
        <v>2003</v>
      </c>
      <c r="B555" t="s">
        <v>23</v>
      </c>
      <c r="C555" t="s">
        <v>72</v>
      </c>
      <c r="D555" t="s">
        <v>3</v>
      </c>
      <c r="E555" t="s">
        <v>135</v>
      </c>
      <c r="F555" s="3">
        <v>1.9816726608000002</v>
      </c>
      <c r="G555" s="3">
        <v>6.4308138558000003</v>
      </c>
      <c r="H555" s="3">
        <v>1.6940989074000001</v>
      </c>
      <c r="I555" s="3">
        <v>116.97502738145027</v>
      </c>
      <c r="J555" s="3">
        <v>30.815270123434136</v>
      </c>
    </row>
    <row r="556" spans="1:10" x14ac:dyDescent="0.3">
      <c r="A556">
        <v>2003</v>
      </c>
      <c r="B556" t="s">
        <v>23</v>
      </c>
      <c r="C556" t="s">
        <v>72</v>
      </c>
      <c r="D556" t="s">
        <v>3</v>
      </c>
      <c r="E556" t="s">
        <v>7</v>
      </c>
      <c r="F556" s="3">
        <v>0.61400132790000006</v>
      </c>
      <c r="G556" s="3">
        <v>6.4308138558000003</v>
      </c>
      <c r="H556" s="3">
        <v>1.6940989074000001</v>
      </c>
      <c r="I556" s="3">
        <v>36.243534850177781</v>
      </c>
      <c r="J556" s="3">
        <v>9.5478012840665194</v>
      </c>
    </row>
    <row r="557" spans="1:10" x14ac:dyDescent="0.3">
      <c r="A557">
        <v>2003</v>
      </c>
      <c r="B557" t="s">
        <v>23</v>
      </c>
      <c r="C557" t="s">
        <v>72</v>
      </c>
      <c r="D557" t="s">
        <v>3</v>
      </c>
      <c r="E557" t="s">
        <v>8</v>
      </c>
      <c r="F557" s="3">
        <v>0</v>
      </c>
      <c r="G557" s="3">
        <v>6.4308138558000003</v>
      </c>
      <c r="H557" s="3">
        <v>1.6940989074000001</v>
      </c>
      <c r="I557" s="3">
        <v>0</v>
      </c>
      <c r="J557" s="3">
        <v>0</v>
      </c>
    </row>
    <row r="558" spans="1:10" x14ac:dyDescent="0.3">
      <c r="A558">
        <v>2003</v>
      </c>
      <c r="B558" t="s">
        <v>23</v>
      </c>
      <c r="C558" t="s">
        <v>72</v>
      </c>
      <c r="D558" t="s">
        <v>3</v>
      </c>
      <c r="E558" t="s">
        <v>9</v>
      </c>
      <c r="F558" s="3"/>
      <c r="G558" s="3">
        <v>6.4308138558000003</v>
      </c>
      <c r="H558" s="3">
        <v>1.6940989074000001</v>
      </c>
      <c r="I558" s="3"/>
      <c r="J558" s="3"/>
    </row>
    <row r="559" spans="1:10" x14ac:dyDescent="0.3">
      <c r="A559">
        <v>2003</v>
      </c>
      <c r="B559" t="s">
        <v>23</v>
      </c>
      <c r="C559" t="s">
        <v>72</v>
      </c>
      <c r="D559" t="s">
        <v>3</v>
      </c>
      <c r="E559" t="s">
        <v>10</v>
      </c>
      <c r="F559" s="3">
        <v>6.4308138557999994</v>
      </c>
      <c r="G559" s="3">
        <v>6.4308138558000003</v>
      </c>
      <c r="H559" s="3">
        <v>1.6940989074000001</v>
      </c>
      <c r="I559" s="3">
        <v>379.60085020476288</v>
      </c>
      <c r="J559" s="3">
        <v>99.999999999999986</v>
      </c>
    </row>
    <row r="560" spans="1:10" x14ac:dyDescent="0.3">
      <c r="A560">
        <v>2003</v>
      </c>
      <c r="B560" t="s">
        <v>24</v>
      </c>
      <c r="C560" t="s">
        <v>73</v>
      </c>
      <c r="D560" t="s">
        <v>3</v>
      </c>
      <c r="E560" t="s">
        <v>137</v>
      </c>
      <c r="F560" s="3">
        <v>49.477911509715931</v>
      </c>
      <c r="G560" s="3">
        <v>120.16675875059674</v>
      </c>
      <c r="H560" s="3">
        <v>29.258035363706032</v>
      </c>
      <c r="I560" s="3">
        <v>169.10879659094346</v>
      </c>
      <c r="J560" s="3">
        <v>41.174374697420404</v>
      </c>
    </row>
    <row r="561" spans="1:10" x14ac:dyDescent="0.3">
      <c r="A561">
        <v>2003</v>
      </c>
      <c r="B561" t="s">
        <v>24</v>
      </c>
      <c r="C561" t="s">
        <v>73</v>
      </c>
      <c r="D561" t="s">
        <v>3</v>
      </c>
      <c r="E561" t="s">
        <v>4</v>
      </c>
      <c r="F561" s="3">
        <v>4.0877660457764691</v>
      </c>
      <c r="G561" s="3">
        <v>120.16675875059674</v>
      </c>
      <c r="H561" s="3">
        <v>29.258035363706032</v>
      </c>
      <c r="I561" s="3">
        <v>13.971430394971959</v>
      </c>
      <c r="J561" s="3">
        <v>3.4017444493618494</v>
      </c>
    </row>
    <row r="562" spans="1:10" x14ac:dyDescent="0.3">
      <c r="A562">
        <v>2003</v>
      </c>
      <c r="B562" t="s">
        <v>24</v>
      </c>
      <c r="C562" t="s">
        <v>73</v>
      </c>
      <c r="D562" t="s">
        <v>3</v>
      </c>
      <c r="E562" t="s">
        <v>5</v>
      </c>
      <c r="F562" s="3">
        <v>0.7605099269784048</v>
      </c>
      <c r="G562" s="3">
        <v>120.16675875059674</v>
      </c>
      <c r="H562" s="3">
        <v>29.258035363706032</v>
      </c>
      <c r="I562" s="3">
        <v>2.599319870676625</v>
      </c>
      <c r="J562" s="3">
        <v>0.63287878851490453</v>
      </c>
    </row>
    <row r="563" spans="1:10" x14ac:dyDescent="0.3">
      <c r="A563">
        <v>2003</v>
      </c>
      <c r="B563" t="s">
        <v>24</v>
      </c>
      <c r="C563" t="s">
        <v>73</v>
      </c>
      <c r="D563" t="s">
        <v>3</v>
      </c>
      <c r="E563" t="s">
        <v>6</v>
      </c>
      <c r="F563" s="3">
        <v>13.924896425267177</v>
      </c>
      <c r="G563" s="3">
        <v>120.16675875059674</v>
      </c>
      <c r="H563" s="3">
        <v>29.258035363706032</v>
      </c>
      <c r="I563" s="3">
        <v>47.593408963271379</v>
      </c>
      <c r="J563" s="3">
        <v>11.587977049599855</v>
      </c>
    </row>
    <row r="564" spans="1:10" x14ac:dyDescent="0.3">
      <c r="A564">
        <v>2003</v>
      </c>
      <c r="B564" t="s">
        <v>24</v>
      </c>
      <c r="C564" t="s">
        <v>73</v>
      </c>
      <c r="D564" t="s">
        <v>3</v>
      </c>
      <c r="E564" t="s">
        <v>135</v>
      </c>
      <c r="F564" s="3">
        <v>56.449857665004615</v>
      </c>
      <c r="G564" s="3">
        <v>120.16675875059674</v>
      </c>
      <c r="H564" s="3">
        <v>29.258035363706032</v>
      </c>
      <c r="I564" s="3">
        <v>192.93796375347011</v>
      </c>
      <c r="J564" s="3">
        <v>46.976267190633777</v>
      </c>
    </row>
    <row r="565" spans="1:10" x14ac:dyDescent="0.3">
      <c r="A565">
        <v>2003</v>
      </c>
      <c r="B565" t="s">
        <v>24</v>
      </c>
      <c r="C565" t="s">
        <v>73</v>
      </c>
      <c r="D565" t="s">
        <v>3</v>
      </c>
      <c r="E565" t="s">
        <v>7</v>
      </c>
      <c r="F565" s="3">
        <v>27.126416107481948</v>
      </c>
      <c r="G565" s="3">
        <v>120.16675875059674</v>
      </c>
      <c r="H565" s="3">
        <v>29.258035363706032</v>
      </c>
      <c r="I565" s="3">
        <v>92.714414246459242</v>
      </c>
      <c r="J565" s="3">
        <v>22.573976688330408</v>
      </c>
    </row>
    <row r="566" spans="1:10" x14ac:dyDescent="0.3">
      <c r="A566">
        <v>2003</v>
      </c>
      <c r="B566" t="s">
        <v>24</v>
      </c>
      <c r="C566" t="s">
        <v>73</v>
      </c>
      <c r="D566" t="s">
        <v>3</v>
      </c>
      <c r="E566" t="s">
        <v>8</v>
      </c>
      <c r="F566" s="3">
        <v>14.638035205277085</v>
      </c>
      <c r="G566" s="3">
        <v>120.16675875059674</v>
      </c>
      <c r="H566" s="3">
        <v>29.258035363706032</v>
      </c>
      <c r="I566" s="3">
        <v>50.030820673062884</v>
      </c>
      <c r="J566" s="3">
        <v>12.181434664188604</v>
      </c>
    </row>
    <row r="567" spans="1:10" x14ac:dyDescent="0.3">
      <c r="A567">
        <v>2003</v>
      </c>
      <c r="B567" t="s">
        <v>24</v>
      </c>
      <c r="C567" t="s">
        <v>73</v>
      </c>
      <c r="D567" t="s">
        <v>3</v>
      </c>
      <c r="E567" t="s">
        <v>9</v>
      </c>
      <c r="F567" s="3">
        <v>10.151223530099728</v>
      </c>
      <c r="G567" s="3">
        <v>120.16675875059674</v>
      </c>
      <c r="H567" s="3">
        <v>29.258035363706032</v>
      </c>
      <c r="I567" s="3">
        <v>34.695506393064605</v>
      </c>
      <c r="J567" s="3">
        <v>8.4476136625839686</v>
      </c>
    </row>
    <row r="568" spans="1:10" x14ac:dyDescent="0.3">
      <c r="A568">
        <v>2003</v>
      </c>
      <c r="B568" t="s">
        <v>24</v>
      </c>
      <c r="C568" t="s">
        <v>73</v>
      </c>
      <c r="D568" t="s">
        <v>3</v>
      </c>
      <c r="E568" t="s">
        <v>10</v>
      </c>
      <c r="F568" s="3">
        <v>120.16675875059674</v>
      </c>
      <c r="G568" s="3">
        <v>120.16675875059674</v>
      </c>
      <c r="H568" s="3">
        <v>29.258035363706032</v>
      </c>
      <c r="I568" s="3">
        <v>410.71369713245014</v>
      </c>
      <c r="J568" s="3">
        <v>100</v>
      </c>
    </row>
    <row r="569" spans="1:10" x14ac:dyDescent="0.3">
      <c r="A569">
        <v>2003</v>
      </c>
      <c r="B569" t="s">
        <v>25</v>
      </c>
      <c r="C569" t="s">
        <v>74</v>
      </c>
      <c r="D569" t="s">
        <v>3</v>
      </c>
      <c r="E569" t="s">
        <v>137</v>
      </c>
      <c r="F569" s="3">
        <v>7.8023737914000009</v>
      </c>
      <c r="G569" s="3">
        <v>10.640598724200002</v>
      </c>
      <c r="H569" s="3">
        <v>2.2976000730000004</v>
      </c>
      <c r="I569" s="3">
        <v>339.58798500612681</v>
      </c>
      <c r="J569" s="3">
        <v>73.326454588076857</v>
      </c>
    </row>
    <row r="570" spans="1:10" x14ac:dyDescent="0.3">
      <c r="A570">
        <v>2003</v>
      </c>
      <c r="B570" t="s">
        <v>25</v>
      </c>
      <c r="C570" t="s">
        <v>74</v>
      </c>
      <c r="D570" t="s">
        <v>3</v>
      </c>
      <c r="E570" t="s">
        <v>4</v>
      </c>
      <c r="F570" s="3">
        <v>0.28168215150000003</v>
      </c>
      <c r="G570" s="3">
        <v>10.640598724200002</v>
      </c>
      <c r="H570" s="3">
        <v>2.2976000730000004</v>
      </c>
      <c r="I570" s="3">
        <v>12.259842555288776</v>
      </c>
      <c r="J570" s="3">
        <v>2.6472396789042332</v>
      </c>
    </row>
    <row r="571" spans="1:10" x14ac:dyDescent="0.3">
      <c r="A571">
        <v>2003</v>
      </c>
      <c r="B571" t="s">
        <v>25</v>
      </c>
      <c r="C571" t="s">
        <v>74</v>
      </c>
      <c r="D571" t="s">
        <v>3</v>
      </c>
      <c r="E571" t="s">
        <v>5</v>
      </c>
      <c r="F571" s="3">
        <v>1.7392224899999999E-2</v>
      </c>
      <c r="G571" s="3">
        <v>10.640598724200002</v>
      </c>
      <c r="H571" s="3">
        <v>2.2976000730000004</v>
      </c>
      <c r="I571" s="3">
        <v>0.75697355272498712</v>
      </c>
      <c r="J571" s="3">
        <v>0.16345156274378356</v>
      </c>
    </row>
    <row r="572" spans="1:10" x14ac:dyDescent="0.3">
      <c r="A572">
        <v>2003</v>
      </c>
      <c r="B572" t="s">
        <v>25</v>
      </c>
      <c r="C572" t="s">
        <v>74</v>
      </c>
      <c r="D572" t="s">
        <v>3</v>
      </c>
      <c r="E572" t="s">
        <v>6</v>
      </c>
      <c r="F572" s="3">
        <v>1.3312516545000002</v>
      </c>
      <c r="G572" s="3">
        <v>10.640598724200002</v>
      </c>
      <c r="H572" s="3">
        <v>2.2976000730000004</v>
      </c>
      <c r="I572" s="3">
        <v>57.940965015803251</v>
      </c>
      <c r="J572" s="3">
        <v>12.51105965938104</v>
      </c>
    </row>
    <row r="573" spans="1:10" x14ac:dyDescent="0.3">
      <c r="A573">
        <v>2003</v>
      </c>
      <c r="B573" t="s">
        <v>25</v>
      </c>
      <c r="C573" t="s">
        <v>74</v>
      </c>
      <c r="D573" t="s">
        <v>3</v>
      </c>
      <c r="E573" t="s">
        <v>135</v>
      </c>
      <c r="F573" s="3">
        <v>2.5565427813000006</v>
      </c>
      <c r="G573" s="3">
        <v>10.640598724200002</v>
      </c>
      <c r="H573" s="3">
        <v>2.2976000730000004</v>
      </c>
      <c r="I573" s="3">
        <v>111.27013840846097</v>
      </c>
      <c r="J573" s="3">
        <v>24.026305733018898</v>
      </c>
    </row>
    <row r="574" spans="1:10" x14ac:dyDescent="0.3">
      <c r="A574">
        <v>2003</v>
      </c>
      <c r="B574" t="s">
        <v>25</v>
      </c>
      <c r="C574" t="s">
        <v>74</v>
      </c>
      <c r="D574" t="s">
        <v>3</v>
      </c>
      <c r="E574" t="s">
        <v>7</v>
      </c>
      <c r="F574" s="3">
        <v>1.0706695620000002</v>
      </c>
      <c r="G574" s="3">
        <v>10.640598724200002</v>
      </c>
      <c r="H574" s="3">
        <v>2.2976000730000004</v>
      </c>
      <c r="I574" s="3">
        <v>46.599474581405971</v>
      </c>
      <c r="J574" s="3">
        <v>10.062117647242609</v>
      </c>
    </row>
    <row r="575" spans="1:10" x14ac:dyDescent="0.3">
      <c r="A575">
        <v>2003</v>
      </c>
      <c r="B575" t="s">
        <v>25</v>
      </c>
      <c r="C575" t="s">
        <v>74</v>
      </c>
      <c r="D575" t="s">
        <v>3</v>
      </c>
      <c r="E575" t="s">
        <v>8</v>
      </c>
      <c r="F575" s="3">
        <v>0.13722933990000002</v>
      </c>
      <c r="G575" s="3">
        <v>10.640598724200002</v>
      </c>
      <c r="H575" s="3">
        <v>2.2976000730000004</v>
      </c>
      <c r="I575" s="3">
        <v>5.9727252585267481</v>
      </c>
      <c r="J575" s="3">
        <v>1.2896768636514617</v>
      </c>
    </row>
    <row r="576" spans="1:10" x14ac:dyDescent="0.3">
      <c r="A576">
        <v>2003</v>
      </c>
      <c r="B576" t="s">
        <v>25</v>
      </c>
      <c r="C576" t="s">
        <v>74</v>
      </c>
      <c r="D576" t="s">
        <v>3</v>
      </c>
      <c r="E576" t="s">
        <v>9</v>
      </c>
      <c r="F576" s="3"/>
      <c r="G576" s="3">
        <v>10.640598724200002</v>
      </c>
      <c r="H576" s="3">
        <v>2.2976000730000004</v>
      </c>
      <c r="I576" s="3"/>
      <c r="J576" s="3"/>
    </row>
    <row r="577" spans="1:10" x14ac:dyDescent="0.3">
      <c r="A577">
        <v>2003</v>
      </c>
      <c r="B577" t="s">
        <v>25</v>
      </c>
      <c r="C577" t="s">
        <v>74</v>
      </c>
      <c r="D577" t="s">
        <v>3</v>
      </c>
      <c r="E577" t="s">
        <v>10</v>
      </c>
      <c r="F577" s="3">
        <v>10.640598724200002</v>
      </c>
      <c r="G577" s="3">
        <v>10.640598724200002</v>
      </c>
      <c r="H577" s="3">
        <v>2.2976000730000004</v>
      </c>
      <c r="I577" s="3">
        <v>463.11796596987665</v>
      </c>
      <c r="J577" s="3">
        <v>100</v>
      </c>
    </row>
    <row r="578" spans="1:10" x14ac:dyDescent="0.3">
      <c r="A578">
        <v>2003</v>
      </c>
      <c r="B578" t="s">
        <v>26</v>
      </c>
      <c r="C578" t="s">
        <v>75</v>
      </c>
      <c r="D578" t="s">
        <v>3</v>
      </c>
      <c r="E578" t="s">
        <v>137</v>
      </c>
      <c r="F578" s="3">
        <v>0.83573482222985396</v>
      </c>
      <c r="G578" s="3">
        <v>1.0715727154987853</v>
      </c>
      <c r="H578" s="3">
        <v>0.16180668568277023</v>
      </c>
      <c r="I578" s="3">
        <v>516.50203370975169</v>
      </c>
      <c r="J578" s="3">
        <v>77.991424206881206</v>
      </c>
    </row>
    <row r="579" spans="1:10" x14ac:dyDescent="0.3">
      <c r="A579">
        <v>2003</v>
      </c>
      <c r="B579" t="s">
        <v>26</v>
      </c>
      <c r="C579" t="s">
        <v>75</v>
      </c>
      <c r="D579" t="s">
        <v>3</v>
      </c>
      <c r="E579" t="s">
        <v>4</v>
      </c>
      <c r="F579" s="3">
        <v>0.13025778827801601</v>
      </c>
      <c r="G579" s="3">
        <v>1.0715727154987853</v>
      </c>
      <c r="H579" s="3">
        <v>0.16180668568277023</v>
      </c>
      <c r="I579" s="3">
        <v>80.502105168504997</v>
      </c>
      <c r="J579" s="3">
        <v>12.155758204181682</v>
      </c>
    </row>
    <row r="580" spans="1:10" x14ac:dyDescent="0.3">
      <c r="A580">
        <v>2003</v>
      </c>
      <c r="B580" t="s">
        <v>26</v>
      </c>
      <c r="C580" t="s">
        <v>75</v>
      </c>
      <c r="D580" t="s">
        <v>3</v>
      </c>
      <c r="E580" t="s">
        <v>5</v>
      </c>
      <c r="F580" s="3"/>
      <c r="G580" s="3">
        <v>1.0715727154987853</v>
      </c>
      <c r="H580" s="3">
        <v>0.16180668568277023</v>
      </c>
      <c r="I580" s="3"/>
      <c r="J580" s="3"/>
    </row>
    <row r="581" spans="1:10" x14ac:dyDescent="0.3">
      <c r="A581">
        <v>2003</v>
      </c>
      <c r="B581" t="s">
        <v>26</v>
      </c>
      <c r="C581" t="s">
        <v>75</v>
      </c>
      <c r="D581" t="s">
        <v>3</v>
      </c>
      <c r="E581" t="s">
        <v>6</v>
      </c>
      <c r="F581" s="3">
        <v>3.8660867449123761E-2</v>
      </c>
      <c r="G581" s="3">
        <v>1.0715727154987853</v>
      </c>
      <c r="H581" s="3">
        <v>0.16180668568277023</v>
      </c>
      <c r="I581" s="3">
        <v>23.893244760553493</v>
      </c>
      <c r="J581" s="3">
        <v>3.6078622467657993</v>
      </c>
    </row>
    <row r="582" spans="1:10" x14ac:dyDescent="0.3">
      <c r="A582">
        <v>2003</v>
      </c>
      <c r="B582" t="s">
        <v>26</v>
      </c>
      <c r="C582" t="s">
        <v>75</v>
      </c>
      <c r="D582" t="s">
        <v>3</v>
      </c>
      <c r="E582" t="s">
        <v>135</v>
      </c>
      <c r="F582" s="3">
        <v>0.100313847678891</v>
      </c>
      <c r="G582" s="3">
        <v>1.0715727154987853</v>
      </c>
      <c r="H582" s="3">
        <v>0.16180668568277023</v>
      </c>
      <c r="I582" s="3">
        <v>61.996108044361719</v>
      </c>
      <c r="J582" s="3">
        <v>9.3613663569436714</v>
      </c>
    </row>
    <row r="583" spans="1:10" x14ac:dyDescent="0.3">
      <c r="A583">
        <v>2003</v>
      </c>
      <c r="B583" t="s">
        <v>26</v>
      </c>
      <c r="C583" t="s">
        <v>75</v>
      </c>
      <c r="D583" t="s">
        <v>3</v>
      </c>
      <c r="E583" t="s">
        <v>7</v>
      </c>
      <c r="F583" s="3">
        <v>3.3202911159544407E-2</v>
      </c>
      <c r="G583" s="3">
        <v>1.0715727154987853</v>
      </c>
      <c r="H583" s="3">
        <v>0.16180668568277023</v>
      </c>
      <c r="I583" s="3">
        <v>20.520110784940186</v>
      </c>
      <c r="J583" s="3">
        <v>3.0985215169545857</v>
      </c>
    </row>
    <row r="584" spans="1:10" x14ac:dyDescent="0.3">
      <c r="A584">
        <v>2003</v>
      </c>
      <c r="B584" t="s">
        <v>26</v>
      </c>
      <c r="C584" t="s">
        <v>75</v>
      </c>
      <c r="D584" t="s">
        <v>3</v>
      </c>
      <c r="E584" t="s">
        <v>8</v>
      </c>
      <c r="F584" s="3">
        <v>2.8450069070222839E-2</v>
      </c>
      <c r="G584" s="3">
        <v>1.0715727154987853</v>
      </c>
      <c r="H584" s="3">
        <v>0.16180668568277023</v>
      </c>
      <c r="I584" s="3">
        <v>17.582752498868039</v>
      </c>
      <c r="J584" s="3">
        <v>2.6549825932232864</v>
      </c>
    </row>
    <row r="585" spans="1:10" x14ac:dyDescent="0.3">
      <c r="A585">
        <v>2003</v>
      </c>
      <c r="B585" t="s">
        <v>26</v>
      </c>
      <c r="C585" t="s">
        <v>75</v>
      </c>
      <c r="D585" t="s">
        <v>3</v>
      </c>
      <c r="E585" t="s">
        <v>9</v>
      </c>
      <c r="F585" s="3">
        <v>5.2662573120243906E-3</v>
      </c>
      <c r="G585" s="3">
        <v>1.0715727154987853</v>
      </c>
      <c r="H585" s="3">
        <v>0.16180668568277023</v>
      </c>
      <c r="I585" s="3">
        <v>3.2546598985094723</v>
      </c>
      <c r="J585" s="3">
        <v>0.4914512319934447</v>
      </c>
    </row>
    <row r="586" spans="1:10" x14ac:dyDescent="0.3">
      <c r="A586">
        <v>2003</v>
      </c>
      <c r="B586" t="s">
        <v>26</v>
      </c>
      <c r="C586" t="s">
        <v>75</v>
      </c>
      <c r="D586" t="s">
        <v>3</v>
      </c>
      <c r="E586" t="s">
        <v>10</v>
      </c>
      <c r="F586" s="3">
        <v>1.0715727154987853</v>
      </c>
      <c r="G586" s="3">
        <v>1.0715727154987853</v>
      </c>
      <c r="H586" s="3">
        <v>0.16180668568277023</v>
      </c>
      <c r="I586" s="3">
        <v>662.25490682112786</v>
      </c>
      <c r="J586" s="3">
        <v>100</v>
      </c>
    </row>
    <row r="587" spans="1:10" x14ac:dyDescent="0.3">
      <c r="A587">
        <v>2003</v>
      </c>
      <c r="B587" t="s">
        <v>27</v>
      </c>
      <c r="C587" t="s">
        <v>76</v>
      </c>
      <c r="D587" t="s">
        <v>3</v>
      </c>
      <c r="E587" t="s">
        <v>137</v>
      </c>
      <c r="F587" s="3">
        <v>0.19239666349103546</v>
      </c>
      <c r="G587" s="3">
        <v>0.31708379874247106</v>
      </c>
      <c r="H587" s="3">
        <v>0.32621673091697284</v>
      </c>
      <c r="I587" s="3">
        <v>58.978171643809205</v>
      </c>
      <c r="J587" s="3">
        <v>60.676913880199876</v>
      </c>
    </row>
    <row r="588" spans="1:10" x14ac:dyDescent="0.3">
      <c r="A588">
        <v>2003</v>
      </c>
      <c r="B588" t="s">
        <v>27</v>
      </c>
      <c r="C588" t="s">
        <v>76</v>
      </c>
      <c r="D588" t="s">
        <v>3</v>
      </c>
      <c r="E588" t="s">
        <v>4</v>
      </c>
      <c r="F588" s="3">
        <v>5.7913153907132864E-2</v>
      </c>
      <c r="G588" s="3">
        <v>0.31708379874247106</v>
      </c>
      <c r="H588" s="3">
        <v>0.32621673091697284</v>
      </c>
      <c r="I588" s="3">
        <v>17.752968630500025</v>
      </c>
      <c r="J588" s="3">
        <v>18.264305567427851</v>
      </c>
    </row>
    <row r="589" spans="1:10" x14ac:dyDescent="0.3">
      <c r="A589">
        <v>2003</v>
      </c>
      <c r="B589" t="s">
        <v>27</v>
      </c>
      <c r="C589" t="s">
        <v>76</v>
      </c>
      <c r="D589" t="s">
        <v>3</v>
      </c>
      <c r="E589" t="s">
        <v>5</v>
      </c>
      <c r="F589" s="3"/>
      <c r="G589" s="3">
        <v>0.31708379874247106</v>
      </c>
      <c r="H589" s="3">
        <v>0.32621673091697284</v>
      </c>
      <c r="I589" s="3"/>
      <c r="J589" s="3"/>
    </row>
    <row r="590" spans="1:10" x14ac:dyDescent="0.3">
      <c r="A590">
        <v>2003</v>
      </c>
      <c r="B590" t="s">
        <v>27</v>
      </c>
      <c r="C590" t="s">
        <v>76</v>
      </c>
      <c r="D590" t="s">
        <v>3</v>
      </c>
      <c r="E590" t="s">
        <v>6</v>
      </c>
      <c r="F590" s="3">
        <v>3.398072765605762E-2</v>
      </c>
      <c r="G590" s="3">
        <v>0.31708379874247106</v>
      </c>
      <c r="H590" s="3">
        <v>0.32621673091697284</v>
      </c>
      <c r="I590" s="3">
        <v>10.416610932412979</v>
      </c>
      <c r="J590" s="3">
        <v>10.716639510067202</v>
      </c>
    </row>
    <row r="591" spans="1:10" x14ac:dyDescent="0.3">
      <c r="A591">
        <v>2003</v>
      </c>
      <c r="B591" t="s">
        <v>27</v>
      </c>
      <c r="C591" t="s">
        <v>76</v>
      </c>
      <c r="D591" t="s">
        <v>3</v>
      </c>
      <c r="E591" t="s">
        <v>135</v>
      </c>
      <c r="F591" s="3">
        <v>5.6234256005504607E-2</v>
      </c>
      <c r="G591" s="3">
        <v>0.31708379874247106</v>
      </c>
      <c r="H591" s="3">
        <v>0.32621673091697284</v>
      </c>
      <c r="I591" s="3">
        <v>17.238311427937486</v>
      </c>
      <c r="J591" s="3">
        <v>17.734824746179136</v>
      </c>
    </row>
    <row r="592" spans="1:10" x14ac:dyDescent="0.3">
      <c r="A592">
        <v>2003</v>
      </c>
      <c r="B592" t="s">
        <v>27</v>
      </c>
      <c r="C592" t="s">
        <v>76</v>
      </c>
      <c r="D592" t="s">
        <v>3</v>
      </c>
      <c r="E592" t="s">
        <v>7</v>
      </c>
      <c r="F592" s="3">
        <v>2.2253528349446983E-2</v>
      </c>
      <c r="G592" s="3">
        <v>0.31708379874247106</v>
      </c>
      <c r="H592" s="3">
        <v>0.32621673091697284</v>
      </c>
      <c r="I592" s="3">
        <v>6.8217004955245057</v>
      </c>
      <c r="J592" s="3">
        <v>7.0181852361119343</v>
      </c>
    </row>
    <row r="593" spans="1:10" x14ac:dyDescent="0.3">
      <c r="A593">
        <v>2003</v>
      </c>
      <c r="B593" t="s">
        <v>27</v>
      </c>
      <c r="C593" t="s">
        <v>76</v>
      </c>
      <c r="D593" t="s">
        <v>3</v>
      </c>
      <c r="E593" t="s">
        <v>8</v>
      </c>
      <c r="F593" s="3"/>
      <c r="G593" s="3">
        <v>0.31708379874247106</v>
      </c>
      <c r="H593" s="3">
        <v>0.32621673091697284</v>
      </c>
      <c r="I593" s="3"/>
      <c r="J593" s="3"/>
    </row>
    <row r="594" spans="1:10" x14ac:dyDescent="0.3">
      <c r="A594">
        <v>2003</v>
      </c>
      <c r="B594" t="s">
        <v>27</v>
      </c>
      <c r="C594" t="s">
        <v>76</v>
      </c>
      <c r="D594" t="s">
        <v>3</v>
      </c>
      <c r="E594" t="s">
        <v>9</v>
      </c>
      <c r="F594" s="3">
        <v>1.0539725338798094E-2</v>
      </c>
      <c r="G594" s="3">
        <v>0.31708379874247106</v>
      </c>
      <c r="H594" s="3">
        <v>0.32621673091697284</v>
      </c>
      <c r="I594" s="3">
        <v>3.230896621755619</v>
      </c>
      <c r="J594" s="3">
        <v>3.3239558061931263</v>
      </c>
    </row>
    <row r="595" spans="1:10" x14ac:dyDescent="0.3">
      <c r="A595">
        <v>2003</v>
      </c>
      <c r="B595" t="s">
        <v>27</v>
      </c>
      <c r="C595" t="s">
        <v>76</v>
      </c>
      <c r="D595" t="s">
        <v>3</v>
      </c>
      <c r="E595" t="s">
        <v>10</v>
      </c>
      <c r="F595" s="3">
        <v>0.31708379874247106</v>
      </c>
      <c r="G595" s="3">
        <v>0.31708379874247106</v>
      </c>
      <c r="H595" s="3">
        <v>0.32621673091697284</v>
      </c>
      <c r="I595" s="3">
        <v>97.200348324002348</v>
      </c>
      <c r="J595" s="3">
        <v>100</v>
      </c>
    </row>
    <row r="596" spans="1:10" x14ac:dyDescent="0.3">
      <c r="A596">
        <v>2003</v>
      </c>
      <c r="B596" t="s">
        <v>28</v>
      </c>
      <c r="C596" t="s">
        <v>77</v>
      </c>
      <c r="D596" t="s">
        <v>3</v>
      </c>
      <c r="E596" t="s">
        <v>137</v>
      </c>
      <c r="F596" s="3">
        <v>7.5730303747485087E-2</v>
      </c>
      <c r="G596" s="3">
        <v>0.12568400011980466</v>
      </c>
      <c r="H596" s="3">
        <v>0.1243696252479059</v>
      </c>
      <c r="I596" s="3">
        <v>60.891317792854906</v>
      </c>
      <c r="J596" s="3">
        <v>60.254530151250243</v>
      </c>
    </row>
    <row r="597" spans="1:10" x14ac:dyDescent="0.3">
      <c r="A597">
        <v>2003</v>
      </c>
      <c r="B597" t="s">
        <v>28</v>
      </c>
      <c r="C597" t="s">
        <v>77</v>
      </c>
      <c r="D597" t="s">
        <v>3</v>
      </c>
      <c r="E597" t="s">
        <v>4</v>
      </c>
      <c r="F597" s="3">
        <v>3.7020372041658853E-2</v>
      </c>
      <c r="G597" s="3">
        <v>0.12568400011980466</v>
      </c>
      <c r="H597" s="3">
        <v>0.1243696252479059</v>
      </c>
      <c r="I597" s="3">
        <v>29.766409577793745</v>
      </c>
      <c r="J597" s="3">
        <v>29.455119192872797</v>
      </c>
    </row>
    <row r="598" spans="1:10" x14ac:dyDescent="0.3">
      <c r="A598">
        <v>2003</v>
      </c>
      <c r="B598" t="s">
        <v>28</v>
      </c>
      <c r="C598" t="s">
        <v>77</v>
      </c>
      <c r="D598" t="s">
        <v>3</v>
      </c>
      <c r="E598" t="s">
        <v>5</v>
      </c>
      <c r="F598" s="3"/>
      <c r="G598" s="3">
        <v>0.12568400011980466</v>
      </c>
      <c r="H598" s="3">
        <v>0.1243696252479059</v>
      </c>
      <c r="I598" s="3"/>
      <c r="J598" s="3"/>
    </row>
    <row r="599" spans="1:10" x14ac:dyDescent="0.3">
      <c r="A599">
        <v>2003</v>
      </c>
      <c r="B599" t="s">
        <v>28</v>
      </c>
      <c r="C599" t="s">
        <v>77</v>
      </c>
      <c r="D599" t="s">
        <v>3</v>
      </c>
      <c r="E599" t="s">
        <v>6</v>
      </c>
      <c r="F599" s="3">
        <v>3.0956158184649012E-3</v>
      </c>
      <c r="G599" s="3">
        <v>0.12568400011980466</v>
      </c>
      <c r="H599" s="3">
        <v>0.1243696252479059</v>
      </c>
      <c r="I599" s="3">
        <v>2.4890449032827848</v>
      </c>
      <c r="J599" s="3">
        <v>2.4630150341444375</v>
      </c>
    </row>
    <row r="600" spans="1:10" x14ac:dyDescent="0.3">
      <c r="A600">
        <v>2003</v>
      </c>
      <c r="B600" t="s">
        <v>28</v>
      </c>
      <c r="C600" t="s">
        <v>77</v>
      </c>
      <c r="D600" t="s">
        <v>3</v>
      </c>
      <c r="E600" t="s">
        <v>135</v>
      </c>
      <c r="F600" s="3">
        <v>1.021668002256864E-2</v>
      </c>
      <c r="G600" s="3">
        <v>0.12568400011980466</v>
      </c>
      <c r="H600" s="3">
        <v>0.1243696252479059</v>
      </c>
      <c r="I600" s="3">
        <v>8.2147710923818718</v>
      </c>
      <c r="J600" s="3">
        <v>8.1288628726249037</v>
      </c>
    </row>
    <row r="601" spans="1:10" x14ac:dyDescent="0.3">
      <c r="A601">
        <v>2003</v>
      </c>
      <c r="B601" t="s">
        <v>28</v>
      </c>
      <c r="C601" t="s">
        <v>77</v>
      </c>
      <c r="D601" t="s">
        <v>3</v>
      </c>
      <c r="E601" t="s">
        <v>7</v>
      </c>
      <c r="F601" s="3">
        <v>4.2895375907836403E-3</v>
      </c>
      <c r="G601" s="3">
        <v>0.12568400011980466</v>
      </c>
      <c r="H601" s="3">
        <v>0.1243696252479059</v>
      </c>
      <c r="I601" s="3">
        <v>3.4490234912530351</v>
      </c>
      <c r="J601" s="3">
        <v>3.412954382972186</v>
      </c>
    </row>
    <row r="602" spans="1:10" x14ac:dyDescent="0.3">
      <c r="A602">
        <v>2003</v>
      </c>
      <c r="B602" t="s">
        <v>28</v>
      </c>
      <c r="C602" t="s">
        <v>77</v>
      </c>
      <c r="D602" t="s">
        <v>3</v>
      </c>
      <c r="E602" t="s">
        <v>8</v>
      </c>
      <c r="F602" s="3">
        <v>2.8315266133200983E-3</v>
      </c>
      <c r="G602" s="3">
        <v>0.12568400011980466</v>
      </c>
      <c r="H602" s="3">
        <v>0.1243696252479059</v>
      </c>
      <c r="I602" s="3">
        <v>2.2767026978460518</v>
      </c>
      <c r="J602" s="3">
        <v>2.2528934555082802</v>
      </c>
    </row>
    <row r="603" spans="1:10" x14ac:dyDescent="0.3">
      <c r="A603">
        <v>2003</v>
      </c>
      <c r="B603" t="s">
        <v>28</v>
      </c>
      <c r="C603" t="s">
        <v>77</v>
      </c>
      <c r="D603" t="s">
        <v>3</v>
      </c>
      <c r="E603" t="s">
        <v>9</v>
      </c>
      <c r="F603" s="3">
        <v>2.7166443080920803E-3</v>
      </c>
      <c r="G603" s="3">
        <v>0.12568400011980466</v>
      </c>
      <c r="H603" s="3">
        <v>0.1243696252479059</v>
      </c>
      <c r="I603" s="3">
        <v>2.1843310234930713</v>
      </c>
      <c r="J603" s="3">
        <v>2.1614877832520585</v>
      </c>
    </row>
    <row r="604" spans="1:10" x14ac:dyDescent="0.3">
      <c r="A604">
        <v>2003</v>
      </c>
      <c r="B604" t="s">
        <v>28</v>
      </c>
      <c r="C604" t="s">
        <v>77</v>
      </c>
      <c r="D604" t="s">
        <v>3</v>
      </c>
      <c r="E604" t="s">
        <v>10</v>
      </c>
      <c r="F604" s="3">
        <v>0.12568400011980466</v>
      </c>
      <c r="G604" s="3">
        <v>0.12568400011980466</v>
      </c>
      <c r="H604" s="3">
        <v>0.1243696252479059</v>
      </c>
      <c r="I604" s="3">
        <v>101.0568294865236</v>
      </c>
      <c r="J604" s="3">
        <v>100</v>
      </c>
    </row>
    <row r="605" spans="1:10" x14ac:dyDescent="0.3">
      <c r="A605">
        <v>2003</v>
      </c>
      <c r="B605" t="s">
        <v>29</v>
      </c>
      <c r="C605" t="s">
        <v>78</v>
      </c>
      <c r="D605" t="s">
        <v>3</v>
      </c>
      <c r="E605" t="s">
        <v>137</v>
      </c>
      <c r="F605" s="3">
        <v>0.59754203520000004</v>
      </c>
      <c r="G605" s="3">
        <v>1.2793543896340975</v>
      </c>
      <c r="H605" s="3">
        <v>0.15123994530000001</v>
      </c>
      <c r="I605" s="3">
        <v>395.09537907773893</v>
      </c>
      <c r="J605" s="3">
        <v>46.706529484054876</v>
      </c>
    </row>
    <row r="606" spans="1:10" x14ac:dyDescent="0.3">
      <c r="A606">
        <v>2003</v>
      </c>
      <c r="B606" t="s">
        <v>29</v>
      </c>
      <c r="C606" t="s">
        <v>78</v>
      </c>
      <c r="D606" t="s">
        <v>3</v>
      </c>
      <c r="E606" t="s">
        <v>4</v>
      </c>
      <c r="F606" s="3">
        <v>2.9058033000000004E-2</v>
      </c>
      <c r="G606" s="3">
        <v>1.2793543896340975</v>
      </c>
      <c r="H606" s="3">
        <v>0.15123994530000001</v>
      </c>
      <c r="I606" s="3">
        <v>19.213199887344842</v>
      </c>
      <c r="J606" s="3">
        <v>2.2713044356935974</v>
      </c>
    </row>
    <row r="607" spans="1:10" x14ac:dyDescent="0.3">
      <c r="A607">
        <v>2003</v>
      </c>
      <c r="B607" t="s">
        <v>29</v>
      </c>
      <c r="C607" t="s">
        <v>78</v>
      </c>
      <c r="D607" t="s">
        <v>3</v>
      </c>
      <c r="E607" t="s">
        <v>5</v>
      </c>
      <c r="F607" s="3">
        <v>0</v>
      </c>
      <c r="G607" s="3">
        <v>1.2793543896340975</v>
      </c>
      <c r="H607" s="3">
        <v>0.15123994530000001</v>
      </c>
      <c r="I607" s="3">
        <v>0</v>
      </c>
      <c r="J607" s="3">
        <v>0</v>
      </c>
    </row>
    <row r="608" spans="1:10" x14ac:dyDescent="0.3">
      <c r="A608">
        <v>2003</v>
      </c>
      <c r="B608" t="s">
        <v>29</v>
      </c>
      <c r="C608" t="s">
        <v>78</v>
      </c>
      <c r="D608" t="s">
        <v>3</v>
      </c>
      <c r="E608" t="s">
        <v>6</v>
      </c>
      <c r="F608" s="3">
        <v>0.10995966587033491</v>
      </c>
      <c r="G608" s="3">
        <v>1.2793543896340975</v>
      </c>
      <c r="H608" s="3">
        <v>0.15123994530000001</v>
      </c>
      <c r="I608" s="3">
        <v>72.705438799398252</v>
      </c>
      <c r="J608" s="3">
        <v>8.5949340355789907</v>
      </c>
    </row>
    <row r="609" spans="1:10" x14ac:dyDescent="0.3">
      <c r="A609">
        <v>2003</v>
      </c>
      <c r="B609" t="s">
        <v>29</v>
      </c>
      <c r="C609" t="s">
        <v>78</v>
      </c>
      <c r="D609" t="s">
        <v>3</v>
      </c>
      <c r="E609" t="s">
        <v>135</v>
      </c>
      <c r="F609" s="3">
        <v>0.6527543214340974</v>
      </c>
      <c r="G609" s="3">
        <v>1.2793543896340975</v>
      </c>
      <c r="H609" s="3">
        <v>0.15123994530000001</v>
      </c>
      <c r="I609" s="3">
        <v>431.60179682642166</v>
      </c>
      <c r="J609" s="3">
        <v>51.022166080251516</v>
      </c>
    </row>
    <row r="610" spans="1:10" x14ac:dyDescent="0.3">
      <c r="A610">
        <v>2003</v>
      </c>
      <c r="B610" t="s">
        <v>29</v>
      </c>
      <c r="C610" t="s">
        <v>78</v>
      </c>
      <c r="D610" t="s">
        <v>3</v>
      </c>
      <c r="E610" t="s">
        <v>7</v>
      </c>
      <c r="F610" s="3">
        <v>0.4979143827910677</v>
      </c>
      <c r="G610" s="3">
        <v>1.2793543896340975</v>
      </c>
      <c r="H610" s="3">
        <v>0.15123994530000001</v>
      </c>
      <c r="I610" s="3">
        <v>329.22147770114782</v>
      </c>
      <c r="J610" s="3">
        <v>38.919191337864874</v>
      </c>
    </row>
    <row r="611" spans="1:10" x14ac:dyDescent="0.3">
      <c r="A611">
        <v>2003</v>
      </c>
      <c r="B611" t="s">
        <v>29</v>
      </c>
      <c r="C611" t="s">
        <v>78</v>
      </c>
      <c r="D611" t="s">
        <v>3</v>
      </c>
      <c r="E611" t="s">
        <v>8</v>
      </c>
      <c r="F611" s="3">
        <v>4.488027277269481E-2</v>
      </c>
      <c r="G611" s="3">
        <v>1.2793543896340975</v>
      </c>
      <c r="H611" s="3">
        <v>0.15123994530000001</v>
      </c>
      <c r="I611" s="3">
        <v>29.674880325875659</v>
      </c>
      <c r="J611" s="3">
        <v>3.5080407068076593</v>
      </c>
    </row>
    <row r="612" spans="1:10" x14ac:dyDescent="0.3">
      <c r="A612">
        <v>2003</v>
      </c>
      <c r="B612" t="s">
        <v>29</v>
      </c>
      <c r="C612" t="s">
        <v>78</v>
      </c>
      <c r="D612" t="s">
        <v>3</v>
      </c>
      <c r="E612" t="s">
        <v>9</v>
      </c>
      <c r="F612" s="3"/>
      <c r="G612" s="3">
        <v>1.2793543896340975</v>
      </c>
      <c r="H612" s="3">
        <v>0.15123994530000001</v>
      </c>
      <c r="I612" s="3"/>
      <c r="J612" s="3"/>
    </row>
    <row r="613" spans="1:10" x14ac:dyDescent="0.3">
      <c r="A613">
        <v>2003</v>
      </c>
      <c r="B613" t="s">
        <v>29</v>
      </c>
      <c r="C613" t="s">
        <v>78</v>
      </c>
      <c r="D613" t="s">
        <v>3</v>
      </c>
      <c r="E613" t="s">
        <v>10</v>
      </c>
      <c r="F613" s="3">
        <v>1.2793543896340975</v>
      </c>
      <c r="G613" s="3">
        <v>1.2793543896340975</v>
      </c>
      <c r="H613" s="3">
        <v>0.15123994530000001</v>
      </c>
      <c r="I613" s="3">
        <v>845.91037579150554</v>
      </c>
      <c r="J613" s="3">
        <v>100</v>
      </c>
    </row>
    <row r="614" spans="1:10" x14ac:dyDescent="0.3">
      <c r="A614">
        <v>2003</v>
      </c>
      <c r="B614" t="s">
        <v>30</v>
      </c>
      <c r="C614" t="s">
        <v>79</v>
      </c>
      <c r="D614" t="s">
        <v>3</v>
      </c>
      <c r="E614" t="s">
        <v>137</v>
      </c>
      <c r="F614" s="3">
        <v>2.1064277102310003</v>
      </c>
      <c r="G614" s="3">
        <v>2.9887427635365937</v>
      </c>
      <c r="H614" s="3">
        <v>1.4489475966000001</v>
      </c>
      <c r="I614" s="3">
        <v>145.3763900898692</v>
      </c>
      <c r="J614" s="3">
        <v>70.47872222159576</v>
      </c>
    </row>
    <row r="615" spans="1:10" x14ac:dyDescent="0.3">
      <c r="A615">
        <v>2003</v>
      </c>
      <c r="B615" t="s">
        <v>30</v>
      </c>
      <c r="C615" t="s">
        <v>79</v>
      </c>
      <c r="D615" t="s">
        <v>3</v>
      </c>
      <c r="E615" t="s">
        <v>4</v>
      </c>
      <c r="F615" s="3">
        <v>0.13862544488699999</v>
      </c>
      <c r="G615" s="3">
        <v>2.9887427635365937</v>
      </c>
      <c r="H615" s="3">
        <v>1.4489475966000001</v>
      </c>
      <c r="I615" s="3">
        <v>9.5673194263401129</v>
      </c>
      <c r="J615" s="3">
        <v>4.638252799078761</v>
      </c>
    </row>
    <row r="616" spans="1:10" x14ac:dyDescent="0.3">
      <c r="A616">
        <v>2003</v>
      </c>
      <c r="B616" t="s">
        <v>30</v>
      </c>
      <c r="C616" t="s">
        <v>79</v>
      </c>
      <c r="D616" t="s">
        <v>3</v>
      </c>
      <c r="E616" t="s">
        <v>5</v>
      </c>
      <c r="F616" s="3">
        <v>0.120686914422</v>
      </c>
      <c r="G616" s="3">
        <v>2.9887427635365937</v>
      </c>
      <c r="H616" s="3">
        <v>1.4489475966000001</v>
      </c>
      <c r="I616" s="3">
        <v>8.3292808314942199</v>
      </c>
      <c r="J616" s="3">
        <v>4.0380495737007021</v>
      </c>
    </row>
    <row r="617" spans="1:10" x14ac:dyDescent="0.3">
      <c r="A617">
        <v>2003</v>
      </c>
      <c r="B617" t="s">
        <v>30</v>
      </c>
      <c r="C617" t="s">
        <v>79</v>
      </c>
      <c r="D617" t="s">
        <v>3</v>
      </c>
      <c r="E617" t="s">
        <v>6</v>
      </c>
      <c r="F617" s="3">
        <v>0.44661308488926965</v>
      </c>
      <c r="G617" s="3">
        <v>2.9887427635365937</v>
      </c>
      <c r="H617" s="3">
        <v>1.4489475966000001</v>
      </c>
      <c r="I617" s="3">
        <v>30.823273797980061</v>
      </c>
      <c r="J617" s="3">
        <v>14.94317578408087</v>
      </c>
    </row>
    <row r="618" spans="1:10" x14ac:dyDescent="0.3">
      <c r="A618">
        <v>2003</v>
      </c>
      <c r="B618" t="s">
        <v>30</v>
      </c>
      <c r="C618" t="s">
        <v>79</v>
      </c>
      <c r="D618" t="s">
        <v>3</v>
      </c>
      <c r="E618" t="s">
        <v>135</v>
      </c>
      <c r="F618" s="3">
        <v>0.74368960841859344</v>
      </c>
      <c r="G618" s="3">
        <v>2.9887427635365937</v>
      </c>
      <c r="H618" s="3">
        <v>1.4489475966000001</v>
      </c>
      <c r="I618" s="3">
        <v>51.326190827306931</v>
      </c>
      <c r="J618" s="3">
        <v>24.883024979325484</v>
      </c>
    </row>
    <row r="619" spans="1:10" x14ac:dyDescent="0.3">
      <c r="A619">
        <v>2003</v>
      </c>
      <c r="B619" t="s">
        <v>30</v>
      </c>
      <c r="C619" t="s">
        <v>79</v>
      </c>
      <c r="D619" t="s">
        <v>3</v>
      </c>
      <c r="E619" t="s">
        <v>7</v>
      </c>
      <c r="F619" s="3">
        <v>0.14744585510732369</v>
      </c>
      <c r="G619" s="3">
        <v>2.9887427635365937</v>
      </c>
      <c r="H619" s="3">
        <v>1.4489475966000001</v>
      </c>
      <c r="I619" s="3">
        <v>10.176065404526009</v>
      </c>
      <c r="J619" s="3">
        <v>4.933373889054617</v>
      </c>
    </row>
    <row r="620" spans="1:10" x14ac:dyDescent="0.3">
      <c r="A620">
        <v>2003</v>
      </c>
      <c r="B620" t="s">
        <v>30</v>
      </c>
      <c r="C620" t="s">
        <v>79</v>
      </c>
      <c r="D620" t="s">
        <v>3</v>
      </c>
      <c r="E620" t="s">
        <v>8</v>
      </c>
      <c r="F620" s="3">
        <v>2.8943754000000006E-2</v>
      </c>
      <c r="G620" s="3">
        <v>2.9887427635365937</v>
      </c>
      <c r="H620" s="3">
        <v>1.4489475966000001</v>
      </c>
      <c r="I620" s="3">
        <v>1.9975707933066325</v>
      </c>
      <c r="J620" s="3">
        <v>0.96842573248929331</v>
      </c>
    </row>
    <row r="621" spans="1:10" x14ac:dyDescent="0.3">
      <c r="A621">
        <v>2003</v>
      </c>
      <c r="B621" t="s">
        <v>30</v>
      </c>
      <c r="C621" t="s">
        <v>79</v>
      </c>
      <c r="D621" t="s">
        <v>3</v>
      </c>
      <c r="E621" t="s">
        <v>9</v>
      </c>
      <c r="F621" s="3"/>
      <c r="G621" s="3">
        <v>2.9887427635365937</v>
      </c>
      <c r="H621" s="3">
        <v>1.4489475966000001</v>
      </c>
      <c r="I621" s="3"/>
      <c r="J621" s="3"/>
    </row>
    <row r="622" spans="1:10" x14ac:dyDescent="0.3">
      <c r="A622">
        <v>2003</v>
      </c>
      <c r="B622" t="s">
        <v>30</v>
      </c>
      <c r="C622" t="s">
        <v>79</v>
      </c>
      <c r="D622" t="s">
        <v>3</v>
      </c>
      <c r="E622" t="s">
        <v>10</v>
      </c>
      <c r="F622" s="3">
        <v>2.9887427635365937</v>
      </c>
      <c r="G622" s="3">
        <v>2.9887427635365937</v>
      </c>
      <c r="H622" s="3">
        <v>1.4489475966000001</v>
      </c>
      <c r="I622" s="3">
        <v>206.26990034351621</v>
      </c>
      <c r="J622" s="3">
        <v>100</v>
      </c>
    </row>
    <row r="623" spans="1:10" x14ac:dyDescent="0.3">
      <c r="A623">
        <v>2003</v>
      </c>
      <c r="B623" t="s">
        <v>31</v>
      </c>
      <c r="C623" t="s">
        <v>80</v>
      </c>
      <c r="D623" t="s">
        <v>3</v>
      </c>
      <c r="E623" t="s">
        <v>137</v>
      </c>
      <c r="F623" s="3">
        <v>9.3892584894517181</v>
      </c>
      <c r="G623" s="3">
        <v>18.855744469888347</v>
      </c>
      <c r="H623" s="3">
        <v>3.3383477158101242</v>
      </c>
      <c r="I623" s="3">
        <v>281.2546591532394</v>
      </c>
      <c r="J623" s="3">
        <v>49.795214951315664</v>
      </c>
    </row>
    <row r="624" spans="1:10" x14ac:dyDescent="0.3">
      <c r="A624">
        <v>2003</v>
      </c>
      <c r="B624" t="s">
        <v>31</v>
      </c>
      <c r="C624" t="s">
        <v>80</v>
      </c>
      <c r="D624" t="s">
        <v>3</v>
      </c>
      <c r="E624" t="s">
        <v>4</v>
      </c>
      <c r="F624" s="3">
        <v>0.86089742505825895</v>
      </c>
      <c r="G624" s="3">
        <v>18.855744469888347</v>
      </c>
      <c r="H624" s="3">
        <v>3.3383477158101242</v>
      </c>
      <c r="I624" s="3">
        <v>25.78812928866348</v>
      </c>
      <c r="J624" s="3">
        <v>4.5657037113176191</v>
      </c>
    </row>
    <row r="625" spans="1:10" x14ac:dyDescent="0.3">
      <c r="A625">
        <v>2003</v>
      </c>
      <c r="B625" t="s">
        <v>31</v>
      </c>
      <c r="C625" t="s">
        <v>80</v>
      </c>
      <c r="D625" t="s">
        <v>3</v>
      </c>
      <c r="E625" t="s">
        <v>5</v>
      </c>
      <c r="F625" s="3">
        <v>0.14640232828406691</v>
      </c>
      <c r="G625" s="3">
        <v>18.855744469888347</v>
      </c>
      <c r="H625" s="3">
        <v>3.3383477158101242</v>
      </c>
      <c r="I625" s="3">
        <v>4.3854727172582475</v>
      </c>
      <c r="J625" s="3">
        <v>0.77643356123044571</v>
      </c>
    </row>
    <row r="626" spans="1:10" x14ac:dyDescent="0.3">
      <c r="A626">
        <v>2003</v>
      </c>
      <c r="B626" t="s">
        <v>31</v>
      </c>
      <c r="C626" t="s">
        <v>80</v>
      </c>
      <c r="D626" t="s">
        <v>3</v>
      </c>
      <c r="E626" t="s">
        <v>6</v>
      </c>
      <c r="F626" s="3">
        <v>2.2507361375567227</v>
      </c>
      <c r="G626" s="3">
        <v>18.855744469888347</v>
      </c>
      <c r="H626" s="3">
        <v>3.3383477158101242</v>
      </c>
      <c r="I626" s="3">
        <v>67.420662230522964</v>
      </c>
      <c r="J626" s="3">
        <v>11.936607123367802</v>
      </c>
    </row>
    <row r="627" spans="1:10" x14ac:dyDescent="0.3">
      <c r="A627">
        <v>2003</v>
      </c>
      <c r="B627" t="s">
        <v>31</v>
      </c>
      <c r="C627" t="s">
        <v>80</v>
      </c>
      <c r="D627" t="s">
        <v>3</v>
      </c>
      <c r="E627" t="s">
        <v>135</v>
      </c>
      <c r="F627" s="3">
        <v>4.9332936787072139</v>
      </c>
      <c r="G627" s="3">
        <v>18.855744469888347</v>
      </c>
      <c r="H627" s="3">
        <v>3.3383477158101242</v>
      </c>
      <c r="I627" s="3">
        <v>147.77650798158515</v>
      </c>
      <c r="J627" s="3">
        <v>26.163346064566319</v>
      </c>
    </row>
    <row r="628" spans="1:10" x14ac:dyDescent="0.3">
      <c r="A628">
        <v>2003</v>
      </c>
      <c r="B628" t="s">
        <v>31</v>
      </c>
      <c r="C628" t="s">
        <v>80</v>
      </c>
      <c r="D628" t="s">
        <v>3</v>
      </c>
      <c r="E628" t="s">
        <v>7</v>
      </c>
      <c r="F628" s="3">
        <v>1.6632504841162725</v>
      </c>
      <c r="G628" s="3">
        <v>18.855744469888347</v>
      </c>
      <c r="H628" s="3">
        <v>3.3383477158101242</v>
      </c>
      <c r="I628" s="3">
        <v>49.82256570336466</v>
      </c>
      <c r="J628" s="3">
        <v>8.8209218510167968</v>
      </c>
    </row>
    <row r="629" spans="1:10" x14ac:dyDescent="0.3">
      <c r="A629">
        <v>2003</v>
      </c>
      <c r="B629" t="s">
        <v>31</v>
      </c>
      <c r="C629" t="s">
        <v>80</v>
      </c>
      <c r="D629" t="s">
        <v>3</v>
      </c>
      <c r="E629" t="s">
        <v>8</v>
      </c>
      <c r="F629" s="3">
        <v>0.87290472875015146</v>
      </c>
      <c r="G629" s="3">
        <v>18.855744469888347</v>
      </c>
      <c r="H629" s="3">
        <v>3.3383477158101242</v>
      </c>
      <c r="I629" s="3">
        <v>26.147807330439264</v>
      </c>
      <c r="J629" s="3">
        <v>4.6293835289512719</v>
      </c>
    </row>
    <row r="630" spans="1:10" x14ac:dyDescent="0.3">
      <c r="A630">
        <v>2003</v>
      </c>
      <c r="B630" t="s">
        <v>31</v>
      </c>
      <c r="C630" t="s">
        <v>80</v>
      </c>
      <c r="D630" t="s">
        <v>3</v>
      </c>
      <c r="E630" t="s">
        <v>9</v>
      </c>
      <c r="F630" s="3">
        <v>3.6722948766711565</v>
      </c>
      <c r="G630" s="3">
        <v>18.855744469888347</v>
      </c>
      <c r="H630" s="3">
        <v>3.3383477158101242</v>
      </c>
      <c r="I630" s="3">
        <v>110.0033666139536</v>
      </c>
      <c r="J630" s="3">
        <v>19.475735272800403</v>
      </c>
    </row>
    <row r="631" spans="1:10" x14ac:dyDescent="0.3">
      <c r="A631">
        <v>2003</v>
      </c>
      <c r="B631" t="s">
        <v>31</v>
      </c>
      <c r="C631" t="s">
        <v>80</v>
      </c>
      <c r="D631" t="s">
        <v>3</v>
      </c>
      <c r="E631" t="s">
        <v>10</v>
      </c>
      <c r="F631" s="3">
        <v>18.855744469888347</v>
      </c>
      <c r="G631" s="3">
        <v>18.855744469888347</v>
      </c>
      <c r="H631" s="3">
        <v>3.3383477158101242</v>
      </c>
      <c r="I631" s="3">
        <v>564.82266303744154</v>
      </c>
      <c r="J631" s="3">
        <v>100</v>
      </c>
    </row>
    <row r="632" spans="1:10" x14ac:dyDescent="0.3">
      <c r="A632">
        <v>2003</v>
      </c>
      <c r="B632" t="s">
        <v>32</v>
      </c>
      <c r="C632" t="s">
        <v>81</v>
      </c>
      <c r="D632" t="s">
        <v>3</v>
      </c>
      <c r="E632" t="s">
        <v>137</v>
      </c>
      <c r="F632" s="3">
        <v>0.67582866675900011</v>
      </c>
      <c r="G632" s="3">
        <v>2.9167639235580007</v>
      </c>
      <c r="H632" s="3">
        <v>2.7247645860000003E-2</v>
      </c>
      <c r="I632" s="3">
        <v>2480.3194750528073</v>
      </c>
      <c r="J632" s="3">
        <v>23.170495949311992</v>
      </c>
    </row>
    <row r="633" spans="1:10" x14ac:dyDescent="0.3">
      <c r="A633">
        <v>2003</v>
      </c>
      <c r="B633" t="s">
        <v>32</v>
      </c>
      <c r="C633" t="s">
        <v>81</v>
      </c>
      <c r="D633" t="s">
        <v>3</v>
      </c>
      <c r="E633" t="s">
        <v>4</v>
      </c>
      <c r="F633" s="3">
        <v>2.9015832882000003E-2</v>
      </c>
      <c r="G633" s="3">
        <v>2.9167639235580007</v>
      </c>
      <c r="H633" s="3">
        <v>2.7247645860000003E-2</v>
      </c>
      <c r="I633" s="3">
        <v>106.48932032912145</v>
      </c>
      <c r="J633" s="3">
        <v>0.99479538428345526</v>
      </c>
    </row>
    <row r="634" spans="1:10" x14ac:dyDescent="0.3">
      <c r="A634">
        <v>2003</v>
      </c>
      <c r="B634" t="s">
        <v>32</v>
      </c>
      <c r="C634" t="s">
        <v>81</v>
      </c>
      <c r="D634" t="s">
        <v>3</v>
      </c>
      <c r="E634" t="s">
        <v>5</v>
      </c>
      <c r="F634" s="3">
        <v>9.0327679949999996E-3</v>
      </c>
      <c r="G634" s="3">
        <v>2.9167639235580007</v>
      </c>
      <c r="H634" s="3">
        <v>2.7247645860000003E-2</v>
      </c>
      <c r="I634" s="3">
        <v>33.150636357397225</v>
      </c>
      <c r="J634" s="3">
        <v>0.30968457618542605</v>
      </c>
    </row>
    <row r="635" spans="1:10" x14ac:dyDescent="0.3">
      <c r="A635">
        <v>2003</v>
      </c>
      <c r="B635" t="s">
        <v>32</v>
      </c>
      <c r="C635" t="s">
        <v>81</v>
      </c>
      <c r="D635" t="s">
        <v>3</v>
      </c>
      <c r="E635" t="s">
        <v>6</v>
      </c>
      <c r="F635" s="3">
        <v>4.8036294585E-2</v>
      </c>
      <c r="G635" s="3">
        <v>2.9167639235580007</v>
      </c>
      <c r="H635" s="3">
        <v>2.7247645860000003E-2</v>
      </c>
      <c r="I635" s="3">
        <v>176.29521035253205</v>
      </c>
      <c r="J635" s="3">
        <v>1.6469037551178689</v>
      </c>
    </row>
    <row r="636" spans="1:10" x14ac:dyDescent="0.3">
      <c r="A636">
        <v>2003</v>
      </c>
      <c r="B636" t="s">
        <v>32</v>
      </c>
      <c r="C636" t="s">
        <v>81</v>
      </c>
      <c r="D636" t="s">
        <v>3</v>
      </c>
      <c r="E636" t="s">
        <v>135</v>
      </c>
      <c r="F636" s="3">
        <v>2.2119194239170006</v>
      </c>
      <c r="G636" s="3">
        <v>2.9167639235580007</v>
      </c>
      <c r="H636" s="3">
        <v>2.7247645860000003E-2</v>
      </c>
      <c r="I636" s="3">
        <v>8117.8368042581442</v>
      </c>
      <c r="J636" s="3">
        <v>75.834708666404552</v>
      </c>
    </row>
    <row r="637" spans="1:10" x14ac:dyDescent="0.3">
      <c r="A637">
        <v>2003</v>
      </c>
      <c r="B637" t="s">
        <v>32</v>
      </c>
      <c r="C637" t="s">
        <v>81</v>
      </c>
      <c r="D637" t="s">
        <v>3</v>
      </c>
      <c r="E637" t="s">
        <v>7</v>
      </c>
      <c r="F637" s="3">
        <v>2.1546929368200005</v>
      </c>
      <c r="G637" s="3">
        <v>2.9167639235580007</v>
      </c>
      <c r="H637" s="3">
        <v>2.7247645860000003E-2</v>
      </c>
      <c r="I637" s="3">
        <v>7907.8132029861908</v>
      </c>
      <c r="J637" s="3">
        <v>73.872723103061716</v>
      </c>
    </row>
    <row r="638" spans="1:10" x14ac:dyDescent="0.3">
      <c r="A638">
        <v>2003</v>
      </c>
      <c r="B638" t="s">
        <v>32</v>
      </c>
      <c r="C638" t="s">
        <v>81</v>
      </c>
      <c r="D638" t="s">
        <v>3</v>
      </c>
      <c r="E638" t="s">
        <v>8</v>
      </c>
      <c r="F638" s="3">
        <v>1.57424517E-4</v>
      </c>
      <c r="G638" s="3">
        <v>2.9167639235580007</v>
      </c>
      <c r="H638" s="3">
        <v>2.7247645860000003E-2</v>
      </c>
      <c r="I638" s="3">
        <v>0.57775456202292252</v>
      </c>
      <c r="J638" s="3">
        <v>5.3972320395394369E-3</v>
      </c>
    </row>
    <row r="639" spans="1:10" x14ac:dyDescent="0.3">
      <c r="A639">
        <v>2003</v>
      </c>
      <c r="B639" t="s">
        <v>32</v>
      </c>
      <c r="C639" t="s">
        <v>81</v>
      </c>
      <c r="D639" t="s">
        <v>3</v>
      </c>
      <c r="E639" t="s">
        <v>9</v>
      </c>
      <c r="F639" s="3"/>
      <c r="G639" s="3">
        <v>2.9167639235580007</v>
      </c>
      <c r="H639" s="3">
        <v>2.7247645860000003E-2</v>
      </c>
      <c r="I639" s="3"/>
      <c r="J639" s="3"/>
    </row>
    <row r="640" spans="1:10" x14ac:dyDescent="0.3">
      <c r="A640">
        <v>2003</v>
      </c>
      <c r="B640" t="s">
        <v>32</v>
      </c>
      <c r="C640" t="s">
        <v>81</v>
      </c>
      <c r="D640" t="s">
        <v>3</v>
      </c>
      <c r="E640" t="s">
        <v>10</v>
      </c>
      <c r="F640" s="3">
        <v>2.9167639235580007</v>
      </c>
      <c r="G640" s="3">
        <v>2.9167639235580007</v>
      </c>
      <c r="H640" s="3">
        <v>2.7247645860000003E-2</v>
      </c>
      <c r="I640" s="3">
        <v>10704.645599640073</v>
      </c>
      <c r="J640" s="3">
        <v>100</v>
      </c>
    </row>
    <row r="641" spans="1:10" x14ac:dyDescent="0.3">
      <c r="A641">
        <v>2003</v>
      </c>
      <c r="B641" t="s">
        <v>33</v>
      </c>
      <c r="C641" t="s">
        <v>82</v>
      </c>
      <c r="D641" t="s">
        <v>3</v>
      </c>
      <c r="E641" t="s">
        <v>137</v>
      </c>
      <c r="F641" s="3">
        <v>0.1202955305404685</v>
      </c>
      <c r="G641" s="3">
        <v>0.29688112234476005</v>
      </c>
      <c r="H641" s="3">
        <v>0.3981749288374371</v>
      </c>
      <c r="I641" s="3">
        <v>30.211729023647688</v>
      </c>
      <c r="J641" s="3">
        <v>40.519764136694597</v>
      </c>
    </row>
    <row r="642" spans="1:10" x14ac:dyDescent="0.3">
      <c r="A642">
        <v>2003</v>
      </c>
      <c r="B642" t="s">
        <v>33</v>
      </c>
      <c r="C642" t="s">
        <v>82</v>
      </c>
      <c r="D642" t="s">
        <v>3</v>
      </c>
      <c r="E642" t="s">
        <v>4</v>
      </c>
      <c r="F642" s="3">
        <v>4.458468747190774E-2</v>
      </c>
      <c r="G642" s="3">
        <v>0.29688112234476005</v>
      </c>
      <c r="H642" s="3">
        <v>0.3981749288374371</v>
      </c>
      <c r="I642" s="3">
        <v>11.197261365019376</v>
      </c>
      <c r="J642" s="3">
        <v>15.017690286192312</v>
      </c>
    </row>
    <row r="643" spans="1:10" x14ac:dyDescent="0.3">
      <c r="A643">
        <v>2003</v>
      </c>
      <c r="B643" t="s">
        <v>33</v>
      </c>
      <c r="C643" t="s">
        <v>82</v>
      </c>
      <c r="D643" t="s">
        <v>3</v>
      </c>
      <c r="E643" t="s">
        <v>5</v>
      </c>
      <c r="F643" s="3">
        <v>9.0962971786323263E-4</v>
      </c>
      <c r="G643" s="3">
        <v>0.29688112234476005</v>
      </c>
      <c r="H643" s="3">
        <v>0.3981749288374371</v>
      </c>
      <c r="I643" s="3">
        <v>0.22844977219412202</v>
      </c>
      <c r="J643" s="3">
        <v>0.3063952704971602</v>
      </c>
    </row>
    <row r="644" spans="1:10" x14ac:dyDescent="0.3">
      <c r="A644">
        <v>2003</v>
      </c>
      <c r="B644" t="s">
        <v>33</v>
      </c>
      <c r="C644" t="s">
        <v>82</v>
      </c>
      <c r="D644" t="s">
        <v>3</v>
      </c>
      <c r="E644" t="s">
        <v>6</v>
      </c>
      <c r="F644" s="3">
        <v>1.2731015519716579E-2</v>
      </c>
      <c r="G644" s="3">
        <v>0.29688112234476005</v>
      </c>
      <c r="H644" s="3">
        <v>0.3981749288374371</v>
      </c>
      <c r="I644" s="3">
        <v>3.1973423231060014</v>
      </c>
      <c r="J644" s="3">
        <v>4.2882536347098528</v>
      </c>
    </row>
    <row r="645" spans="1:10" x14ac:dyDescent="0.3">
      <c r="A645">
        <v>2003</v>
      </c>
      <c r="B645" t="s">
        <v>33</v>
      </c>
      <c r="C645" t="s">
        <v>82</v>
      </c>
      <c r="D645" t="s">
        <v>3</v>
      </c>
      <c r="E645" t="s">
        <v>135</v>
      </c>
      <c r="F645" s="3">
        <v>7.2175525893373754E-2</v>
      </c>
      <c r="G645" s="3">
        <v>0.29688112234476005</v>
      </c>
      <c r="H645" s="3">
        <v>0.3981749288374371</v>
      </c>
      <c r="I645" s="3">
        <v>18.126587252519069</v>
      </c>
      <c r="J645" s="3">
        <v>24.311254728267386</v>
      </c>
    </row>
    <row r="646" spans="1:10" x14ac:dyDescent="0.3">
      <c r="A646">
        <v>2003</v>
      </c>
      <c r="B646" t="s">
        <v>33</v>
      </c>
      <c r="C646" t="s">
        <v>82</v>
      </c>
      <c r="D646" t="s">
        <v>3</v>
      </c>
      <c r="E646" t="s">
        <v>7</v>
      </c>
      <c r="F646" s="3">
        <v>3.9100982041629755E-2</v>
      </c>
      <c r="G646" s="3">
        <v>0.29688112234476005</v>
      </c>
      <c r="H646" s="3">
        <v>0.3981749288374371</v>
      </c>
      <c r="I646" s="3">
        <v>9.8200512412456575</v>
      </c>
      <c r="J646" s="3">
        <v>13.17058549658231</v>
      </c>
    </row>
    <row r="647" spans="1:10" x14ac:dyDescent="0.3">
      <c r="A647">
        <v>2003</v>
      </c>
      <c r="B647" t="s">
        <v>33</v>
      </c>
      <c r="C647" t="s">
        <v>82</v>
      </c>
      <c r="D647" t="s">
        <v>3</v>
      </c>
      <c r="E647" t="s">
        <v>8</v>
      </c>
      <c r="F647" s="3">
        <v>1.9433898614164197E-2</v>
      </c>
      <c r="G647" s="3">
        <v>0.29688112234476005</v>
      </c>
      <c r="H647" s="3">
        <v>0.3981749288374371</v>
      </c>
      <c r="I647" s="3">
        <v>4.8807439159732926</v>
      </c>
      <c r="J647" s="3">
        <v>6.5460203264780619</v>
      </c>
    </row>
    <row r="648" spans="1:10" x14ac:dyDescent="0.3">
      <c r="A648">
        <v>2003</v>
      </c>
      <c r="B648" t="s">
        <v>33</v>
      </c>
      <c r="C648" t="s">
        <v>82</v>
      </c>
      <c r="D648" t="s">
        <v>3</v>
      </c>
      <c r="E648" t="s">
        <v>9</v>
      </c>
      <c r="F648" s="3">
        <v>5.9825378439010028E-2</v>
      </c>
      <c r="G648" s="3">
        <v>0.29688112234476005</v>
      </c>
      <c r="H648" s="3">
        <v>0.3981749288374371</v>
      </c>
      <c r="I648" s="3">
        <v>15.02489838164445</v>
      </c>
      <c r="J648" s="3">
        <v>20.151290848845697</v>
      </c>
    </row>
    <row r="649" spans="1:10" x14ac:dyDescent="0.3">
      <c r="A649">
        <v>2003</v>
      </c>
      <c r="B649" t="s">
        <v>33</v>
      </c>
      <c r="C649" t="s">
        <v>82</v>
      </c>
      <c r="D649" t="s">
        <v>3</v>
      </c>
      <c r="E649" t="s">
        <v>10</v>
      </c>
      <c r="F649" s="3">
        <v>0.29688112234476005</v>
      </c>
      <c r="G649" s="3">
        <v>0.29688112234476005</v>
      </c>
      <c r="H649" s="3">
        <v>0.3981749288374371</v>
      </c>
      <c r="I649" s="3">
        <v>74.560476022830585</v>
      </c>
      <c r="J649" s="3">
        <v>100</v>
      </c>
    </row>
    <row r="650" spans="1:10" x14ac:dyDescent="0.3">
      <c r="A650">
        <v>2003</v>
      </c>
      <c r="B650" t="s">
        <v>34</v>
      </c>
      <c r="C650" t="s">
        <v>83</v>
      </c>
      <c r="D650" t="s">
        <v>3</v>
      </c>
      <c r="E650" t="s">
        <v>137</v>
      </c>
      <c r="F650" s="3">
        <v>1.4915539245000002</v>
      </c>
      <c r="G650" s="3">
        <v>4.3758779670000001</v>
      </c>
      <c r="H650" s="3">
        <v>0.53275830899999987</v>
      </c>
      <c r="I650" s="3">
        <v>279.96821434839427</v>
      </c>
      <c r="J650" s="3">
        <v>34.085820851228512</v>
      </c>
    </row>
    <row r="651" spans="1:10" x14ac:dyDescent="0.3">
      <c r="A651">
        <v>2003</v>
      </c>
      <c r="B651" t="s">
        <v>34</v>
      </c>
      <c r="C651" t="s">
        <v>83</v>
      </c>
      <c r="D651" t="s">
        <v>3</v>
      </c>
      <c r="E651" t="s">
        <v>4</v>
      </c>
      <c r="F651" s="3">
        <v>6.010348170000001E-2</v>
      </c>
      <c r="G651" s="3">
        <v>4.3758779670000001</v>
      </c>
      <c r="H651" s="3">
        <v>0.53275830899999987</v>
      </c>
      <c r="I651" s="3">
        <v>11.281566272108583</v>
      </c>
      <c r="J651" s="3">
        <v>1.3735182323012896</v>
      </c>
    </row>
    <row r="652" spans="1:10" x14ac:dyDescent="0.3">
      <c r="A652">
        <v>2003</v>
      </c>
      <c r="B652" t="s">
        <v>34</v>
      </c>
      <c r="C652" t="s">
        <v>83</v>
      </c>
      <c r="D652" t="s">
        <v>3</v>
      </c>
      <c r="E652" t="s">
        <v>5</v>
      </c>
      <c r="F652" s="3"/>
      <c r="G652" s="3">
        <v>4.3758779670000001</v>
      </c>
      <c r="H652" s="3">
        <v>0.53275830899999987</v>
      </c>
      <c r="I652" s="3"/>
      <c r="J652" s="3"/>
    </row>
    <row r="653" spans="1:10" x14ac:dyDescent="0.3">
      <c r="A653">
        <v>2003</v>
      </c>
      <c r="B653" t="s">
        <v>34</v>
      </c>
      <c r="C653" t="s">
        <v>83</v>
      </c>
      <c r="D653" t="s">
        <v>3</v>
      </c>
      <c r="E653" t="s">
        <v>6</v>
      </c>
      <c r="F653" s="3">
        <v>0.30624901980000002</v>
      </c>
      <c r="G653" s="3">
        <v>4.3758779670000001</v>
      </c>
      <c r="H653" s="3">
        <v>0.53275830899999987</v>
      </c>
      <c r="I653" s="3">
        <v>57.48366841520253</v>
      </c>
      <c r="J653" s="3">
        <v>6.9985731345693178</v>
      </c>
    </row>
    <row r="654" spans="1:10" x14ac:dyDescent="0.3">
      <c r="A654">
        <v>2003</v>
      </c>
      <c r="B654" t="s">
        <v>34</v>
      </c>
      <c r="C654" t="s">
        <v>83</v>
      </c>
      <c r="D654" t="s">
        <v>3</v>
      </c>
      <c r="E654" t="s">
        <v>135</v>
      </c>
      <c r="F654" s="3">
        <v>2.8242205608000006</v>
      </c>
      <c r="G654" s="3">
        <v>4.3758779670000001</v>
      </c>
      <c r="H654" s="3">
        <v>0.53275830899999987</v>
      </c>
      <c r="I654" s="3">
        <v>530.11290731460019</v>
      </c>
      <c r="J654" s="3">
        <v>64.540660916470216</v>
      </c>
    </row>
    <row r="655" spans="1:10" x14ac:dyDescent="0.3">
      <c r="A655">
        <v>2003</v>
      </c>
      <c r="B655" t="s">
        <v>34</v>
      </c>
      <c r="C655" t="s">
        <v>83</v>
      </c>
      <c r="D655" t="s">
        <v>3</v>
      </c>
      <c r="E655" t="s">
        <v>7</v>
      </c>
      <c r="F655" s="3">
        <v>2.0196403002000003</v>
      </c>
      <c r="G655" s="3">
        <v>4.3758779670000001</v>
      </c>
      <c r="H655" s="3">
        <v>0.53275830899999987</v>
      </c>
      <c r="I655" s="3">
        <v>379.09128137126828</v>
      </c>
      <c r="J655" s="3">
        <v>46.153944772473139</v>
      </c>
    </row>
    <row r="656" spans="1:10" x14ac:dyDescent="0.3">
      <c r="A656">
        <v>2003</v>
      </c>
      <c r="B656" t="s">
        <v>34</v>
      </c>
      <c r="C656" t="s">
        <v>83</v>
      </c>
      <c r="D656" t="s">
        <v>3</v>
      </c>
      <c r="E656" t="s">
        <v>8</v>
      </c>
      <c r="F656" s="3">
        <v>0.49833124080000002</v>
      </c>
      <c r="G656" s="3">
        <v>4.3758779670000001</v>
      </c>
      <c r="H656" s="3">
        <v>0.53275830899999987</v>
      </c>
      <c r="I656" s="3">
        <v>93.537957528129354</v>
      </c>
      <c r="J656" s="3">
        <v>11.388143009427758</v>
      </c>
    </row>
    <row r="657" spans="1:10" x14ac:dyDescent="0.3">
      <c r="A657">
        <v>2003</v>
      </c>
      <c r="B657" t="s">
        <v>34</v>
      </c>
      <c r="C657" t="s">
        <v>83</v>
      </c>
      <c r="D657" t="s">
        <v>3</v>
      </c>
      <c r="E657" t="s">
        <v>9</v>
      </c>
      <c r="F657" s="3">
        <v>0</v>
      </c>
      <c r="G657" s="3">
        <v>4.3758779670000001</v>
      </c>
      <c r="H657" s="3">
        <v>0.53275830899999987</v>
      </c>
      <c r="I657" s="3">
        <v>0</v>
      </c>
      <c r="J657" s="3">
        <v>0</v>
      </c>
    </row>
    <row r="658" spans="1:10" x14ac:dyDescent="0.3">
      <c r="A658">
        <v>2003</v>
      </c>
      <c r="B658" t="s">
        <v>34</v>
      </c>
      <c r="C658" t="s">
        <v>83</v>
      </c>
      <c r="D658" t="s">
        <v>3</v>
      </c>
      <c r="E658" t="s">
        <v>10</v>
      </c>
      <c r="F658" s="3">
        <v>4.375877967000001</v>
      </c>
      <c r="G658" s="3">
        <v>4.3758779670000001</v>
      </c>
      <c r="H658" s="3">
        <v>0.53275830899999987</v>
      </c>
      <c r="I658" s="3">
        <v>821.36268793510305</v>
      </c>
      <c r="J658" s="3">
        <v>100.00000000000003</v>
      </c>
    </row>
    <row r="659" spans="1:10" x14ac:dyDescent="0.3">
      <c r="A659">
        <v>2003</v>
      </c>
      <c r="B659" t="s">
        <v>35</v>
      </c>
      <c r="C659" t="s">
        <v>84</v>
      </c>
      <c r="D659" t="s">
        <v>3</v>
      </c>
      <c r="E659" t="s">
        <v>137</v>
      </c>
      <c r="F659" s="3">
        <v>0.14538879999999998</v>
      </c>
      <c r="G659" s="3">
        <v>0.25494322666666669</v>
      </c>
      <c r="H659" s="3">
        <v>0.21580773333333333</v>
      </c>
      <c r="I659" s="3">
        <v>67.369596888094208</v>
      </c>
      <c r="J659" s="3">
        <v>57.027912410512094</v>
      </c>
    </row>
    <row r="660" spans="1:10" x14ac:dyDescent="0.3">
      <c r="A660">
        <v>2003</v>
      </c>
      <c r="B660" t="s">
        <v>35</v>
      </c>
      <c r="C660" t="s">
        <v>84</v>
      </c>
      <c r="D660" t="s">
        <v>3</v>
      </c>
      <c r="E660" t="s">
        <v>4</v>
      </c>
      <c r="F660" s="3">
        <v>7.2719733333333342E-2</v>
      </c>
      <c r="G660" s="3">
        <v>0.25494322666666669</v>
      </c>
      <c r="H660" s="3">
        <v>0.21580773333333333</v>
      </c>
      <c r="I660" s="3">
        <v>33.696537288129313</v>
      </c>
      <c r="J660" s="3">
        <v>28.523893058125044</v>
      </c>
    </row>
    <row r="661" spans="1:10" x14ac:dyDescent="0.3">
      <c r="A661">
        <v>2003</v>
      </c>
      <c r="B661" t="s">
        <v>35</v>
      </c>
      <c r="C661" t="s">
        <v>84</v>
      </c>
      <c r="D661" t="s">
        <v>3</v>
      </c>
      <c r="E661" t="s">
        <v>5</v>
      </c>
      <c r="F661" s="3"/>
      <c r="G661" s="3">
        <v>0.25494322666666669</v>
      </c>
      <c r="H661" s="3">
        <v>0.21580773333333333</v>
      </c>
      <c r="I661" s="3"/>
      <c r="J661" s="3"/>
    </row>
    <row r="662" spans="1:10" x14ac:dyDescent="0.3">
      <c r="A662">
        <v>2003</v>
      </c>
      <c r="B662" t="s">
        <v>35</v>
      </c>
      <c r="C662" t="s">
        <v>84</v>
      </c>
      <c r="D662" t="s">
        <v>3</v>
      </c>
      <c r="E662" t="s">
        <v>6</v>
      </c>
      <c r="F662" s="3">
        <v>0</v>
      </c>
      <c r="G662" s="3">
        <v>0.25494322666666669</v>
      </c>
      <c r="H662" s="3">
        <v>0.21580773333333333</v>
      </c>
      <c r="I662" s="3">
        <v>0</v>
      </c>
      <c r="J662" s="3">
        <v>0</v>
      </c>
    </row>
    <row r="663" spans="1:10" x14ac:dyDescent="0.3">
      <c r="A663">
        <v>2003</v>
      </c>
      <c r="B663" t="s">
        <v>35</v>
      </c>
      <c r="C663" t="s">
        <v>84</v>
      </c>
      <c r="D663" t="s">
        <v>3</v>
      </c>
      <c r="E663" t="s">
        <v>135</v>
      </c>
      <c r="F663" s="3">
        <v>8.2893333333333343E-3</v>
      </c>
      <c r="G663" s="3">
        <v>0.25494322666666669</v>
      </c>
      <c r="H663" s="3">
        <v>0.21580773333333333</v>
      </c>
      <c r="I663" s="3">
        <v>3.8410733504761652</v>
      </c>
      <c r="J663" s="3">
        <v>3.2514428571861909</v>
      </c>
    </row>
    <row r="664" spans="1:10" x14ac:dyDescent="0.3">
      <c r="A664">
        <v>2003</v>
      </c>
      <c r="B664" t="s">
        <v>35</v>
      </c>
      <c r="C664" t="s">
        <v>84</v>
      </c>
      <c r="D664" t="s">
        <v>3</v>
      </c>
      <c r="E664" t="s">
        <v>7</v>
      </c>
      <c r="F664" s="3">
        <v>8.2893333333333343E-3</v>
      </c>
      <c r="G664" s="3">
        <v>0.25494322666666669</v>
      </c>
      <c r="H664" s="3">
        <v>0.21580773333333333</v>
      </c>
      <c r="I664" s="3">
        <v>3.8410733504761652</v>
      </c>
      <c r="J664" s="3">
        <v>3.2514428571861909</v>
      </c>
    </row>
    <row r="665" spans="1:10" x14ac:dyDescent="0.3">
      <c r="A665">
        <v>2003</v>
      </c>
      <c r="B665" t="s">
        <v>35</v>
      </c>
      <c r="C665" t="s">
        <v>84</v>
      </c>
      <c r="D665" t="s">
        <v>3</v>
      </c>
      <c r="E665" t="s">
        <v>8</v>
      </c>
      <c r="F665" s="3"/>
      <c r="G665" s="3">
        <v>0.25494322666666669</v>
      </c>
      <c r="H665" s="3">
        <v>0.21580773333333333</v>
      </c>
      <c r="I665" s="3"/>
      <c r="J665" s="3"/>
    </row>
    <row r="666" spans="1:10" x14ac:dyDescent="0.3">
      <c r="A666">
        <v>2003</v>
      </c>
      <c r="B666" t="s">
        <v>35</v>
      </c>
      <c r="C666" t="s">
        <v>84</v>
      </c>
      <c r="D666" t="s">
        <v>3</v>
      </c>
      <c r="E666" t="s">
        <v>9</v>
      </c>
      <c r="F666" s="3">
        <v>2.8545360000000002E-2</v>
      </c>
      <c r="G666" s="3">
        <v>0.25494322666666669</v>
      </c>
      <c r="H666" s="3">
        <v>0.21580773333333333</v>
      </c>
      <c r="I666" s="3">
        <v>13.227218301722893</v>
      </c>
      <c r="J666" s="3">
        <v>11.19675167417666</v>
      </c>
    </row>
    <row r="667" spans="1:10" x14ac:dyDescent="0.3">
      <c r="A667">
        <v>2003</v>
      </c>
      <c r="B667" t="s">
        <v>35</v>
      </c>
      <c r="C667" t="s">
        <v>84</v>
      </c>
      <c r="D667" t="s">
        <v>3</v>
      </c>
      <c r="E667" t="s">
        <v>10</v>
      </c>
      <c r="F667" s="3">
        <v>0.25494322666666669</v>
      </c>
      <c r="G667" s="3">
        <v>0.25494322666666669</v>
      </c>
      <c r="H667" s="3">
        <v>0.21580773333333333</v>
      </c>
      <c r="I667" s="3">
        <v>118.13442582842259</v>
      </c>
      <c r="J667" s="3">
        <v>100</v>
      </c>
    </row>
    <row r="668" spans="1:10" x14ac:dyDescent="0.3">
      <c r="A668">
        <v>2003</v>
      </c>
      <c r="B668" t="s">
        <v>36</v>
      </c>
      <c r="C668" t="s">
        <v>85</v>
      </c>
      <c r="D668" t="s">
        <v>3</v>
      </c>
      <c r="E668" t="s">
        <v>137</v>
      </c>
      <c r="F668" s="3">
        <v>0.8340113751765037</v>
      </c>
      <c r="G668" s="3">
        <v>1.0175965075979949</v>
      </c>
      <c r="H668" s="3">
        <v>0.12477794853854841</v>
      </c>
      <c r="I668" s="3">
        <v>668.39644740500557</v>
      </c>
      <c r="J668" s="3">
        <v>81.958946296421729</v>
      </c>
    </row>
    <row r="669" spans="1:10" x14ac:dyDescent="0.3">
      <c r="A669">
        <v>2003</v>
      </c>
      <c r="B669" t="s">
        <v>36</v>
      </c>
      <c r="C669" t="s">
        <v>85</v>
      </c>
      <c r="D669" t="s">
        <v>3</v>
      </c>
      <c r="E669" t="s">
        <v>4</v>
      </c>
      <c r="F669" s="3">
        <v>0.12438781092911606</v>
      </c>
      <c r="G669" s="3">
        <v>1.0175965075979949</v>
      </c>
      <c r="H669" s="3">
        <v>0.12477794853854841</v>
      </c>
      <c r="I669" s="3">
        <v>99.687334489786224</v>
      </c>
      <c r="J669" s="3">
        <v>12.223686893612641</v>
      </c>
    </row>
    <row r="670" spans="1:10" x14ac:dyDescent="0.3">
      <c r="A670">
        <v>2003</v>
      </c>
      <c r="B670" t="s">
        <v>36</v>
      </c>
      <c r="C670" t="s">
        <v>85</v>
      </c>
      <c r="D670" t="s">
        <v>3</v>
      </c>
      <c r="E670" t="s">
        <v>5</v>
      </c>
      <c r="F670" s="3"/>
      <c r="G670" s="3">
        <v>1.0175965075979949</v>
      </c>
      <c r="H670" s="3">
        <v>0.12477794853854841</v>
      </c>
      <c r="I670" s="3"/>
      <c r="J670" s="3"/>
    </row>
    <row r="671" spans="1:10" x14ac:dyDescent="0.3">
      <c r="A671">
        <v>2003</v>
      </c>
      <c r="B671" t="s">
        <v>36</v>
      </c>
      <c r="C671" t="s">
        <v>85</v>
      </c>
      <c r="D671" t="s">
        <v>3</v>
      </c>
      <c r="E671" t="s">
        <v>6</v>
      </c>
      <c r="F671" s="3">
        <v>5.6775987687094027E-2</v>
      </c>
      <c r="G671" s="3">
        <v>1.0175965075979949</v>
      </c>
      <c r="H671" s="3">
        <v>0.12477794853854841</v>
      </c>
      <c r="I671" s="3">
        <v>45.501619759002423</v>
      </c>
      <c r="J671" s="3">
        <v>5.579420454293027</v>
      </c>
    </row>
    <row r="672" spans="1:10" x14ac:dyDescent="0.3">
      <c r="A672">
        <v>2003</v>
      </c>
      <c r="B672" t="s">
        <v>36</v>
      </c>
      <c r="C672" t="s">
        <v>85</v>
      </c>
      <c r="D672" t="s">
        <v>3</v>
      </c>
      <c r="E672" t="s">
        <v>135</v>
      </c>
      <c r="F672" s="3">
        <v>5.919732149237502E-2</v>
      </c>
      <c r="G672" s="3">
        <v>1.0175965075979949</v>
      </c>
      <c r="H672" s="3">
        <v>0.12477794853854841</v>
      </c>
      <c r="I672" s="3">
        <v>47.442133955333325</v>
      </c>
      <c r="J672" s="3">
        <v>5.8173668099656179</v>
      </c>
    </row>
    <row r="673" spans="1:10" x14ac:dyDescent="0.3">
      <c r="A673">
        <v>2003</v>
      </c>
      <c r="B673" t="s">
        <v>36</v>
      </c>
      <c r="C673" t="s">
        <v>85</v>
      </c>
      <c r="D673" t="s">
        <v>3</v>
      </c>
      <c r="E673" t="s">
        <v>7</v>
      </c>
      <c r="F673" s="3">
        <v>2.4213338052809937E-3</v>
      </c>
      <c r="G673" s="3">
        <v>1.0175965075979949</v>
      </c>
      <c r="H673" s="3">
        <v>0.12477794853854841</v>
      </c>
      <c r="I673" s="3">
        <v>1.9405141963308976</v>
      </c>
      <c r="J673" s="3">
        <v>0.23794635567259143</v>
      </c>
    </row>
    <row r="674" spans="1:10" x14ac:dyDescent="0.3">
      <c r="A674">
        <v>2003</v>
      </c>
      <c r="B674" t="s">
        <v>36</v>
      </c>
      <c r="C674" t="s">
        <v>85</v>
      </c>
      <c r="D674" t="s">
        <v>3</v>
      </c>
      <c r="E674" t="s">
        <v>8</v>
      </c>
      <c r="F674" s="3"/>
      <c r="G674" s="3">
        <v>1.0175965075979949</v>
      </c>
      <c r="H674" s="3">
        <v>0.12477794853854841</v>
      </c>
      <c r="I674" s="3"/>
      <c r="J674" s="3"/>
    </row>
    <row r="675" spans="1:10" x14ac:dyDescent="0.3">
      <c r="A675">
        <v>2003</v>
      </c>
      <c r="B675" t="s">
        <v>36</v>
      </c>
      <c r="C675" t="s">
        <v>85</v>
      </c>
      <c r="D675" t="s">
        <v>3</v>
      </c>
      <c r="E675" t="s">
        <v>9</v>
      </c>
      <c r="F675" s="3"/>
      <c r="G675" s="3">
        <v>1.0175965075979949</v>
      </c>
      <c r="H675" s="3">
        <v>0.12477794853854841</v>
      </c>
      <c r="I675" s="3"/>
      <c r="J675" s="3"/>
    </row>
    <row r="676" spans="1:10" x14ac:dyDescent="0.3">
      <c r="A676">
        <v>2003</v>
      </c>
      <c r="B676" t="s">
        <v>36</v>
      </c>
      <c r="C676" t="s">
        <v>85</v>
      </c>
      <c r="D676" t="s">
        <v>3</v>
      </c>
      <c r="E676" t="s">
        <v>10</v>
      </c>
      <c r="F676" s="3">
        <v>1.0175965075979949</v>
      </c>
      <c r="G676" s="3">
        <v>1.0175965075979949</v>
      </c>
      <c r="H676" s="3">
        <v>0.12477794853854841</v>
      </c>
      <c r="I676" s="3">
        <v>815.52591585012522</v>
      </c>
      <c r="J676" s="3">
        <v>100</v>
      </c>
    </row>
    <row r="677" spans="1:10" x14ac:dyDescent="0.3">
      <c r="A677">
        <v>2003</v>
      </c>
      <c r="B677" t="s">
        <v>37</v>
      </c>
      <c r="C677" t="s">
        <v>86</v>
      </c>
      <c r="D677" t="s">
        <v>3</v>
      </c>
      <c r="E677" t="s">
        <v>137</v>
      </c>
      <c r="F677" s="3">
        <v>7.3732460740243894E-2</v>
      </c>
      <c r="G677" s="3">
        <v>0.165857585824218</v>
      </c>
      <c r="H677" s="3">
        <v>7.8923050477558113E-2</v>
      </c>
      <c r="I677" s="3">
        <v>93.423227173929163</v>
      </c>
      <c r="J677" s="3">
        <v>44.45528395571143</v>
      </c>
    </row>
    <row r="678" spans="1:10" x14ac:dyDescent="0.3">
      <c r="A678">
        <v>2003</v>
      </c>
      <c r="B678" t="s">
        <v>37</v>
      </c>
      <c r="C678" t="s">
        <v>86</v>
      </c>
      <c r="D678" t="s">
        <v>3</v>
      </c>
      <c r="E678" t="s">
        <v>4</v>
      </c>
      <c r="F678" s="3">
        <v>5.6456476945669345E-3</v>
      </c>
      <c r="G678" s="3">
        <v>0.165857585824218</v>
      </c>
      <c r="H678" s="3">
        <v>7.8923050477558113E-2</v>
      </c>
      <c r="I678" s="3">
        <v>7.1533571756356311</v>
      </c>
      <c r="J678" s="3">
        <v>3.4039128608506339</v>
      </c>
    </row>
    <row r="679" spans="1:10" x14ac:dyDescent="0.3">
      <c r="A679">
        <v>2003</v>
      </c>
      <c r="B679" t="s">
        <v>37</v>
      </c>
      <c r="C679" t="s">
        <v>86</v>
      </c>
      <c r="D679" t="s">
        <v>3</v>
      </c>
      <c r="E679" t="s">
        <v>5</v>
      </c>
      <c r="F679" s="3"/>
      <c r="G679" s="3">
        <v>0.165857585824218</v>
      </c>
      <c r="H679" s="3">
        <v>7.8923050477558113E-2</v>
      </c>
      <c r="I679" s="3"/>
      <c r="J679" s="3"/>
    </row>
    <row r="680" spans="1:10" x14ac:dyDescent="0.3">
      <c r="A680">
        <v>2003</v>
      </c>
      <c r="B680" t="s">
        <v>37</v>
      </c>
      <c r="C680" t="s">
        <v>86</v>
      </c>
      <c r="D680" t="s">
        <v>3</v>
      </c>
      <c r="E680" t="s">
        <v>6</v>
      </c>
      <c r="F680" s="3">
        <v>4.4819305487552662E-2</v>
      </c>
      <c r="G680" s="3">
        <v>0.165857585824218</v>
      </c>
      <c r="H680" s="3">
        <v>7.8923050477558113E-2</v>
      </c>
      <c r="I680" s="3">
        <v>56.7886127263886</v>
      </c>
      <c r="J680" s="3">
        <v>27.02276490087937</v>
      </c>
    </row>
    <row r="681" spans="1:10" x14ac:dyDescent="0.3">
      <c r="A681">
        <v>2003</v>
      </c>
      <c r="B681" t="s">
        <v>37</v>
      </c>
      <c r="C681" t="s">
        <v>86</v>
      </c>
      <c r="D681" t="s">
        <v>3</v>
      </c>
      <c r="E681" t="s">
        <v>135</v>
      </c>
      <c r="F681" s="3">
        <v>8.2933266417803395E-2</v>
      </c>
      <c r="G681" s="3">
        <v>0.165857585824218</v>
      </c>
      <c r="H681" s="3">
        <v>7.8923050477558113E-2</v>
      </c>
      <c r="I681" s="3">
        <v>105.08117199725521</v>
      </c>
      <c r="J681" s="3">
        <v>50.002697196918767</v>
      </c>
    </row>
    <row r="682" spans="1:10" x14ac:dyDescent="0.3">
      <c r="A682">
        <v>2003</v>
      </c>
      <c r="B682" t="s">
        <v>37</v>
      </c>
      <c r="C682" t="s">
        <v>86</v>
      </c>
      <c r="D682" t="s">
        <v>3</v>
      </c>
      <c r="E682" t="s">
        <v>7</v>
      </c>
      <c r="F682" s="3">
        <v>1.7953990672131017E-2</v>
      </c>
      <c r="G682" s="3">
        <v>0.165857585824218</v>
      </c>
      <c r="H682" s="3">
        <v>7.8923050477558113E-2</v>
      </c>
      <c r="I682" s="3">
        <v>22.748728747169071</v>
      </c>
      <c r="J682" s="3">
        <v>10.824943931813477</v>
      </c>
    </row>
    <row r="683" spans="1:10" x14ac:dyDescent="0.3">
      <c r="A683">
        <v>2003</v>
      </c>
      <c r="B683" t="s">
        <v>37</v>
      </c>
      <c r="C683" t="s">
        <v>86</v>
      </c>
      <c r="D683" t="s">
        <v>3</v>
      </c>
      <c r="E683" t="s">
        <v>8</v>
      </c>
      <c r="F683" s="3">
        <v>2.0159970258119723E-2</v>
      </c>
      <c r="G683" s="3">
        <v>0.165857585824218</v>
      </c>
      <c r="H683" s="3">
        <v>7.8923050477558113E-2</v>
      </c>
      <c r="I683" s="3">
        <v>25.543830523697558</v>
      </c>
      <c r="J683" s="3">
        <v>12.154988364225924</v>
      </c>
    </row>
    <row r="684" spans="1:10" x14ac:dyDescent="0.3">
      <c r="A684">
        <v>2003</v>
      </c>
      <c r="B684" t="s">
        <v>37</v>
      </c>
      <c r="C684" t="s">
        <v>86</v>
      </c>
      <c r="D684" t="s">
        <v>3</v>
      </c>
      <c r="E684" t="s">
        <v>9</v>
      </c>
      <c r="F684" s="3">
        <v>3.5462109716037611E-3</v>
      </c>
      <c r="G684" s="3">
        <v>0.165857585824218</v>
      </c>
      <c r="H684" s="3">
        <v>7.8923050477558113E-2</v>
      </c>
      <c r="I684" s="3">
        <v>4.493251274685754</v>
      </c>
      <c r="J684" s="3">
        <v>2.1381059865191614</v>
      </c>
    </row>
    <row r="685" spans="1:10" x14ac:dyDescent="0.3">
      <c r="A685">
        <v>2003</v>
      </c>
      <c r="B685" t="s">
        <v>37</v>
      </c>
      <c r="C685" t="s">
        <v>86</v>
      </c>
      <c r="D685" t="s">
        <v>3</v>
      </c>
      <c r="E685" t="s">
        <v>10</v>
      </c>
      <c r="F685" s="3">
        <v>0.165857585824218</v>
      </c>
      <c r="G685" s="3">
        <v>0.165857585824218</v>
      </c>
      <c r="H685" s="3">
        <v>7.8923050477558113E-2</v>
      </c>
      <c r="I685" s="3">
        <v>210.15100762150576</v>
      </c>
      <c r="J685" s="3">
        <v>100</v>
      </c>
    </row>
    <row r="686" spans="1:10" x14ac:dyDescent="0.3">
      <c r="A686">
        <v>2003</v>
      </c>
      <c r="B686" t="s">
        <v>38</v>
      </c>
      <c r="C686" t="s">
        <v>93</v>
      </c>
      <c r="D686" t="s">
        <v>3</v>
      </c>
      <c r="E686" t="s">
        <v>137</v>
      </c>
      <c r="F686" s="3">
        <v>0</v>
      </c>
      <c r="G686" s="3">
        <v>0</v>
      </c>
      <c r="H686" s="3">
        <v>0.56778937995627055</v>
      </c>
      <c r="I686" s="3">
        <v>0</v>
      </c>
      <c r="J686" s="3"/>
    </row>
    <row r="687" spans="1:10" x14ac:dyDescent="0.3">
      <c r="A687">
        <v>2003</v>
      </c>
      <c r="B687" t="s">
        <v>38</v>
      </c>
      <c r="C687" t="s">
        <v>93</v>
      </c>
      <c r="D687" t="s">
        <v>3</v>
      </c>
      <c r="E687" t="s">
        <v>4</v>
      </c>
      <c r="F687" s="3"/>
      <c r="G687" s="3">
        <v>0</v>
      </c>
      <c r="H687" s="3">
        <v>0.56778937995627055</v>
      </c>
      <c r="I687" s="3"/>
      <c r="J687" s="3"/>
    </row>
    <row r="688" spans="1:10" x14ac:dyDescent="0.3">
      <c r="A688">
        <v>2003</v>
      </c>
      <c r="B688" t="s">
        <v>38</v>
      </c>
      <c r="C688" t="s">
        <v>93</v>
      </c>
      <c r="D688" t="s">
        <v>3</v>
      </c>
      <c r="E688" t="s">
        <v>5</v>
      </c>
      <c r="F688" s="3"/>
      <c r="G688" s="3">
        <v>0</v>
      </c>
      <c r="H688" s="3">
        <v>0.56778937995627055</v>
      </c>
      <c r="I688" s="3"/>
      <c r="J688" s="3"/>
    </row>
    <row r="689" spans="1:10" x14ac:dyDescent="0.3">
      <c r="A689">
        <v>2003</v>
      </c>
      <c r="B689" t="s">
        <v>38</v>
      </c>
      <c r="C689" t="s">
        <v>93</v>
      </c>
      <c r="D689" t="s">
        <v>3</v>
      </c>
      <c r="E689" t="s">
        <v>6</v>
      </c>
      <c r="F689" s="3"/>
      <c r="G689" s="3">
        <v>0</v>
      </c>
      <c r="H689" s="3">
        <v>0.56778937995627055</v>
      </c>
      <c r="I689" s="3"/>
      <c r="J689" s="3"/>
    </row>
    <row r="690" spans="1:10" x14ac:dyDescent="0.3">
      <c r="A690">
        <v>2003</v>
      </c>
      <c r="B690" t="s">
        <v>38</v>
      </c>
      <c r="C690" t="s">
        <v>93</v>
      </c>
      <c r="D690" t="s">
        <v>3</v>
      </c>
      <c r="E690" t="s">
        <v>135</v>
      </c>
      <c r="F690" s="3">
        <v>0</v>
      </c>
      <c r="G690" s="3">
        <v>0</v>
      </c>
      <c r="H690" s="3">
        <v>0.56778937995627055</v>
      </c>
      <c r="I690" s="3">
        <v>0</v>
      </c>
      <c r="J690" s="3"/>
    </row>
    <row r="691" spans="1:10" x14ac:dyDescent="0.3">
      <c r="A691">
        <v>2003</v>
      </c>
      <c r="B691" t="s">
        <v>38</v>
      </c>
      <c r="C691" t="s">
        <v>93</v>
      </c>
      <c r="D691" t="s">
        <v>3</v>
      </c>
      <c r="E691" t="s">
        <v>7</v>
      </c>
      <c r="F691" s="3">
        <v>0</v>
      </c>
      <c r="G691" s="3">
        <v>0</v>
      </c>
      <c r="H691" s="3">
        <v>0.56778937995627055</v>
      </c>
      <c r="I691" s="3">
        <v>0</v>
      </c>
      <c r="J691" s="3"/>
    </row>
    <row r="692" spans="1:10" x14ac:dyDescent="0.3">
      <c r="A692">
        <v>2003</v>
      </c>
      <c r="B692" t="s">
        <v>38</v>
      </c>
      <c r="C692" t="s">
        <v>93</v>
      </c>
      <c r="D692" t="s">
        <v>3</v>
      </c>
      <c r="E692" t="s">
        <v>8</v>
      </c>
      <c r="F692" s="3"/>
      <c r="G692" s="3">
        <v>0</v>
      </c>
      <c r="H692" s="3">
        <v>0.56778937995627055</v>
      </c>
      <c r="I692" s="3"/>
      <c r="J692" s="3"/>
    </row>
    <row r="693" spans="1:10" x14ac:dyDescent="0.3">
      <c r="A693">
        <v>2003</v>
      </c>
      <c r="B693" t="s">
        <v>38</v>
      </c>
      <c r="C693" t="s">
        <v>93</v>
      </c>
      <c r="D693" t="s">
        <v>3</v>
      </c>
      <c r="E693" t="s">
        <v>9</v>
      </c>
      <c r="F693" s="3"/>
      <c r="G693" s="3">
        <v>0</v>
      </c>
      <c r="H693" s="3">
        <v>0.56778937995627055</v>
      </c>
      <c r="I693" s="3"/>
      <c r="J693" s="3"/>
    </row>
    <row r="694" spans="1:10" x14ac:dyDescent="0.3">
      <c r="A694">
        <v>2003</v>
      </c>
      <c r="B694" t="s">
        <v>38</v>
      </c>
      <c r="C694" t="s">
        <v>93</v>
      </c>
      <c r="D694" t="s">
        <v>3</v>
      </c>
      <c r="E694" t="s">
        <v>10</v>
      </c>
      <c r="F694" s="3">
        <v>0</v>
      </c>
      <c r="G694" s="3">
        <v>0</v>
      </c>
      <c r="H694" s="3">
        <v>0.56778937995627055</v>
      </c>
      <c r="I694" s="3">
        <v>0</v>
      </c>
      <c r="J694" s="3"/>
    </row>
    <row r="695" spans="1:10" x14ac:dyDescent="0.3">
      <c r="A695">
        <v>2003</v>
      </c>
      <c r="B695" t="s">
        <v>39</v>
      </c>
      <c r="C695" t="s">
        <v>87</v>
      </c>
      <c r="D695" t="s">
        <v>3</v>
      </c>
      <c r="E695" t="s">
        <v>137</v>
      </c>
      <c r="F695" s="3">
        <v>1.4867568618650273</v>
      </c>
      <c r="G695" s="3">
        <v>2.3308276246939754</v>
      </c>
      <c r="H695" s="3">
        <v>0.83347414740000014</v>
      </c>
      <c r="I695" s="3">
        <v>178.38068121283962</v>
      </c>
      <c r="J695" s="3">
        <v>63.786650120050389</v>
      </c>
    </row>
    <row r="696" spans="1:10" x14ac:dyDescent="0.3">
      <c r="A696">
        <v>2003</v>
      </c>
      <c r="B696" t="s">
        <v>39</v>
      </c>
      <c r="C696" t="s">
        <v>87</v>
      </c>
      <c r="D696" t="s">
        <v>3</v>
      </c>
      <c r="E696" t="s">
        <v>4</v>
      </c>
      <c r="F696" s="3">
        <v>0.11215800359793773</v>
      </c>
      <c r="G696" s="3">
        <v>2.3308276246939754</v>
      </c>
      <c r="H696" s="3">
        <v>0.83347414740000014</v>
      </c>
      <c r="I696" s="3">
        <v>13.456686562841998</v>
      </c>
      <c r="J696" s="3">
        <v>4.8119390043982104</v>
      </c>
    </row>
    <row r="697" spans="1:10" x14ac:dyDescent="0.3">
      <c r="A697">
        <v>2003</v>
      </c>
      <c r="B697" t="s">
        <v>39</v>
      </c>
      <c r="C697" t="s">
        <v>87</v>
      </c>
      <c r="D697" t="s">
        <v>3</v>
      </c>
      <c r="E697" t="s">
        <v>5</v>
      </c>
      <c r="F697" s="3">
        <v>1.7810935910035491E-2</v>
      </c>
      <c r="G697" s="3">
        <v>2.3308276246939754</v>
      </c>
      <c r="H697" s="3">
        <v>0.83347414740000014</v>
      </c>
      <c r="I697" s="3">
        <v>2.1369512138554292</v>
      </c>
      <c r="J697" s="3">
        <v>0.76414642255554899</v>
      </c>
    </row>
    <row r="698" spans="1:10" x14ac:dyDescent="0.3">
      <c r="A698">
        <v>2003</v>
      </c>
      <c r="B698" t="s">
        <v>39</v>
      </c>
      <c r="C698" t="s">
        <v>87</v>
      </c>
      <c r="D698" t="s">
        <v>3</v>
      </c>
      <c r="E698" t="s">
        <v>6</v>
      </c>
      <c r="F698" s="3">
        <v>0.18132271769463587</v>
      </c>
      <c r="G698" s="3">
        <v>2.3308276246939754</v>
      </c>
      <c r="H698" s="3">
        <v>0.83347414740000014</v>
      </c>
      <c r="I698" s="3">
        <v>21.755050022879193</v>
      </c>
      <c r="J698" s="3">
        <v>7.7793276419762067</v>
      </c>
    </row>
    <row r="699" spans="1:10" x14ac:dyDescent="0.3">
      <c r="A699">
        <v>2003</v>
      </c>
      <c r="B699" t="s">
        <v>39</v>
      </c>
      <c r="C699" t="s">
        <v>87</v>
      </c>
      <c r="D699" t="s">
        <v>3</v>
      </c>
      <c r="E699" t="s">
        <v>135</v>
      </c>
      <c r="F699" s="3">
        <v>0.7026686075053189</v>
      </c>
      <c r="G699" s="3">
        <v>2.3308276246939754</v>
      </c>
      <c r="H699" s="3">
        <v>0.83347414740000014</v>
      </c>
      <c r="I699" s="3">
        <v>84.305987137966369</v>
      </c>
      <c r="J699" s="3">
        <v>30.146742730388539</v>
      </c>
    </row>
    <row r="700" spans="1:10" x14ac:dyDescent="0.3">
      <c r="A700">
        <v>2003</v>
      </c>
      <c r="B700" t="s">
        <v>39</v>
      </c>
      <c r="C700" t="s">
        <v>87</v>
      </c>
      <c r="D700" t="s">
        <v>3</v>
      </c>
      <c r="E700" t="s">
        <v>7</v>
      </c>
      <c r="F700" s="3">
        <v>0.43534347743786922</v>
      </c>
      <c r="G700" s="3">
        <v>2.3308276246939754</v>
      </c>
      <c r="H700" s="3">
        <v>0.83347414740000014</v>
      </c>
      <c r="I700" s="3">
        <v>52.232391226039987</v>
      </c>
      <c r="J700" s="3">
        <v>18.677635052271501</v>
      </c>
    </row>
    <row r="701" spans="1:10" x14ac:dyDescent="0.3">
      <c r="A701">
        <v>2003</v>
      </c>
      <c r="B701" t="s">
        <v>39</v>
      </c>
      <c r="C701" t="s">
        <v>87</v>
      </c>
      <c r="D701" t="s">
        <v>3</v>
      </c>
      <c r="E701" t="s">
        <v>8</v>
      </c>
      <c r="F701" s="3">
        <v>6.8191476462778303E-2</v>
      </c>
      <c r="G701" s="3">
        <v>2.3308276246939754</v>
      </c>
      <c r="H701" s="3">
        <v>0.83347414740000014</v>
      </c>
      <c r="I701" s="3">
        <v>8.1815946751917572</v>
      </c>
      <c r="J701" s="3">
        <v>2.9256336135852803</v>
      </c>
    </row>
    <row r="702" spans="1:10" x14ac:dyDescent="0.3">
      <c r="A702">
        <v>2003</v>
      </c>
      <c r="B702" t="s">
        <v>39</v>
      </c>
      <c r="C702" t="s">
        <v>87</v>
      </c>
      <c r="D702" t="s">
        <v>3</v>
      </c>
      <c r="E702" t="s">
        <v>9</v>
      </c>
      <c r="F702" s="3">
        <v>2.9244151725691364E-2</v>
      </c>
      <c r="G702" s="3">
        <v>2.3308276246939754</v>
      </c>
      <c r="H702" s="3">
        <v>0.83347414740000014</v>
      </c>
      <c r="I702" s="3">
        <v>3.5087053170056559</v>
      </c>
      <c r="J702" s="3">
        <v>1.2546681451628563</v>
      </c>
    </row>
    <row r="703" spans="1:10" x14ac:dyDescent="0.3">
      <c r="A703">
        <v>2003</v>
      </c>
      <c r="B703" t="s">
        <v>39</v>
      </c>
      <c r="C703" t="s">
        <v>87</v>
      </c>
      <c r="D703" t="s">
        <v>3</v>
      </c>
      <c r="E703" t="s">
        <v>10</v>
      </c>
      <c r="F703" s="3">
        <v>2.3308276246939754</v>
      </c>
      <c r="G703" s="3">
        <v>2.3308276246939754</v>
      </c>
      <c r="H703" s="3">
        <v>0.83347414740000014</v>
      </c>
      <c r="I703" s="3">
        <v>279.65206023065366</v>
      </c>
      <c r="J703" s="3">
        <v>100</v>
      </c>
    </row>
    <row r="704" spans="1:10" x14ac:dyDescent="0.3">
      <c r="A704">
        <v>2003</v>
      </c>
      <c r="B704" t="s">
        <v>40</v>
      </c>
      <c r="C704" t="s">
        <v>88</v>
      </c>
      <c r="D704" t="s">
        <v>3</v>
      </c>
      <c r="E704" t="s">
        <v>137</v>
      </c>
      <c r="F704" s="3">
        <v>1.7950584861878442</v>
      </c>
      <c r="G704" s="3">
        <v>3.379190028155544</v>
      </c>
      <c r="H704" s="3">
        <v>0.53822185782947263</v>
      </c>
      <c r="I704" s="3">
        <v>333.51645981582953</v>
      </c>
      <c r="J704" s="3">
        <v>53.120968966863259</v>
      </c>
    </row>
    <row r="705" spans="1:10" x14ac:dyDescent="0.3">
      <c r="A705">
        <v>2003</v>
      </c>
      <c r="B705" t="s">
        <v>40</v>
      </c>
      <c r="C705" t="s">
        <v>88</v>
      </c>
      <c r="D705" t="s">
        <v>3</v>
      </c>
      <c r="E705" t="s">
        <v>4</v>
      </c>
      <c r="F705" s="3">
        <v>0.13490798650658725</v>
      </c>
      <c r="G705" s="3">
        <v>3.379190028155544</v>
      </c>
      <c r="H705" s="3">
        <v>0.53822185782947263</v>
      </c>
      <c r="I705" s="3">
        <v>25.065497534908882</v>
      </c>
      <c r="J705" s="3">
        <v>3.9923172530259801</v>
      </c>
    </row>
    <row r="706" spans="1:10" x14ac:dyDescent="0.3">
      <c r="A706">
        <v>2003</v>
      </c>
      <c r="B706" t="s">
        <v>40</v>
      </c>
      <c r="C706" t="s">
        <v>88</v>
      </c>
      <c r="D706" t="s">
        <v>3</v>
      </c>
      <c r="E706" t="s">
        <v>5</v>
      </c>
      <c r="F706" s="3"/>
      <c r="G706" s="3">
        <v>3.379190028155544</v>
      </c>
      <c r="H706" s="3">
        <v>0.53822185782947263</v>
      </c>
      <c r="I706" s="3"/>
      <c r="J706" s="3"/>
    </row>
    <row r="707" spans="1:10" x14ac:dyDescent="0.3">
      <c r="A707">
        <v>2003</v>
      </c>
      <c r="B707" t="s">
        <v>40</v>
      </c>
      <c r="C707" t="s">
        <v>88</v>
      </c>
      <c r="D707" t="s">
        <v>3</v>
      </c>
      <c r="E707" t="s">
        <v>6</v>
      </c>
      <c r="F707" s="3">
        <v>0.40756956534211625</v>
      </c>
      <c r="G707" s="3">
        <v>3.379190028155544</v>
      </c>
      <c r="H707" s="3">
        <v>0.53822185782947263</v>
      </c>
      <c r="I707" s="3">
        <v>75.725197595235613</v>
      </c>
      <c r="J707" s="3">
        <v>12.061161460179234</v>
      </c>
    </row>
    <row r="708" spans="1:10" x14ac:dyDescent="0.3">
      <c r="A708">
        <v>2003</v>
      </c>
      <c r="B708" t="s">
        <v>40</v>
      </c>
      <c r="C708" t="s">
        <v>88</v>
      </c>
      <c r="D708" t="s">
        <v>3</v>
      </c>
      <c r="E708" t="s">
        <v>135</v>
      </c>
      <c r="F708" s="3">
        <v>1.4492235554611126</v>
      </c>
      <c r="G708" s="3">
        <v>3.379190028155544</v>
      </c>
      <c r="H708" s="3">
        <v>0.53822185782947263</v>
      </c>
      <c r="I708" s="3">
        <v>269.26137138047579</v>
      </c>
      <c r="J708" s="3">
        <v>42.886713780110767</v>
      </c>
    </row>
    <row r="709" spans="1:10" x14ac:dyDescent="0.3">
      <c r="A709">
        <v>2003</v>
      </c>
      <c r="B709" t="s">
        <v>40</v>
      </c>
      <c r="C709" t="s">
        <v>88</v>
      </c>
      <c r="D709" t="s">
        <v>3</v>
      </c>
      <c r="E709" t="s">
        <v>7</v>
      </c>
      <c r="F709" s="3">
        <v>0.63256007192945141</v>
      </c>
      <c r="G709" s="3">
        <v>3.379190028155544</v>
      </c>
      <c r="H709" s="3">
        <v>0.53822185782947263</v>
      </c>
      <c r="I709" s="3">
        <v>117.52775602247436</v>
      </c>
      <c r="J709" s="3">
        <v>18.719280853072366</v>
      </c>
    </row>
    <row r="710" spans="1:10" x14ac:dyDescent="0.3">
      <c r="A710">
        <v>2003</v>
      </c>
      <c r="B710" t="s">
        <v>40</v>
      </c>
      <c r="C710" t="s">
        <v>88</v>
      </c>
      <c r="D710" t="s">
        <v>3</v>
      </c>
      <c r="E710" t="s">
        <v>8</v>
      </c>
      <c r="F710" s="3">
        <v>0.40909391818954499</v>
      </c>
      <c r="G710" s="3">
        <v>3.379190028155544</v>
      </c>
      <c r="H710" s="3">
        <v>0.53822185782947263</v>
      </c>
      <c r="I710" s="3">
        <v>76.008417762765802</v>
      </c>
      <c r="J710" s="3">
        <v>12.10627146685917</v>
      </c>
    </row>
    <row r="711" spans="1:10" x14ac:dyDescent="0.3">
      <c r="A711">
        <v>2003</v>
      </c>
      <c r="B711" t="s">
        <v>40</v>
      </c>
      <c r="C711" t="s">
        <v>88</v>
      </c>
      <c r="D711" t="s">
        <v>3</v>
      </c>
      <c r="E711" t="s">
        <v>9</v>
      </c>
      <c r="F711" s="3"/>
      <c r="G711" s="3">
        <v>3.379190028155544</v>
      </c>
      <c r="H711" s="3">
        <v>0.53822185782947263</v>
      </c>
      <c r="I711" s="3"/>
      <c r="J711" s="3"/>
    </row>
    <row r="712" spans="1:10" x14ac:dyDescent="0.3">
      <c r="A712">
        <v>2003</v>
      </c>
      <c r="B712" t="s">
        <v>40</v>
      </c>
      <c r="C712" t="s">
        <v>88</v>
      </c>
      <c r="D712" t="s">
        <v>3</v>
      </c>
      <c r="E712" t="s">
        <v>10</v>
      </c>
      <c r="F712" s="3">
        <v>3.379190028155544</v>
      </c>
      <c r="G712" s="3">
        <v>3.379190028155544</v>
      </c>
      <c r="H712" s="3">
        <v>0.53822185782947263</v>
      </c>
      <c r="I712" s="3">
        <v>627.84332873121423</v>
      </c>
      <c r="J712" s="3">
        <v>100</v>
      </c>
    </row>
    <row r="713" spans="1:10" x14ac:dyDescent="0.3">
      <c r="A713">
        <v>2003</v>
      </c>
      <c r="B713" t="s">
        <v>138</v>
      </c>
      <c r="C713" t="s">
        <v>89</v>
      </c>
      <c r="D713" t="s">
        <v>3</v>
      </c>
      <c r="E713" t="s">
        <v>137</v>
      </c>
      <c r="F713" s="3">
        <v>6.3701657446403161E-3</v>
      </c>
      <c r="G713" s="3">
        <v>8.9975556431217251E-3</v>
      </c>
      <c r="H713" s="3">
        <v>1.3352657724572652E-2</v>
      </c>
      <c r="I713" s="3">
        <v>47.70709978521667</v>
      </c>
      <c r="J713" s="3">
        <v>70.798848012793954</v>
      </c>
    </row>
    <row r="714" spans="1:10" x14ac:dyDescent="0.3">
      <c r="A714">
        <v>2003</v>
      </c>
      <c r="B714" t="s">
        <v>138</v>
      </c>
      <c r="C714" t="s">
        <v>89</v>
      </c>
      <c r="D714" t="s">
        <v>3</v>
      </c>
      <c r="E714" t="s">
        <v>4</v>
      </c>
      <c r="F714" s="3">
        <v>2.273961758108949E-3</v>
      </c>
      <c r="G714" s="3">
        <v>8.9975556431217251E-3</v>
      </c>
      <c r="H714" s="3">
        <v>1.3352657724572652E-2</v>
      </c>
      <c r="I714" s="3">
        <v>17.030031062087502</v>
      </c>
      <c r="J714" s="3">
        <v>25.273105811213327</v>
      </c>
    </row>
    <row r="715" spans="1:10" x14ac:dyDescent="0.3">
      <c r="A715">
        <v>2003</v>
      </c>
      <c r="B715" t="s">
        <v>138</v>
      </c>
      <c r="C715" t="s">
        <v>89</v>
      </c>
      <c r="D715" t="s">
        <v>3</v>
      </c>
      <c r="E715" t="s">
        <v>5</v>
      </c>
      <c r="F715" s="3"/>
      <c r="G715" s="3">
        <v>8.9975556431217251E-3</v>
      </c>
      <c r="H715" s="3">
        <v>1.3352657724572652E-2</v>
      </c>
      <c r="I715" s="3"/>
      <c r="J715" s="3"/>
    </row>
    <row r="716" spans="1:10" x14ac:dyDescent="0.3">
      <c r="A716">
        <v>2003</v>
      </c>
      <c r="B716" t="s">
        <v>138</v>
      </c>
      <c r="C716" t="s">
        <v>89</v>
      </c>
      <c r="D716" t="s">
        <v>3</v>
      </c>
      <c r="E716" t="s">
        <v>6</v>
      </c>
      <c r="F716" s="3"/>
      <c r="G716" s="3">
        <v>8.9975556431217251E-3</v>
      </c>
      <c r="H716" s="3">
        <v>1.3352657724572652E-2</v>
      </c>
      <c r="I716" s="3"/>
      <c r="J716" s="3"/>
    </row>
    <row r="717" spans="1:10" x14ac:dyDescent="0.3">
      <c r="A717">
        <v>2003</v>
      </c>
      <c r="B717" t="s">
        <v>138</v>
      </c>
      <c r="C717" t="s">
        <v>89</v>
      </c>
      <c r="D717" t="s">
        <v>3</v>
      </c>
      <c r="E717" t="s">
        <v>135</v>
      </c>
      <c r="F717" s="3">
        <v>1.437516498750899E-4</v>
      </c>
      <c r="G717" s="3">
        <v>8.9975556431217251E-3</v>
      </c>
      <c r="H717" s="3">
        <v>1.3352657724572652E-2</v>
      </c>
      <c r="I717" s="3">
        <v>1.0765770593411255</v>
      </c>
      <c r="J717" s="3">
        <v>1.5976744749001064</v>
      </c>
    </row>
    <row r="718" spans="1:10" x14ac:dyDescent="0.3">
      <c r="A718">
        <v>2003</v>
      </c>
      <c r="B718" t="s">
        <v>138</v>
      </c>
      <c r="C718" t="s">
        <v>89</v>
      </c>
      <c r="D718" t="s">
        <v>3</v>
      </c>
      <c r="E718" t="s">
        <v>7</v>
      </c>
      <c r="F718" s="3">
        <v>1.4255336796803174E-4</v>
      </c>
      <c r="G718" s="3">
        <v>8.9975556431217251E-3</v>
      </c>
      <c r="H718" s="3">
        <v>1.3352657724572652E-2</v>
      </c>
      <c r="I718" s="3">
        <v>1.067602951476045</v>
      </c>
      <c r="J718" s="3">
        <v>1.5843566144212526</v>
      </c>
    </row>
    <row r="719" spans="1:10" x14ac:dyDescent="0.3">
      <c r="A719">
        <v>2003</v>
      </c>
      <c r="B719" t="s">
        <v>138</v>
      </c>
      <c r="C719" t="s">
        <v>89</v>
      </c>
      <c r="D719" t="s">
        <v>3</v>
      </c>
      <c r="E719" t="s">
        <v>8</v>
      </c>
      <c r="F719" s="3">
        <v>1.198281907058164E-6</v>
      </c>
      <c r="G719" s="3">
        <v>8.9975556431217251E-3</v>
      </c>
      <c r="H719" s="3">
        <v>1.3352657724572652E-2</v>
      </c>
      <c r="I719" s="3">
        <v>8.9741078650805804E-3</v>
      </c>
      <c r="J719" s="3">
        <v>1.3317860478853532E-2</v>
      </c>
    </row>
    <row r="720" spans="1:10" x14ac:dyDescent="0.3">
      <c r="A720">
        <v>2003</v>
      </c>
      <c r="B720" t="s">
        <v>138</v>
      </c>
      <c r="C720" t="s">
        <v>89</v>
      </c>
      <c r="D720" t="s">
        <v>3</v>
      </c>
      <c r="E720" t="s">
        <v>9</v>
      </c>
      <c r="F720" s="3">
        <v>2.096764904973707E-4</v>
      </c>
      <c r="G720" s="3">
        <v>8.9975556431217251E-3</v>
      </c>
      <c r="H720" s="3">
        <v>1.3352657724572652E-2</v>
      </c>
      <c r="I720" s="3">
        <v>1.5702978000514973</v>
      </c>
      <c r="J720" s="3">
        <v>2.330371701092619</v>
      </c>
    </row>
    <row r="721" spans="1:10" x14ac:dyDescent="0.3">
      <c r="A721">
        <v>2003</v>
      </c>
      <c r="B721" t="s">
        <v>138</v>
      </c>
      <c r="C721" t="s">
        <v>89</v>
      </c>
      <c r="D721" t="s">
        <v>3</v>
      </c>
      <c r="E721" t="s">
        <v>10</v>
      </c>
      <c r="F721" s="3">
        <v>8.9975556431217251E-3</v>
      </c>
      <c r="G721" s="3">
        <v>8.9975556431217251E-3</v>
      </c>
      <c r="H721" s="3">
        <v>1.3352657724572652E-2</v>
      </c>
      <c r="I721" s="3">
        <v>67.384005706696783</v>
      </c>
      <c r="J721" s="3">
        <v>100</v>
      </c>
    </row>
    <row r="722" spans="1:10" x14ac:dyDescent="0.3">
      <c r="A722">
        <v>2003</v>
      </c>
      <c r="B722" t="s">
        <v>41</v>
      </c>
      <c r="C722" t="s">
        <v>90</v>
      </c>
      <c r="D722" t="s">
        <v>3</v>
      </c>
      <c r="E722" t="s">
        <v>137</v>
      </c>
      <c r="F722" s="3">
        <v>5.3290127295641501</v>
      </c>
      <c r="G722" s="3">
        <v>10.051193898120555</v>
      </c>
      <c r="H722" s="3">
        <v>1.5765975935261347</v>
      </c>
      <c r="I722" s="3">
        <v>338.00715867170408</v>
      </c>
      <c r="J722" s="3">
        <v>53.018703883133803</v>
      </c>
    </row>
    <row r="723" spans="1:10" x14ac:dyDescent="0.3">
      <c r="A723">
        <v>2003</v>
      </c>
      <c r="B723" t="s">
        <v>41</v>
      </c>
      <c r="C723" t="s">
        <v>90</v>
      </c>
      <c r="D723" t="s">
        <v>3</v>
      </c>
      <c r="E723" t="s">
        <v>4</v>
      </c>
      <c r="F723" s="3">
        <v>6.7151745579970598E-2</v>
      </c>
      <c r="G723" s="3">
        <v>10.051193898120555</v>
      </c>
      <c r="H723" s="3">
        <v>1.5765975935261347</v>
      </c>
      <c r="I723" s="3">
        <v>4.2592825116384052</v>
      </c>
      <c r="J723" s="3">
        <v>0.66809720577101905</v>
      </c>
    </row>
    <row r="724" spans="1:10" x14ac:dyDescent="0.3">
      <c r="A724">
        <v>2003</v>
      </c>
      <c r="B724" t="s">
        <v>41</v>
      </c>
      <c r="C724" t="s">
        <v>90</v>
      </c>
      <c r="D724" t="s">
        <v>3</v>
      </c>
      <c r="E724" t="s">
        <v>5</v>
      </c>
      <c r="F724" s="3"/>
      <c r="G724" s="3">
        <v>10.051193898120555</v>
      </c>
      <c r="H724" s="3">
        <v>1.5765975935261347</v>
      </c>
      <c r="I724" s="3"/>
      <c r="J724" s="3"/>
    </row>
    <row r="725" spans="1:10" x14ac:dyDescent="0.3">
      <c r="A725">
        <v>2003</v>
      </c>
      <c r="B725" t="s">
        <v>41</v>
      </c>
      <c r="C725" t="s">
        <v>90</v>
      </c>
      <c r="D725" t="s">
        <v>3</v>
      </c>
      <c r="E725" t="s">
        <v>6</v>
      </c>
      <c r="F725" s="3">
        <v>1.4677446640579854</v>
      </c>
      <c r="G725" s="3">
        <v>10.051193898120555</v>
      </c>
      <c r="H725" s="3">
        <v>1.5765975935261347</v>
      </c>
      <c r="I725" s="3">
        <v>93.095706227440417</v>
      </c>
      <c r="J725" s="3">
        <v>14.602689779295122</v>
      </c>
    </row>
    <row r="726" spans="1:10" x14ac:dyDescent="0.3">
      <c r="A726">
        <v>2003</v>
      </c>
      <c r="B726" t="s">
        <v>41</v>
      </c>
      <c r="C726" t="s">
        <v>90</v>
      </c>
      <c r="D726" t="s">
        <v>3</v>
      </c>
      <c r="E726" t="s">
        <v>135</v>
      </c>
      <c r="F726" s="3">
        <v>4.655029422976436</v>
      </c>
      <c r="G726" s="3">
        <v>10.051193898120555</v>
      </c>
      <c r="H726" s="3">
        <v>1.5765975935261347</v>
      </c>
      <c r="I726" s="3">
        <v>295.25793024745417</v>
      </c>
      <c r="J726" s="3">
        <v>46.313198911095199</v>
      </c>
    </row>
    <row r="727" spans="1:10" x14ac:dyDescent="0.3">
      <c r="A727">
        <v>2003</v>
      </c>
      <c r="B727" t="s">
        <v>41</v>
      </c>
      <c r="C727" t="s">
        <v>90</v>
      </c>
      <c r="D727" t="s">
        <v>3</v>
      </c>
      <c r="E727" t="s">
        <v>7</v>
      </c>
      <c r="F727" s="3">
        <v>2.2810594481294779</v>
      </c>
      <c r="G727" s="3">
        <v>10.051193898120555</v>
      </c>
      <c r="H727" s="3">
        <v>1.5765975935261347</v>
      </c>
      <c r="I727" s="3">
        <v>144.6824134132909</v>
      </c>
      <c r="J727" s="3">
        <v>22.694412934925143</v>
      </c>
    </row>
    <row r="728" spans="1:10" x14ac:dyDescent="0.3">
      <c r="A728">
        <v>2003</v>
      </c>
      <c r="B728" t="s">
        <v>41</v>
      </c>
      <c r="C728" t="s">
        <v>90</v>
      </c>
      <c r="D728" t="s">
        <v>3</v>
      </c>
      <c r="E728" t="s">
        <v>8</v>
      </c>
      <c r="F728" s="3">
        <v>0.90622531078897239</v>
      </c>
      <c r="G728" s="3">
        <v>10.051193898120555</v>
      </c>
      <c r="H728" s="3">
        <v>1.5765975935261347</v>
      </c>
      <c r="I728" s="3">
        <v>57.47981060672285</v>
      </c>
      <c r="J728" s="3">
        <v>9.0160961968749298</v>
      </c>
    </row>
    <row r="729" spans="1:10" x14ac:dyDescent="0.3">
      <c r="A729">
        <v>2003</v>
      </c>
      <c r="B729" t="s">
        <v>41</v>
      </c>
      <c r="C729" t="s">
        <v>90</v>
      </c>
      <c r="D729" t="s">
        <v>3</v>
      </c>
      <c r="E729" t="s">
        <v>9</v>
      </c>
      <c r="F729" s="3"/>
      <c r="G729" s="3">
        <v>10.051193898120555</v>
      </c>
      <c r="H729" s="3">
        <v>1.5765975935261347</v>
      </c>
      <c r="I729" s="3"/>
      <c r="J729" s="3"/>
    </row>
    <row r="730" spans="1:10" x14ac:dyDescent="0.3">
      <c r="A730">
        <v>2003</v>
      </c>
      <c r="B730" t="s">
        <v>41</v>
      </c>
      <c r="C730" t="s">
        <v>90</v>
      </c>
      <c r="D730" t="s">
        <v>3</v>
      </c>
      <c r="E730" t="s">
        <v>10</v>
      </c>
      <c r="F730" s="3">
        <v>10.051193898120557</v>
      </c>
      <c r="G730" s="3">
        <v>10.051193898120555</v>
      </c>
      <c r="H730" s="3">
        <v>1.5765975935261347</v>
      </c>
      <c r="I730" s="3">
        <v>637.52437143079669</v>
      </c>
      <c r="J730" s="3">
        <v>100.00000000000003</v>
      </c>
    </row>
    <row r="731" spans="1:10" x14ac:dyDescent="0.3">
      <c r="A731">
        <v>2003</v>
      </c>
      <c r="B731" t="s">
        <v>42</v>
      </c>
      <c r="C731" t="s">
        <v>91</v>
      </c>
      <c r="D731" t="s">
        <v>3</v>
      </c>
      <c r="E731" t="s">
        <v>137</v>
      </c>
      <c r="F731" s="3">
        <v>11.458214</v>
      </c>
      <c r="G731" s="3">
        <v>51.238743999999997</v>
      </c>
      <c r="H731" s="3">
        <v>11.45645</v>
      </c>
      <c r="I731" s="3">
        <v>100.01539743987011</v>
      </c>
      <c r="J731" s="3">
        <v>22.362402169733123</v>
      </c>
    </row>
    <row r="732" spans="1:10" x14ac:dyDescent="0.3">
      <c r="A732">
        <v>2003</v>
      </c>
      <c r="B732" t="s">
        <v>42</v>
      </c>
      <c r="C732" t="s">
        <v>91</v>
      </c>
      <c r="D732" t="s">
        <v>3</v>
      </c>
      <c r="E732" t="s">
        <v>4</v>
      </c>
      <c r="F732" s="3">
        <v>0.76209300000000002</v>
      </c>
      <c r="G732" s="3">
        <v>51.238743999999997</v>
      </c>
      <c r="H732" s="3">
        <v>11.45645</v>
      </c>
      <c r="I732" s="3">
        <v>6.6520868157238944</v>
      </c>
      <c r="J732" s="3">
        <v>1.4873373945309825</v>
      </c>
    </row>
    <row r="733" spans="1:10" x14ac:dyDescent="0.3">
      <c r="A733">
        <v>2003</v>
      </c>
      <c r="B733" t="s">
        <v>42</v>
      </c>
      <c r="C733" t="s">
        <v>91</v>
      </c>
      <c r="D733" t="s">
        <v>3</v>
      </c>
      <c r="E733" t="s">
        <v>5</v>
      </c>
      <c r="F733" s="3"/>
      <c r="G733" s="3">
        <v>51.238743999999997</v>
      </c>
      <c r="H733" s="3">
        <v>11.45645</v>
      </c>
      <c r="I733" s="3"/>
      <c r="J733" s="3"/>
    </row>
    <row r="734" spans="1:10" x14ac:dyDescent="0.3">
      <c r="A734">
        <v>2003</v>
      </c>
      <c r="B734" t="s">
        <v>42</v>
      </c>
      <c r="C734" t="s">
        <v>91</v>
      </c>
      <c r="D734" t="s">
        <v>3</v>
      </c>
      <c r="E734" t="s">
        <v>6</v>
      </c>
      <c r="F734" s="3">
        <v>5.5972790000000003</v>
      </c>
      <c r="G734" s="3">
        <v>51.238743999999997</v>
      </c>
      <c r="H734" s="3">
        <v>11.45645</v>
      </c>
      <c r="I734" s="3">
        <v>48.857010679573513</v>
      </c>
      <c r="J734" s="3">
        <v>10.923919212383506</v>
      </c>
    </row>
    <row r="735" spans="1:10" x14ac:dyDescent="0.3">
      <c r="A735">
        <v>2003</v>
      </c>
      <c r="B735" t="s">
        <v>42</v>
      </c>
      <c r="C735" t="s">
        <v>91</v>
      </c>
      <c r="D735" t="s">
        <v>3</v>
      </c>
      <c r="E735" t="s">
        <v>135</v>
      </c>
      <c r="F735" s="3">
        <v>32.877383999999999</v>
      </c>
      <c r="G735" s="3">
        <v>51.238743999999997</v>
      </c>
      <c r="H735" s="3">
        <v>11.45645</v>
      </c>
      <c r="I735" s="3">
        <v>286.97706532128188</v>
      </c>
      <c r="J735" s="3">
        <v>64.165085701554275</v>
      </c>
    </row>
    <row r="736" spans="1:10" x14ac:dyDescent="0.3">
      <c r="A736">
        <v>2003</v>
      </c>
      <c r="B736" t="s">
        <v>42</v>
      </c>
      <c r="C736" t="s">
        <v>91</v>
      </c>
      <c r="D736" t="s">
        <v>3</v>
      </c>
      <c r="E736" t="s">
        <v>7</v>
      </c>
      <c r="F736" s="3">
        <v>16.465482000000002</v>
      </c>
      <c r="G736" s="3">
        <v>51.238743999999997</v>
      </c>
      <c r="H736" s="3">
        <v>11.45645</v>
      </c>
      <c r="I736" s="3">
        <v>143.72237473213781</v>
      </c>
      <c r="J736" s="3">
        <v>32.134827504749147</v>
      </c>
    </row>
    <row r="737" spans="1:10" x14ac:dyDescent="0.3">
      <c r="A737">
        <v>2003</v>
      </c>
      <c r="B737" t="s">
        <v>42</v>
      </c>
      <c r="C737" t="s">
        <v>91</v>
      </c>
      <c r="D737" t="s">
        <v>3</v>
      </c>
      <c r="E737" t="s">
        <v>8</v>
      </c>
      <c r="F737" s="3">
        <v>10.814622999999999</v>
      </c>
      <c r="G737" s="3">
        <v>51.238743999999997</v>
      </c>
      <c r="H737" s="3">
        <v>11.45645</v>
      </c>
      <c r="I737" s="3">
        <v>94.397679909570584</v>
      </c>
      <c r="J737" s="3">
        <v>21.106338984421633</v>
      </c>
    </row>
    <row r="738" spans="1:10" x14ac:dyDescent="0.3">
      <c r="A738">
        <v>2003</v>
      </c>
      <c r="B738" t="s">
        <v>42</v>
      </c>
      <c r="C738" t="s">
        <v>91</v>
      </c>
      <c r="D738" t="s">
        <v>3</v>
      </c>
      <c r="E738" t="s">
        <v>9</v>
      </c>
      <c r="F738" s="3">
        <v>6.1410530000000003</v>
      </c>
      <c r="G738" s="3">
        <v>51.238743999999997</v>
      </c>
      <c r="H738" s="3">
        <v>11.45645</v>
      </c>
      <c r="I738" s="3">
        <v>53.603454822392628</v>
      </c>
      <c r="J738" s="3">
        <v>11.985174734181619</v>
      </c>
    </row>
    <row r="739" spans="1:10" x14ac:dyDescent="0.3">
      <c r="A739">
        <v>2003</v>
      </c>
      <c r="B739" t="s">
        <v>42</v>
      </c>
      <c r="C739" t="s">
        <v>91</v>
      </c>
      <c r="D739" t="s">
        <v>3</v>
      </c>
      <c r="E739" t="s">
        <v>10</v>
      </c>
      <c r="F739" s="3">
        <v>51.238743999999997</v>
      </c>
      <c r="G739" s="3">
        <v>51.238743999999997</v>
      </c>
      <c r="H739" s="3">
        <v>11.45645</v>
      </c>
      <c r="I739" s="3">
        <v>447.2480043992685</v>
      </c>
      <c r="J739" s="3">
        <v>100</v>
      </c>
    </row>
    <row r="740" spans="1:10" x14ac:dyDescent="0.3">
      <c r="A740">
        <v>2004</v>
      </c>
      <c r="B740" t="s">
        <v>2</v>
      </c>
      <c r="C740" t="s">
        <v>60</v>
      </c>
      <c r="D740" t="s">
        <v>3</v>
      </c>
      <c r="E740" t="s">
        <v>137</v>
      </c>
      <c r="F740" s="3">
        <v>57.559358528178599</v>
      </c>
      <c r="G740" s="3">
        <v>138.89433986993552</v>
      </c>
      <c r="H740" s="3">
        <v>32.581461694142298</v>
      </c>
      <c r="I740" s="3">
        <v>176.66291054869089</v>
      </c>
      <c r="J740" s="3">
        <v>41.441111698344777</v>
      </c>
    </row>
    <row r="741" spans="1:10" x14ac:dyDescent="0.3">
      <c r="A741">
        <v>2004</v>
      </c>
      <c r="B741" t="s">
        <v>2</v>
      </c>
      <c r="C741" t="s">
        <v>60</v>
      </c>
      <c r="D741" t="s">
        <v>3</v>
      </c>
      <c r="E741" t="s">
        <v>4</v>
      </c>
      <c r="F741" s="3">
        <v>5.0168210831625757</v>
      </c>
      <c r="G741" s="3">
        <v>138.89433986993552</v>
      </c>
      <c r="H741" s="3">
        <v>32.581461694142298</v>
      </c>
      <c r="I741" s="3">
        <v>15.397777823038957</v>
      </c>
      <c r="J741" s="3">
        <v>3.6119694206837116</v>
      </c>
    </row>
    <row r="742" spans="1:10" x14ac:dyDescent="0.3">
      <c r="A742">
        <v>2004</v>
      </c>
      <c r="B742" t="s">
        <v>2</v>
      </c>
      <c r="C742" t="s">
        <v>60</v>
      </c>
      <c r="D742" t="s">
        <v>3</v>
      </c>
      <c r="E742" t="s">
        <v>5</v>
      </c>
      <c r="F742" s="3">
        <v>0.35419836395732823</v>
      </c>
      <c r="G742" s="3">
        <v>138.89433986993552</v>
      </c>
      <c r="H742" s="3">
        <v>32.581461694142298</v>
      </c>
      <c r="I742" s="3">
        <v>1.0871162481363084</v>
      </c>
      <c r="J742" s="3">
        <v>0.25501281354518068</v>
      </c>
    </row>
    <row r="743" spans="1:10" x14ac:dyDescent="0.3">
      <c r="A743">
        <v>2004</v>
      </c>
      <c r="B743" t="s">
        <v>2</v>
      </c>
      <c r="C743" t="s">
        <v>60</v>
      </c>
      <c r="D743" t="s">
        <v>3</v>
      </c>
      <c r="E743" t="s">
        <v>6</v>
      </c>
      <c r="F743" s="3">
        <v>16.3528138176883</v>
      </c>
      <c r="G743" s="3">
        <v>138.89433986993552</v>
      </c>
      <c r="H743" s="3">
        <v>32.581461694142298</v>
      </c>
      <c r="I743" s="3">
        <v>50.190546916525577</v>
      </c>
      <c r="J743" s="3">
        <v>11.773563870926292</v>
      </c>
    </row>
    <row r="744" spans="1:10" x14ac:dyDescent="0.3">
      <c r="A744">
        <v>2004</v>
      </c>
      <c r="B744" t="s">
        <v>2</v>
      </c>
      <c r="C744" t="s">
        <v>60</v>
      </c>
      <c r="D744" t="s">
        <v>3</v>
      </c>
      <c r="E744" t="s">
        <v>135</v>
      </c>
      <c r="F744" s="3">
        <v>66.231945675864566</v>
      </c>
      <c r="G744" s="3">
        <v>138.89433986993552</v>
      </c>
      <c r="H744" s="3">
        <v>32.581461694142298</v>
      </c>
      <c r="I744" s="3">
        <v>203.28107528635576</v>
      </c>
      <c r="J744" s="3">
        <v>47.68512938531979</v>
      </c>
    </row>
    <row r="745" spans="1:10" x14ac:dyDescent="0.3">
      <c r="A745">
        <v>2004</v>
      </c>
      <c r="B745" t="s">
        <v>2</v>
      </c>
      <c r="C745" t="s">
        <v>60</v>
      </c>
      <c r="D745" t="s">
        <v>3</v>
      </c>
      <c r="E745" t="s">
        <v>7</v>
      </c>
      <c r="F745" s="3">
        <v>34.392349580035841</v>
      </c>
      <c r="G745" s="3">
        <v>138.89433986993552</v>
      </c>
      <c r="H745" s="3">
        <v>32.581461694142298</v>
      </c>
      <c r="I745" s="3">
        <v>105.55803144405616</v>
      </c>
      <c r="J745" s="3">
        <v>24.761519880681806</v>
      </c>
    </row>
    <row r="746" spans="1:10" x14ac:dyDescent="0.3">
      <c r="A746">
        <v>2004</v>
      </c>
      <c r="B746" t="s">
        <v>2</v>
      </c>
      <c r="C746" t="s">
        <v>60</v>
      </c>
      <c r="D746" t="s">
        <v>3</v>
      </c>
      <c r="E746" t="s">
        <v>8</v>
      </c>
      <c r="F746" s="3">
        <v>15.132583914183099</v>
      </c>
      <c r="G746" s="3">
        <v>138.89433986993552</v>
      </c>
      <c r="H746" s="3">
        <v>32.581461694142298</v>
      </c>
      <c r="I746" s="3">
        <v>46.445380677637708</v>
      </c>
      <c r="J746" s="3">
        <v>10.895032820166515</v>
      </c>
    </row>
    <row r="747" spans="1:10" x14ac:dyDescent="0.3">
      <c r="A747">
        <v>2004</v>
      </c>
      <c r="B747" t="s">
        <v>2</v>
      </c>
      <c r="C747" t="s">
        <v>60</v>
      </c>
      <c r="D747" t="s">
        <v>3</v>
      </c>
      <c r="E747" t="s">
        <v>9</v>
      </c>
      <c r="F747" s="3">
        <v>10.086214582729784</v>
      </c>
      <c r="G747" s="3">
        <v>138.89433986993552</v>
      </c>
      <c r="H747" s="3">
        <v>32.581461694142298</v>
      </c>
      <c r="I747" s="3">
        <v>30.956912484203091</v>
      </c>
      <c r="J747" s="3">
        <v>7.2617894956517253</v>
      </c>
    </row>
    <row r="748" spans="1:10" x14ac:dyDescent="0.3">
      <c r="A748">
        <v>2004</v>
      </c>
      <c r="B748" t="s">
        <v>2</v>
      </c>
      <c r="C748" t="s">
        <v>60</v>
      </c>
      <c r="D748" t="s">
        <v>3</v>
      </c>
      <c r="E748" t="s">
        <v>10</v>
      </c>
      <c r="F748" s="3">
        <v>138.89433986993552</v>
      </c>
      <c r="G748" s="3">
        <v>138.89433986993552</v>
      </c>
      <c r="H748" s="3">
        <v>32.581461694142298</v>
      </c>
      <c r="I748" s="3">
        <v>426.29867614228874</v>
      </c>
      <c r="J748" s="3">
        <v>100</v>
      </c>
    </row>
    <row r="749" spans="1:10" x14ac:dyDescent="0.3">
      <c r="A749">
        <v>2004</v>
      </c>
      <c r="B749" t="s">
        <v>11</v>
      </c>
      <c r="C749" t="s">
        <v>61</v>
      </c>
      <c r="D749" t="s">
        <v>3</v>
      </c>
      <c r="E749" t="s">
        <v>137</v>
      </c>
      <c r="F749" s="3">
        <v>57.259217450300042</v>
      </c>
      <c r="G749" s="3">
        <v>139.65710828778006</v>
      </c>
      <c r="H749" s="3">
        <v>31.683511646612303</v>
      </c>
      <c r="I749" s="3">
        <v>180.72244670651074</v>
      </c>
      <c r="J749" s="3">
        <v>40.999858977683132</v>
      </c>
    </row>
    <row r="750" spans="1:10" x14ac:dyDescent="0.3">
      <c r="A750">
        <v>2004</v>
      </c>
      <c r="B750" t="s">
        <v>11</v>
      </c>
      <c r="C750" t="s">
        <v>61</v>
      </c>
      <c r="D750" t="s">
        <v>3</v>
      </c>
      <c r="E750" t="s">
        <v>4</v>
      </c>
      <c r="F750" s="3">
        <v>4.7461958896718377</v>
      </c>
      <c r="G750" s="3">
        <v>139.65710828778006</v>
      </c>
      <c r="H750" s="3">
        <v>31.683511646612303</v>
      </c>
      <c r="I750" s="3">
        <v>14.980018448110741</v>
      </c>
      <c r="J750" s="3">
        <v>3.3984635281805611</v>
      </c>
    </row>
    <row r="751" spans="1:10" x14ac:dyDescent="0.3">
      <c r="A751">
        <v>2004</v>
      </c>
      <c r="B751" t="s">
        <v>11</v>
      </c>
      <c r="C751" t="s">
        <v>61</v>
      </c>
      <c r="D751" t="s">
        <v>3</v>
      </c>
      <c r="E751" t="s">
        <v>5</v>
      </c>
      <c r="F751" s="3">
        <v>0.89670143059077123</v>
      </c>
      <c r="G751" s="3">
        <v>139.65710828778006</v>
      </c>
      <c r="H751" s="3">
        <v>31.683511646612303</v>
      </c>
      <c r="I751" s="3">
        <v>2.830183221456922</v>
      </c>
      <c r="J751" s="3">
        <v>0.64207360555039672</v>
      </c>
    </row>
    <row r="752" spans="1:10" x14ac:dyDescent="0.3">
      <c r="A752">
        <v>2004</v>
      </c>
      <c r="B752" t="s">
        <v>11</v>
      </c>
      <c r="C752" t="s">
        <v>61</v>
      </c>
      <c r="D752" t="s">
        <v>3</v>
      </c>
      <c r="E752" t="s">
        <v>6</v>
      </c>
      <c r="F752" s="3">
        <v>15.343286577143379</v>
      </c>
      <c r="G752" s="3">
        <v>139.65710828778006</v>
      </c>
      <c r="H752" s="3">
        <v>31.683511646612303</v>
      </c>
      <c r="I752" s="3">
        <v>48.426723490367678</v>
      </c>
      <c r="J752" s="3">
        <v>10.986398590988088</v>
      </c>
    </row>
    <row r="753" spans="1:10" x14ac:dyDescent="0.3">
      <c r="A753">
        <v>2004</v>
      </c>
      <c r="B753" t="s">
        <v>11</v>
      </c>
      <c r="C753" t="s">
        <v>61</v>
      </c>
      <c r="D753" t="s">
        <v>3</v>
      </c>
      <c r="E753" t="s">
        <v>135</v>
      </c>
      <c r="F753" s="3">
        <v>67.537320399538658</v>
      </c>
      <c r="G753" s="3">
        <v>139.65710828778006</v>
      </c>
      <c r="H753" s="3">
        <v>31.683511646612303</v>
      </c>
      <c r="I753" s="3">
        <v>213.16235760993987</v>
      </c>
      <c r="J753" s="3">
        <v>48.359386233581461</v>
      </c>
    </row>
    <row r="754" spans="1:10" x14ac:dyDescent="0.3">
      <c r="A754">
        <v>2004</v>
      </c>
      <c r="B754" t="s">
        <v>11</v>
      </c>
      <c r="C754" t="s">
        <v>61</v>
      </c>
      <c r="D754" t="s">
        <v>3</v>
      </c>
      <c r="E754" t="s">
        <v>7</v>
      </c>
      <c r="F754" s="3">
        <v>35.264369595507922</v>
      </c>
      <c r="G754" s="3">
        <v>139.65710828778006</v>
      </c>
      <c r="H754" s="3">
        <v>31.683511646612303</v>
      </c>
      <c r="I754" s="3">
        <v>111.30196042924585</v>
      </c>
      <c r="J754" s="3">
        <v>25.250680060510415</v>
      </c>
    </row>
    <row r="755" spans="1:10" x14ac:dyDescent="0.3">
      <c r="A755">
        <v>2004</v>
      </c>
      <c r="B755" t="s">
        <v>11</v>
      </c>
      <c r="C755" t="s">
        <v>61</v>
      </c>
      <c r="D755" t="s">
        <v>3</v>
      </c>
      <c r="E755" t="s">
        <v>8</v>
      </c>
      <c r="F755" s="3">
        <v>16.032962796296587</v>
      </c>
      <c r="G755" s="3">
        <v>139.65710828778006</v>
      </c>
      <c r="H755" s="3">
        <v>31.683511646612303</v>
      </c>
      <c r="I755" s="3">
        <v>50.603490468869417</v>
      </c>
      <c r="J755" s="3">
        <v>11.480233976532553</v>
      </c>
    </row>
    <row r="756" spans="1:10" x14ac:dyDescent="0.3">
      <c r="A756">
        <v>2004</v>
      </c>
      <c r="B756" t="s">
        <v>11</v>
      </c>
      <c r="C756" t="s">
        <v>61</v>
      </c>
      <c r="D756" t="s">
        <v>3</v>
      </c>
      <c r="E756" t="s">
        <v>9</v>
      </c>
      <c r="F756" s="3">
        <v>10.114374548269515</v>
      </c>
      <c r="G756" s="3">
        <v>139.65710828778006</v>
      </c>
      <c r="H756" s="3">
        <v>31.683511646612303</v>
      </c>
      <c r="I756" s="3">
        <v>31.923148737684116</v>
      </c>
      <c r="J756" s="3">
        <v>7.2422912605548477</v>
      </c>
    </row>
    <row r="757" spans="1:10" x14ac:dyDescent="0.3">
      <c r="A757">
        <v>2004</v>
      </c>
      <c r="B757" t="s">
        <v>11</v>
      </c>
      <c r="C757" t="s">
        <v>61</v>
      </c>
      <c r="D757" t="s">
        <v>3</v>
      </c>
      <c r="E757" t="s">
        <v>10</v>
      </c>
      <c r="F757" s="3">
        <v>139.65710828778003</v>
      </c>
      <c r="G757" s="3">
        <v>139.65710828778006</v>
      </c>
      <c r="H757" s="3">
        <v>31.683511646612303</v>
      </c>
      <c r="I757" s="3">
        <v>440.7879715022454</v>
      </c>
      <c r="J757" s="3">
        <v>99.999999999999972</v>
      </c>
    </row>
    <row r="758" spans="1:10" x14ac:dyDescent="0.3">
      <c r="A758">
        <v>2004</v>
      </c>
      <c r="B758" t="s">
        <v>12</v>
      </c>
      <c r="C758" t="s">
        <v>62</v>
      </c>
      <c r="D758" t="s">
        <v>3</v>
      </c>
      <c r="E758" t="s">
        <v>137</v>
      </c>
      <c r="F758" s="3">
        <v>56.289161247690913</v>
      </c>
      <c r="G758" s="3">
        <v>136.55579543995754</v>
      </c>
      <c r="H758" s="3">
        <v>27.765849591636602</v>
      </c>
      <c r="I758" s="3">
        <v>202.72803489019066</v>
      </c>
      <c r="J758" s="3">
        <v>41.220631512809575</v>
      </c>
    </row>
    <row r="759" spans="1:10" x14ac:dyDescent="0.3">
      <c r="A759">
        <v>2004</v>
      </c>
      <c r="B759" t="s">
        <v>12</v>
      </c>
      <c r="C759" t="s">
        <v>62</v>
      </c>
      <c r="D759" t="s">
        <v>3</v>
      </c>
      <c r="E759" t="s">
        <v>4</v>
      </c>
      <c r="F759" s="3">
        <v>3.3129202996646079</v>
      </c>
      <c r="G759" s="3">
        <v>136.55579543995754</v>
      </c>
      <c r="H759" s="3">
        <v>27.765849591636602</v>
      </c>
      <c r="I759" s="3">
        <v>11.931636698999112</v>
      </c>
      <c r="J759" s="3">
        <v>2.4260561691951565</v>
      </c>
    </row>
    <row r="760" spans="1:10" x14ac:dyDescent="0.3">
      <c r="A760">
        <v>2004</v>
      </c>
      <c r="B760" t="s">
        <v>12</v>
      </c>
      <c r="C760" t="s">
        <v>62</v>
      </c>
      <c r="D760" t="s">
        <v>3</v>
      </c>
      <c r="E760" t="s">
        <v>5</v>
      </c>
      <c r="F760" s="3">
        <v>0.88190926187068697</v>
      </c>
      <c r="G760" s="3">
        <v>136.55579543995754</v>
      </c>
      <c r="H760" s="3">
        <v>27.765849591636602</v>
      </c>
      <c r="I760" s="3">
        <v>3.1762372657104945</v>
      </c>
      <c r="J760" s="3">
        <v>0.64582338598617395</v>
      </c>
    </row>
    <row r="761" spans="1:10" x14ac:dyDescent="0.3">
      <c r="A761">
        <v>2004</v>
      </c>
      <c r="B761" t="s">
        <v>12</v>
      </c>
      <c r="C761" t="s">
        <v>62</v>
      </c>
      <c r="D761" t="s">
        <v>3</v>
      </c>
      <c r="E761" t="s">
        <v>6</v>
      </c>
      <c r="F761" s="3">
        <v>15.045108658291642</v>
      </c>
      <c r="G761" s="3">
        <v>136.55579543995754</v>
      </c>
      <c r="H761" s="3">
        <v>27.765849591636602</v>
      </c>
      <c r="I761" s="3">
        <v>54.18565928853625</v>
      </c>
      <c r="J761" s="3">
        <v>11.017554113920308</v>
      </c>
    </row>
    <row r="762" spans="1:10" x14ac:dyDescent="0.3">
      <c r="A762">
        <v>2004</v>
      </c>
      <c r="B762" t="s">
        <v>12</v>
      </c>
      <c r="C762" t="s">
        <v>62</v>
      </c>
      <c r="D762" t="s">
        <v>3</v>
      </c>
      <c r="E762" t="s">
        <v>135</v>
      </c>
      <c r="F762" s="3">
        <v>66.975550063117836</v>
      </c>
      <c r="G762" s="3">
        <v>136.55579543995754</v>
      </c>
      <c r="H762" s="3">
        <v>27.765849591636602</v>
      </c>
      <c r="I762" s="3">
        <v>241.21556173556331</v>
      </c>
      <c r="J762" s="3">
        <v>49.0462889892992</v>
      </c>
    </row>
    <row r="763" spans="1:10" x14ac:dyDescent="0.3">
      <c r="A763">
        <v>2004</v>
      </c>
      <c r="B763" t="s">
        <v>12</v>
      </c>
      <c r="C763" t="s">
        <v>62</v>
      </c>
      <c r="D763" t="s">
        <v>3</v>
      </c>
      <c r="E763" t="s">
        <v>7</v>
      </c>
      <c r="F763" s="3">
        <v>35.106914048358135</v>
      </c>
      <c r="G763" s="3">
        <v>136.55579543995754</v>
      </c>
      <c r="H763" s="3">
        <v>27.765849591636602</v>
      </c>
      <c r="I763" s="3">
        <v>126.43918541910114</v>
      </c>
      <c r="J763" s="3">
        <v>25.708842261326332</v>
      </c>
    </row>
    <row r="764" spans="1:10" x14ac:dyDescent="0.3">
      <c r="A764">
        <v>2004</v>
      </c>
      <c r="B764" t="s">
        <v>12</v>
      </c>
      <c r="C764" t="s">
        <v>62</v>
      </c>
      <c r="D764" t="s">
        <v>3</v>
      </c>
      <c r="E764" t="s">
        <v>8</v>
      </c>
      <c r="F764" s="3">
        <v>15.941618094597374</v>
      </c>
      <c r="G764" s="3">
        <v>136.55579543995754</v>
      </c>
      <c r="H764" s="3">
        <v>27.765849591636602</v>
      </c>
      <c r="I764" s="3">
        <v>57.414479762215429</v>
      </c>
      <c r="J764" s="3">
        <v>11.674069228066394</v>
      </c>
    </row>
    <row r="765" spans="1:10" x14ac:dyDescent="0.3">
      <c r="A765">
        <v>2004</v>
      </c>
      <c r="B765" t="s">
        <v>12</v>
      </c>
      <c r="C765" t="s">
        <v>62</v>
      </c>
      <c r="D765" t="s">
        <v>3</v>
      </c>
      <c r="E765" t="s">
        <v>9</v>
      </c>
      <c r="F765" s="3">
        <v>9.9781638294841724</v>
      </c>
      <c r="G765" s="3">
        <v>136.55579543995754</v>
      </c>
      <c r="H765" s="3">
        <v>27.765849591636602</v>
      </c>
      <c r="I765" s="3">
        <v>35.936821585642072</v>
      </c>
      <c r="J765" s="3">
        <v>7.3070233286960633</v>
      </c>
    </row>
    <row r="766" spans="1:10" x14ac:dyDescent="0.3">
      <c r="A766">
        <v>2004</v>
      </c>
      <c r="B766" t="s">
        <v>12</v>
      </c>
      <c r="C766" t="s">
        <v>62</v>
      </c>
      <c r="D766" t="s">
        <v>3</v>
      </c>
      <c r="E766" t="s">
        <v>10</v>
      </c>
      <c r="F766" s="3">
        <v>136.55579543995754</v>
      </c>
      <c r="G766" s="3">
        <v>136.55579543995754</v>
      </c>
      <c r="H766" s="3">
        <v>27.765849591636602</v>
      </c>
      <c r="I766" s="3">
        <v>491.81205491039515</v>
      </c>
      <c r="J766" s="3">
        <v>100</v>
      </c>
    </row>
    <row r="767" spans="1:10" x14ac:dyDescent="0.3">
      <c r="A767">
        <v>2004</v>
      </c>
      <c r="B767" t="s">
        <v>13</v>
      </c>
      <c r="C767" t="s">
        <v>63</v>
      </c>
      <c r="D767" t="s">
        <v>3</v>
      </c>
      <c r="E767" t="s">
        <v>137</v>
      </c>
      <c r="F767" s="3">
        <v>2.058710731234867E-4</v>
      </c>
      <c r="G767" s="3">
        <v>4.4053984618676984E-4</v>
      </c>
      <c r="H767" s="3">
        <v>4.6984522489104116E-4</v>
      </c>
      <c r="I767" s="3">
        <v>43.816785234164925</v>
      </c>
      <c r="J767" s="3">
        <v>46.731544241790616</v>
      </c>
    </row>
    <row r="768" spans="1:10" x14ac:dyDescent="0.3">
      <c r="A768">
        <v>2004</v>
      </c>
      <c r="B768" t="s">
        <v>13</v>
      </c>
      <c r="C768" t="s">
        <v>63</v>
      </c>
      <c r="D768" t="s">
        <v>3</v>
      </c>
      <c r="E768" t="s">
        <v>4</v>
      </c>
      <c r="F768" s="3">
        <v>1.5242884690460048E-4</v>
      </c>
      <c r="G768" s="3">
        <v>4.4053984618676984E-4</v>
      </c>
      <c r="H768" s="3">
        <v>4.6984522489104116E-4</v>
      </c>
      <c r="I768" s="3">
        <v>32.442353104673842</v>
      </c>
      <c r="J768" s="3">
        <v>34.600467636241291</v>
      </c>
    </row>
    <row r="769" spans="1:10" x14ac:dyDescent="0.3">
      <c r="A769">
        <v>2004</v>
      </c>
      <c r="B769" t="s">
        <v>13</v>
      </c>
      <c r="C769" t="s">
        <v>63</v>
      </c>
      <c r="D769" t="s">
        <v>3</v>
      </c>
      <c r="E769" t="s">
        <v>5</v>
      </c>
      <c r="F769" s="3"/>
      <c r="G769" s="3">
        <v>4.4053984618676984E-4</v>
      </c>
      <c r="H769" s="3">
        <v>4.6984522489104116E-4</v>
      </c>
      <c r="I769" s="3"/>
      <c r="J769" s="3"/>
    </row>
    <row r="770" spans="1:10" x14ac:dyDescent="0.3">
      <c r="A770">
        <v>2004</v>
      </c>
      <c r="B770" t="s">
        <v>13</v>
      </c>
      <c r="C770" t="s">
        <v>63</v>
      </c>
      <c r="D770" t="s">
        <v>3</v>
      </c>
      <c r="E770" t="s">
        <v>6</v>
      </c>
      <c r="F770" s="3">
        <v>1.7773866727360771E-5</v>
      </c>
      <c r="G770" s="3">
        <v>4.4053984618676984E-4</v>
      </c>
      <c r="H770" s="3">
        <v>4.6984522489104116E-4</v>
      </c>
      <c r="I770" s="3">
        <v>3.7829195202489494</v>
      </c>
      <c r="J770" s="3">
        <v>4.0345650640249735</v>
      </c>
    </row>
    <row r="771" spans="1:10" x14ac:dyDescent="0.3">
      <c r="A771">
        <v>2004</v>
      </c>
      <c r="B771" t="s">
        <v>13</v>
      </c>
      <c r="C771" t="s">
        <v>63</v>
      </c>
      <c r="D771" t="s">
        <v>3</v>
      </c>
      <c r="E771" t="s">
        <v>135</v>
      </c>
      <c r="F771" s="3">
        <v>8.2239926158682606E-5</v>
      </c>
      <c r="G771" s="3">
        <v>4.4053984618676984E-4</v>
      </c>
      <c r="H771" s="3">
        <v>4.6984522489104116E-4</v>
      </c>
      <c r="I771" s="3">
        <v>17.503620724836427</v>
      </c>
      <c r="J771" s="3">
        <v>18.667988121968072</v>
      </c>
    </row>
    <row r="772" spans="1:10" x14ac:dyDescent="0.3">
      <c r="A772">
        <v>2004</v>
      </c>
      <c r="B772" t="s">
        <v>13</v>
      </c>
      <c r="C772" t="s">
        <v>63</v>
      </c>
      <c r="D772" t="s">
        <v>3</v>
      </c>
      <c r="E772" t="s">
        <v>7</v>
      </c>
      <c r="F772" s="3">
        <v>1.2003145063438257E-5</v>
      </c>
      <c r="G772" s="3">
        <v>4.4053984618676984E-4</v>
      </c>
      <c r="H772" s="3">
        <v>4.6984522489104116E-4</v>
      </c>
      <c r="I772" s="3">
        <v>2.5547019374777791</v>
      </c>
      <c r="J772" s="3">
        <v>2.724644584896287</v>
      </c>
    </row>
    <row r="773" spans="1:10" x14ac:dyDescent="0.3">
      <c r="A773">
        <v>2004</v>
      </c>
      <c r="B773" t="s">
        <v>13</v>
      </c>
      <c r="C773" t="s">
        <v>63</v>
      </c>
      <c r="D773" t="s">
        <v>3</v>
      </c>
      <c r="E773" t="s">
        <v>8</v>
      </c>
      <c r="F773" s="3">
        <v>5.2462914367883587E-5</v>
      </c>
      <c r="G773" s="3">
        <v>4.4053984618676984E-4</v>
      </c>
      <c r="H773" s="3">
        <v>4.6984522489104116E-4</v>
      </c>
      <c r="I773" s="3">
        <v>11.165999267109703</v>
      </c>
      <c r="J773" s="3">
        <v>11.908778473046814</v>
      </c>
    </row>
    <row r="774" spans="1:10" x14ac:dyDescent="0.3">
      <c r="A774">
        <v>2004</v>
      </c>
      <c r="B774" t="s">
        <v>13</v>
      </c>
      <c r="C774" t="s">
        <v>63</v>
      </c>
      <c r="D774" t="s">
        <v>3</v>
      </c>
      <c r="E774" t="s">
        <v>9</v>
      </c>
      <c r="F774" s="3"/>
      <c r="G774" s="3">
        <v>4.4053984618676984E-4</v>
      </c>
      <c r="H774" s="3">
        <v>4.6984522489104116E-4</v>
      </c>
      <c r="I774" s="3"/>
      <c r="J774" s="3"/>
    </row>
    <row r="775" spans="1:10" x14ac:dyDescent="0.3">
      <c r="A775">
        <v>2004</v>
      </c>
      <c r="B775" t="s">
        <v>13</v>
      </c>
      <c r="C775" t="s">
        <v>63</v>
      </c>
      <c r="D775" t="s">
        <v>3</v>
      </c>
      <c r="E775" t="s">
        <v>10</v>
      </c>
      <c r="F775" s="3">
        <v>4.4053984618676979E-4</v>
      </c>
      <c r="G775" s="3">
        <v>4.4053984618676984E-4</v>
      </c>
      <c r="H775" s="3">
        <v>4.6984522489104116E-4</v>
      </c>
      <c r="I775" s="3">
        <v>93.76275906367519</v>
      </c>
      <c r="J775" s="3">
        <v>99.999999999999986</v>
      </c>
    </row>
    <row r="776" spans="1:10" x14ac:dyDescent="0.3">
      <c r="A776">
        <v>2004</v>
      </c>
      <c r="B776" t="s">
        <v>14</v>
      </c>
      <c r="C776" t="s">
        <v>64</v>
      </c>
      <c r="D776" t="s">
        <v>3</v>
      </c>
      <c r="E776" t="s">
        <v>137</v>
      </c>
      <c r="F776" s="3">
        <v>0.83535439088957875</v>
      </c>
      <c r="G776" s="3">
        <v>2.043919917481519</v>
      </c>
      <c r="H776" s="3">
        <v>0.53523852975196817</v>
      </c>
      <c r="I776" s="3">
        <v>156.07142319830479</v>
      </c>
      <c r="J776" s="3">
        <v>40.870211388657893</v>
      </c>
    </row>
    <row r="777" spans="1:10" x14ac:dyDescent="0.3">
      <c r="A777">
        <v>2004</v>
      </c>
      <c r="B777" t="s">
        <v>14</v>
      </c>
      <c r="C777" t="s">
        <v>64</v>
      </c>
      <c r="D777" t="s">
        <v>3</v>
      </c>
      <c r="E777" t="s">
        <v>4</v>
      </c>
      <c r="F777" s="3">
        <v>4.2266480741712423E-2</v>
      </c>
      <c r="G777" s="3">
        <v>2.043919917481519</v>
      </c>
      <c r="H777" s="3">
        <v>0.53523852975196817</v>
      </c>
      <c r="I777" s="3">
        <v>7.896756005457771</v>
      </c>
      <c r="J777" s="3">
        <v>2.0679127582352841</v>
      </c>
    </row>
    <row r="778" spans="1:10" x14ac:dyDescent="0.3">
      <c r="A778">
        <v>2004</v>
      </c>
      <c r="B778" t="s">
        <v>14</v>
      </c>
      <c r="C778" t="s">
        <v>64</v>
      </c>
      <c r="D778" t="s">
        <v>3</v>
      </c>
      <c r="E778" t="s">
        <v>5</v>
      </c>
      <c r="F778" s="3">
        <v>4.427156021941335E-2</v>
      </c>
      <c r="G778" s="3">
        <v>2.043919917481519</v>
      </c>
      <c r="H778" s="3">
        <v>0.53523852975196817</v>
      </c>
      <c r="I778" s="3">
        <v>8.2713701945054261</v>
      </c>
      <c r="J778" s="3">
        <v>2.1660124665727589</v>
      </c>
    </row>
    <row r="779" spans="1:10" x14ac:dyDescent="0.3">
      <c r="A779">
        <v>2004</v>
      </c>
      <c r="B779" t="s">
        <v>14</v>
      </c>
      <c r="C779" t="s">
        <v>64</v>
      </c>
      <c r="D779" t="s">
        <v>3</v>
      </c>
      <c r="E779" t="s">
        <v>6</v>
      </c>
      <c r="F779" s="3">
        <v>0.1981826254471741</v>
      </c>
      <c r="G779" s="3">
        <v>2.043919917481519</v>
      </c>
      <c r="H779" s="3">
        <v>0.53523852975196817</v>
      </c>
      <c r="I779" s="3">
        <v>37.026972915984352</v>
      </c>
      <c r="J779" s="3">
        <v>9.6962030533647887</v>
      </c>
    </row>
    <row r="780" spans="1:10" x14ac:dyDescent="0.3">
      <c r="A780">
        <v>2004</v>
      </c>
      <c r="B780" t="s">
        <v>14</v>
      </c>
      <c r="C780" t="s">
        <v>64</v>
      </c>
      <c r="D780" t="s">
        <v>3</v>
      </c>
      <c r="E780" t="s">
        <v>135</v>
      </c>
      <c r="F780" s="3">
        <v>1.0961497576913917</v>
      </c>
      <c r="G780" s="3">
        <v>2.043919917481519</v>
      </c>
      <c r="H780" s="3">
        <v>0.53523852975196817</v>
      </c>
      <c r="I780" s="3">
        <v>204.79649665717307</v>
      </c>
      <c r="J780" s="3">
        <v>53.629780125732495</v>
      </c>
    </row>
    <row r="781" spans="1:10" x14ac:dyDescent="0.3">
      <c r="A781">
        <v>2004</v>
      </c>
      <c r="B781" t="s">
        <v>14</v>
      </c>
      <c r="C781" t="s">
        <v>64</v>
      </c>
      <c r="D781" t="s">
        <v>3</v>
      </c>
      <c r="E781" t="s">
        <v>7</v>
      </c>
      <c r="F781" s="3">
        <v>0.45320247138087338</v>
      </c>
      <c r="G781" s="3">
        <v>2.043919917481519</v>
      </c>
      <c r="H781" s="3">
        <v>0.53523852975196817</v>
      </c>
      <c r="I781" s="3">
        <v>84.672990860895112</v>
      </c>
      <c r="J781" s="3">
        <v>22.173200990149418</v>
      </c>
    </row>
    <row r="782" spans="1:10" x14ac:dyDescent="0.3">
      <c r="A782">
        <v>2004</v>
      </c>
      <c r="B782" t="s">
        <v>14</v>
      </c>
      <c r="C782" t="s">
        <v>64</v>
      </c>
      <c r="D782" t="s">
        <v>3</v>
      </c>
      <c r="E782" t="s">
        <v>8</v>
      </c>
      <c r="F782" s="3">
        <v>0.40049310064393084</v>
      </c>
      <c r="G782" s="3">
        <v>2.043919917481519</v>
      </c>
      <c r="H782" s="3">
        <v>0.53523852975196817</v>
      </c>
      <c r="I782" s="3">
        <v>74.825162685788158</v>
      </c>
      <c r="J782" s="3">
        <v>19.594363615645527</v>
      </c>
    </row>
    <row r="783" spans="1:10" x14ac:dyDescent="0.3">
      <c r="A783">
        <v>2004</v>
      </c>
      <c r="B783" t="s">
        <v>14</v>
      </c>
      <c r="C783" t="s">
        <v>64</v>
      </c>
      <c r="D783" t="s">
        <v>3</v>
      </c>
      <c r="E783" t="s">
        <v>9</v>
      </c>
      <c r="F783" s="3">
        <v>7.0149288158836226E-2</v>
      </c>
      <c r="G783" s="3">
        <v>2.043919917481519</v>
      </c>
      <c r="H783" s="3">
        <v>0.53523852975196817</v>
      </c>
      <c r="I783" s="3">
        <v>13.106173090966323</v>
      </c>
      <c r="J783" s="3">
        <v>3.432095727374334</v>
      </c>
    </row>
    <row r="784" spans="1:10" x14ac:dyDescent="0.3">
      <c r="A784">
        <v>2004</v>
      </c>
      <c r="B784" t="s">
        <v>14</v>
      </c>
      <c r="C784" t="s">
        <v>64</v>
      </c>
      <c r="D784" t="s">
        <v>3</v>
      </c>
      <c r="E784" t="s">
        <v>10</v>
      </c>
      <c r="F784" s="3">
        <v>2.043919917481519</v>
      </c>
      <c r="G784" s="3">
        <v>2.043919917481519</v>
      </c>
      <c r="H784" s="3">
        <v>0.53523852975196817</v>
      </c>
      <c r="I784" s="3">
        <v>381.87084895190191</v>
      </c>
      <c r="J784" s="3">
        <v>100</v>
      </c>
    </row>
    <row r="785" spans="1:10" x14ac:dyDescent="0.3">
      <c r="A785">
        <v>2004</v>
      </c>
      <c r="B785" t="s">
        <v>15</v>
      </c>
      <c r="C785" t="s">
        <v>65</v>
      </c>
      <c r="D785" t="s">
        <v>3</v>
      </c>
      <c r="E785" t="s">
        <v>137</v>
      </c>
      <c r="F785" s="3">
        <v>0.86058465118770011</v>
      </c>
      <c r="G785" s="3">
        <v>1.5668078022957002</v>
      </c>
      <c r="H785" s="3">
        <v>0.30836629799999998</v>
      </c>
      <c r="I785" s="3">
        <v>279.07869853783444</v>
      </c>
      <c r="J785" s="3">
        <v>54.925987088318308</v>
      </c>
    </row>
    <row r="786" spans="1:10" x14ac:dyDescent="0.3">
      <c r="A786">
        <v>2004</v>
      </c>
      <c r="B786" t="s">
        <v>15</v>
      </c>
      <c r="C786" t="s">
        <v>65</v>
      </c>
      <c r="D786" t="s">
        <v>3</v>
      </c>
      <c r="E786" t="s">
        <v>4</v>
      </c>
      <c r="F786" s="3">
        <v>6.3168945229800003E-2</v>
      </c>
      <c r="G786" s="3">
        <v>1.5668078022957002</v>
      </c>
      <c r="H786" s="3">
        <v>0.30836629799999998</v>
      </c>
      <c r="I786" s="3">
        <v>20.485035374974732</v>
      </c>
      <c r="J786" s="3">
        <v>4.0316971320441679</v>
      </c>
    </row>
    <row r="787" spans="1:10" x14ac:dyDescent="0.3">
      <c r="A787">
        <v>2004</v>
      </c>
      <c r="B787" t="s">
        <v>15</v>
      </c>
      <c r="C787" t="s">
        <v>65</v>
      </c>
      <c r="D787" t="s">
        <v>3</v>
      </c>
      <c r="E787" t="s">
        <v>5</v>
      </c>
      <c r="F787" s="3">
        <v>7.5020683185000006E-2</v>
      </c>
      <c r="G787" s="3">
        <v>1.5668078022957002</v>
      </c>
      <c r="H787" s="3">
        <v>0.30836629799999998</v>
      </c>
      <c r="I787" s="3">
        <v>24.328431372549023</v>
      </c>
      <c r="J787" s="3">
        <v>4.7881229002739873</v>
      </c>
    </row>
    <row r="788" spans="1:10" x14ac:dyDescent="0.3">
      <c r="A788">
        <v>2004</v>
      </c>
      <c r="B788" t="s">
        <v>15</v>
      </c>
      <c r="C788" t="s">
        <v>65</v>
      </c>
      <c r="D788" t="s">
        <v>3</v>
      </c>
      <c r="E788" t="s">
        <v>6</v>
      </c>
      <c r="F788" s="3">
        <v>0.17381533372320002</v>
      </c>
      <c r="G788" s="3">
        <v>1.5668078022957002</v>
      </c>
      <c r="H788" s="3">
        <v>0.30836629799999998</v>
      </c>
      <c r="I788" s="3">
        <v>56.366514385823066</v>
      </c>
      <c r="J788" s="3">
        <v>11.093596385499504</v>
      </c>
    </row>
    <row r="789" spans="1:10" x14ac:dyDescent="0.3">
      <c r="A789">
        <v>2004</v>
      </c>
      <c r="B789" t="s">
        <v>15</v>
      </c>
      <c r="C789" t="s">
        <v>65</v>
      </c>
      <c r="D789" t="s">
        <v>3</v>
      </c>
      <c r="E789" t="s">
        <v>135</v>
      </c>
      <c r="F789" s="3">
        <v>0.64305420587820006</v>
      </c>
      <c r="G789" s="3">
        <v>1.5668078022957002</v>
      </c>
      <c r="H789" s="3">
        <v>0.30836629799999998</v>
      </c>
      <c r="I789" s="3">
        <v>208.53582575298165</v>
      </c>
      <c r="J789" s="3">
        <v>41.042315779637519</v>
      </c>
    </row>
    <row r="790" spans="1:10" x14ac:dyDescent="0.3">
      <c r="A790">
        <v>2004</v>
      </c>
      <c r="B790" t="s">
        <v>15</v>
      </c>
      <c r="C790" t="s">
        <v>65</v>
      </c>
      <c r="D790" t="s">
        <v>3</v>
      </c>
      <c r="E790" t="s">
        <v>7</v>
      </c>
      <c r="F790" s="3">
        <v>0.38361126618930003</v>
      </c>
      <c r="G790" s="3">
        <v>1.5668078022957002</v>
      </c>
      <c r="H790" s="3">
        <v>0.30836629799999998</v>
      </c>
      <c r="I790" s="3">
        <v>124.40116467893002</v>
      </c>
      <c r="J790" s="3">
        <v>24.483619856068469</v>
      </c>
    </row>
    <row r="791" spans="1:10" x14ac:dyDescent="0.3">
      <c r="A791">
        <v>2004</v>
      </c>
      <c r="B791" t="s">
        <v>15</v>
      </c>
      <c r="C791" t="s">
        <v>65</v>
      </c>
      <c r="D791" t="s">
        <v>3</v>
      </c>
      <c r="E791" t="s">
        <v>8</v>
      </c>
      <c r="F791" s="3">
        <v>1.0606922780700002E-2</v>
      </c>
      <c r="G791" s="3">
        <v>1.5668078022957002</v>
      </c>
      <c r="H791" s="3">
        <v>0.30836629799999998</v>
      </c>
      <c r="I791" s="3">
        <v>3.4397153156795377</v>
      </c>
      <c r="J791" s="3">
        <v>0.67697663779556427</v>
      </c>
    </row>
    <row r="792" spans="1:10" x14ac:dyDescent="0.3">
      <c r="A792">
        <v>2004</v>
      </c>
      <c r="B792" t="s">
        <v>15</v>
      </c>
      <c r="C792" t="s">
        <v>65</v>
      </c>
      <c r="D792" t="s">
        <v>3</v>
      </c>
      <c r="E792" t="s">
        <v>9</v>
      </c>
      <c r="F792" s="3">
        <v>0</v>
      </c>
      <c r="G792" s="3">
        <v>1.5668078022957002</v>
      </c>
      <c r="H792" s="3">
        <v>0.30836629799999998</v>
      </c>
      <c r="I792" s="3">
        <v>0</v>
      </c>
      <c r="J792" s="3">
        <v>0</v>
      </c>
    </row>
    <row r="793" spans="1:10" x14ac:dyDescent="0.3">
      <c r="A793">
        <v>2004</v>
      </c>
      <c r="B793" t="s">
        <v>15</v>
      </c>
      <c r="C793" t="s">
        <v>65</v>
      </c>
      <c r="D793" t="s">
        <v>3</v>
      </c>
      <c r="E793" t="s">
        <v>10</v>
      </c>
      <c r="F793" s="3">
        <v>1.5668078022957002</v>
      </c>
      <c r="G793" s="3">
        <v>1.5668078022957002</v>
      </c>
      <c r="H793" s="3">
        <v>0.30836629799999998</v>
      </c>
      <c r="I793" s="3">
        <v>508.09955966579076</v>
      </c>
      <c r="J793" s="3">
        <v>100</v>
      </c>
    </row>
    <row r="794" spans="1:10" x14ac:dyDescent="0.3">
      <c r="A794">
        <v>2004</v>
      </c>
      <c r="B794" t="s">
        <v>16</v>
      </c>
      <c r="C794" t="s">
        <v>66</v>
      </c>
      <c r="D794" t="s">
        <v>3</v>
      </c>
      <c r="E794" t="s">
        <v>137</v>
      </c>
      <c r="F794" s="3">
        <v>0.21898994173405373</v>
      </c>
      <c r="G794" s="3">
        <v>0.35035903197740015</v>
      </c>
      <c r="H794" s="3">
        <v>0.31654673481171286</v>
      </c>
      <c r="I794" s="3">
        <v>69.180919482335682</v>
      </c>
      <c r="J794" s="3">
        <v>62.504437376165498</v>
      </c>
    </row>
    <row r="795" spans="1:10" x14ac:dyDescent="0.3">
      <c r="A795">
        <v>2004</v>
      </c>
      <c r="B795" t="s">
        <v>16</v>
      </c>
      <c r="C795" t="s">
        <v>66</v>
      </c>
      <c r="D795" t="s">
        <v>3</v>
      </c>
      <c r="E795" t="s">
        <v>4</v>
      </c>
      <c r="F795" s="3">
        <v>8.0466890071280661E-2</v>
      </c>
      <c r="G795" s="3">
        <v>0.35035903197740015</v>
      </c>
      <c r="H795" s="3">
        <v>0.31654673481171286</v>
      </c>
      <c r="I795" s="3">
        <v>25.42022432142403</v>
      </c>
      <c r="J795" s="3">
        <v>22.966980362153517</v>
      </c>
    </row>
    <row r="796" spans="1:10" x14ac:dyDescent="0.3">
      <c r="A796">
        <v>2004</v>
      </c>
      <c r="B796" t="s">
        <v>16</v>
      </c>
      <c r="C796" t="s">
        <v>66</v>
      </c>
      <c r="D796" t="s">
        <v>3</v>
      </c>
      <c r="E796" t="s">
        <v>5</v>
      </c>
      <c r="F796" s="3"/>
      <c r="G796" s="3">
        <v>0.35035903197740015</v>
      </c>
      <c r="H796" s="3">
        <v>0.31654673481171286</v>
      </c>
      <c r="I796" s="3"/>
      <c r="J796" s="3"/>
    </row>
    <row r="797" spans="1:10" x14ac:dyDescent="0.3">
      <c r="A797">
        <v>2004</v>
      </c>
      <c r="B797" t="s">
        <v>16</v>
      </c>
      <c r="C797" t="s">
        <v>66</v>
      </c>
      <c r="D797" t="s">
        <v>3</v>
      </c>
      <c r="E797" t="s">
        <v>6</v>
      </c>
      <c r="F797" s="3">
        <v>8.8600373149573617E-3</v>
      </c>
      <c r="G797" s="3">
        <v>0.35035903197740015</v>
      </c>
      <c r="H797" s="3">
        <v>0.31654673481171286</v>
      </c>
      <c r="I797" s="3">
        <v>2.7989665792090559</v>
      </c>
      <c r="J797" s="3">
        <v>2.5288451292241487</v>
      </c>
    </row>
    <row r="798" spans="1:10" x14ac:dyDescent="0.3">
      <c r="A798">
        <v>2004</v>
      </c>
      <c r="B798" t="s">
        <v>16</v>
      </c>
      <c r="C798" t="s">
        <v>66</v>
      </c>
      <c r="D798" t="s">
        <v>3</v>
      </c>
      <c r="E798" t="s">
        <v>135</v>
      </c>
      <c r="F798" s="3">
        <v>2.3477568768931867E-2</v>
      </c>
      <c r="G798" s="3">
        <v>0.35035903197740015</v>
      </c>
      <c r="H798" s="3">
        <v>0.31654673481171286</v>
      </c>
      <c r="I798" s="3">
        <v>7.4167780574001831</v>
      </c>
      <c r="J798" s="3">
        <v>6.7010028645262052</v>
      </c>
    </row>
    <row r="799" spans="1:10" x14ac:dyDescent="0.3">
      <c r="A799">
        <v>2004</v>
      </c>
      <c r="B799" t="s">
        <v>16</v>
      </c>
      <c r="C799" t="s">
        <v>66</v>
      </c>
      <c r="D799" t="s">
        <v>3</v>
      </c>
      <c r="E799" t="s">
        <v>7</v>
      </c>
      <c r="F799" s="3">
        <v>8.9317439138015386E-3</v>
      </c>
      <c r="G799" s="3">
        <v>0.35035903197740015</v>
      </c>
      <c r="H799" s="3">
        <v>0.31654673481171286</v>
      </c>
      <c r="I799" s="3">
        <v>2.821619347649972</v>
      </c>
      <c r="J799" s="3">
        <v>2.5493117341349656</v>
      </c>
    </row>
    <row r="800" spans="1:10" x14ac:dyDescent="0.3">
      <c r="A800">
        <v>2004</v>
      </c>
      <c r="B800" t="s">
        <v>16</v>
      </c>
      <c r="C800" t="s">
        <v>66</v>
      </c>
      <c r="D800" t="s">
        <v>3</v>
      </c>
      <c r="E800" t="s">
        <v>8</v>
      </c>
      <c r="F800" s="3">
        <v>5.6857875401729648E-3</v>
      </c>
      <c r="G800" s="3">
        <v>0.35035903197740015</v>
      </c>
      <c r="H800" s="3">
        <v>0.31654673481171286</v>
      </c>
      <c r="I800" s="3">
        <v>1.7961921305411548</v>
      </c>
      <c r="J800" s="3">
        <v>1.62284600116709</v>
      </c>
    </row>
    <row r="801" spans="1:10" x14ac:dyDescent="0.3">
      <c r="A801">
        <v>2004</v>
      </c>
      <c r="B801" t="s">
        <v>16</v>
      </c>
      <c r="C801" t="s">
        <v>66</v>
      </c>
      <c r="D801" t="s">
        <v>3</v>
      </c>
      <c r="E801" t="s">
        <v>9</v>
      </c>
      <c r="F801" s="3">
        <v>2.7424631403133871E-2</v>
      </c>
      <c r="G801" s="3">
        <v>0.35035903197740015</v>
      </c>
      <c r="H801" s="3">
        <v>0.31654673481171286</v>
      </c>
      <c r="I801" s="3">
        <v>8.663691135353675</v>
      </c>
      <c r="J801" s="3">
        <v>7.8275793971547714</v>
      </c>
    </row>
    <row r="802" spans="1:10" x14ac:dyDescent="0.3">
      <c r="A802">
        <v>2004</v>
      </c>
      <c r="B802" t="s">
        <v>16</v>
      </c>
      <c r="C802" t="s">
        <v>66</v>
      </c>
      <c r="D802" t="s">
        <v>3</v>
      </c>
      <c r="E802" t="s">
        <v>10</v>
      </c>
      <c r="F802" s="3">
        <v>0.35035903197740015</v>
      </c>
      <c r="G802" s="3">
        <v>0.35035903197740015</v>
      </c>
      <c r="H802" s="3">
        <v>0.31654673481171286</v>
      </c>
      <c r="I802" s="3">
        <v>110.68161299651358</v>
      </c>
      <c r="J802" s="3">
        <v>100</v>
      </c>
    </row>
    <row r="803" spans="1:10" x14ac:dyDescent="0.3">
      <c r="A803">
        <v>2004</v>
      </c>
      <c r="B803" t="s">
        <v>17</v>
      </c>
      <c r="C803" t="s">
        <v>67</v>
      </c>
      <c r="D803" t="s">
        <v>3</v>
      </c>
      <c r="E803" t="s">
        <v>137</v>
      </c>
      <c r="F803" s="3">
        <v>1.2027929385871021</v>
      </c>
      <c r="G803" s="3">
        <v>3.934572017465447</v>
      </c>
      <c r="H803" s="3">
        <v>0.92834069012576936</v>
      </c>
      <c r="I803" s="3">
        <v>129.5637422102171</v>
      </c>
      <c r="J803" s="3">
        <v>30.569854440278139</v>
      </c>
    </row>
    <row r="804" spans="1:10" x14ac:dyDescent="0.3">
      <c r="A804">
        <v>2004</v>
      </c>
      <c r="B804" t="s">
        <v>17</v>
      </c>
      <c r="C804" t="s">
        <v>67</v>
      </c>
      <c r="D804" t="s">
        <v>3</v>
      </c>
      <c r="E804" t="s">
        <v>4</v>
      </c>
      <c r="F804" s="3">
        <v>6.6303893497457855E-2</v>
      </c>
      <c r="G804" s="3">
        <v>3.934572017465447</v>
      </c>
      <c r="H804" s="3">
        <v>0.92834069012576936</v>
      </c>
      <c r="I804" s="3">
        <v>7.142194046075387</v>
      </c>
      <c r="J804" s="3">
        <v>1.6851615170121899</v>
      </c>
    </row>
    <row r="805" spans="1:10" x14ac:dyDescent="0.3">
      <c r="A805">
        <v>2004</v>
      </c>
      <c r="B805" t="s">
        <v>17</v>
      </c>
      <c r="C805" t="s">
        <v>67</v>
      </c>
      <c r="D805" t="s">
        <v>3</v>
      </c>
      <c r="E805" t="s">
        <v>5</v>
      </c>
      <c r="F805" s="3">
        <v>0.16616283917580948</v>
      </c>
      <c r="G805" s="3">
        <v>3.934572017465447</v>
      </c>
      <c r="H805" s="3">
        <v>0.92834069012576936</v>
      </c>
      <c r="I805" s="3">
        <v>17.898907259284105</v>
      </c>
      <c r="J805" s="3">
        <v>4.2231490093005704</v>
      </c>
    </row>
    <row r="806" spans="1:10" x14ac:dyDescent="0.3">
      <c r="A806">
        <v>2004</v>
      </c>
      <c r="B806" t="s">
        <v>17</v>
      </c>
      <c r="C806" t="s">
        <v>67</v>
      </c>
      <c r="D806" t="s">
        <v>3</v>
      </c>
      <c r="E806" t="s">
        <v>6</v>
      </c>
      <c r="F806" s="3">
        <v>0.33467550501739368</v>
      </c>
      <c r="G806" s="3">
        <v>3.934572017465447</v>
      </c>
      <c r="H806" s="3">
        <v>0.92834069012576936</v>
      </c>
      <c r="I806" s="3">
        <v>36.050935672339499</v>
      </c>
      <c r="J806" s="3">
        <v>8.5060205667040574</v>
      </c>
    </row>
    <row r="807" spans="1:10" x14ac:dyDescent="0.3">
      <c r="A807">
        <v>2004</v>
      </c>
      <c r="B807" t="s">
        <v>17</v>
      </c>
      <c r="C807" t="s">
        <v>67</v>
      </c>
      <c r="D807" t="s">
        <v>3</v>
      </c>
      <c r="E807" t="s">
        <v>135</v>
      </c>
      <c r="F807" s="3">
        <v>2.5398543275403735</v>
      </c>
      <c r="G807" s="3">
        <v>3.934572017465447</v>
      </c>
      <c r="H807" s="3">
        <v>0.92834069012576936</v>
      </c>
      <c r="I807" s="3">
        <v>273.59075763406213</v>
      </c>
      <c r="J807" s="3">
        <v>64.552238877977999</v>
      </c>
    </row>
    <row r="808" spans="1:10" x14ac:dyDescent="0.3">
      <c r="A808">
        <v>2004</v>
      </c>
      <c r="B808" t="s">
        <v>17</v>
      </c>
      <c r="C808" t="s">
        <v>67</v>
      </c>
      <c r="D808" t="s">
        <v>3</v>
      </c>
      <c r="E808" t="s">
        <v>7</v>
      </c>
      <c r="F808" s="3">
        <v>1.5029886199540743</v>
      </c>
      <c r="G808" s="3">
        <v>3.934572017465447</v>
      </c>
      <c r="H808" s="3">
        <v>0.92834069012576936</v>
      </c>
      <c r="I808" s="3">
        <v>161.90054318856292</v>
      </c>
      <c r="J808" s="3">
        <v>38.199545294439979</v>
      </c>
    </row>
    <row r="809" spans="1:10" x14ac:dyDescent="0.3">
      <c r="A809">
        <v>2004</v>
      </c>
      <c r="B809" t="s">
        <v>17</v>
      </c>
      <c r="C809" t="s">
        <v>67</v>
      </c>
      <c r="D809" t="s">
        <v>3</v>
      </c>
      <c r="E809" t="s">
        <v>8</v>
      </c>
      <c r="F809" s="3">
        <v>0.53602736339309609</v>
      </c>
      <c r="G809" s="3">
        <v>3.934572017465447</v>
      </c>
      <c r="H809" s="3">
        <v>0.92834069012576936</v>
      </c>
      <c r="I809" s="3">
        <v>57.740371513875623</v>
      </c>
      <c r="J809" s="3">
        <v>13.623524007533391</v>
      </c>
    </row>
    <row r="810" spans="1:10" x14ac:dyDescent="0.3">
      <c r="A810">
        <v>2004</v>
      </c>
      <c r="B810" t="s">
        <v>17</v>
      </c>
      <c r="C810" t="s">
        <v>67</v>
      </c>
      <c r="D810" t="s">
        <v>3</v>
      </c>
      <c r="E810" t="s">
        <v>9</v>
      </c>
      <c r="F810" s="3">
        <v>0.1256208578405138</v>
      </c>
      <c r="G810" s="3">
        <v>3.934572017465447</v>
      </c>
      <c r="H810" s="3">
        <v>0.92834069012576936</v>
      </c>
      <c r="I810" s="3">
        <v>13.531762549748303</v>
      </c>
      <c r="J810" s="3">
        <v>3.1927451647316807</v>
      </c>
    </row>
    <row r="811" spans="1:10" x14ac:dyDescent="0.3">
      <c r="A811">
        <v>2004</v>
      </c>
      <c r="B811" t="s">
        <v>17</v>
      </c>
      <c r="C811" t="s">
        <v>67</v>
      </c>
      <c r="D811" t="s">
        <v>3</v>
      </c>
      <c r="E811" t="s">
        <v>10</v>
      </c>
      <c r="F811" s="3">
        <v>3.934572017465447</v>
      </c>
      <c r="G811" s="3">
        <v>3.934572017465447</v>
      </c>
      <c r="H811" s="3">
        <v>0.92834069012576936</v>
      </c>
      <c r="I811" s="3">
        <v>423.82845644010291</v>
      </c>
      <c r="J811" s="3">
        <v>100</v>
      </c>
    </row>
    <row r="812" spans="1:10" x14ac:dyDescent="0.3">
      <c r="A812">
        <v>2004</v>
      </c>
      <c r="B812" t="s">
        <v>18</v>
      </c>
      <c r="C812" t="s">
        <v>92</v>
      </c>
      <c r="D812" t="s">
        <v>3</v>
      </c>
      <c r="E812" t="s">
        <v>137</v>
      </c>
      <c r="F812" s="3">
        <v>0</v>
      </c>
      <c r="G812" s="3">
        <v>0</v>
      </c>
      <c r="H812" s="3">
        <v>0</v>
      </c>
      <c r="I812" s="3"/>
      <c r="J812" s="3"/>
    </row>
    <row r="813" spans="1:10" x14ac:dyDescent="0.3">
      <c r="A813">
        <v>2004</v>
      </c>
      <c r="B813" t="s">
        <v>18</v>
      </c>
      <c r="C813" t="s">
        <v>92</v>
      </c>
      <c r="D813" t="s">
        <v>3</v>
      </c>
      <c r="E813" t="s">
        <v>137</v>
      </c>
      <c r="F813" s="3">
        <v>0</v>
      </c>
      <c r="G813" s="3">
        <v>0</v>
      </c>
      <c r="H813" s="3">
        <v>0</v>
      </c>
      <c r="I813" s="3"/>
      <c r="J813" s="3"/>
    </row>
    <row r="814" spans="1:10" x14ac:dyDescent="0.3">
      <c r="A814">
        <v>2004</v>
      </c>
      <c r="B814" t="s">
        <v>18</v>
      </c>
      <c r="C814" t="s">
        <v>92</v>
      </c>
      <c r="D814" t="s">
        <v>3</v>
      </c>
      <c r="E814" t="s">
        <v>137</v>
      </c>
      <c r="F814" s="3">
        <v>0</v>
      </c>
      <c r="G814" s="3">
        <v>0</v>
      </c>
      <c r="H814" s="3">
        <v>0</v>
      </c>
      <c r="I814" s="3"/>
      <c r="J814" s="3"/>
    </row>
    <row r="815" spans="1:10" x14ac:dyDescent="0.3">
      <c r="A815">
        <v>2004</v>
      </c>
      <c r="B815" t="s">
        <v>18</v>
      </c>
      <c r="C815" t="s">
        <v>92</v>
      </c>
      <c r="D815" t="s">
        <v>3</v>
      </c>
      <c r="E815" t="s">
        <v>137</v>
      </c>
      <c r="F815" s="3">
        <v>0</v>
      </c>
      <c r="G815" s="3">
        <v>0</v>
      </c>
      <c r="H815" s="3">
        <v>0</v>
      </c>
      <c r="I815" s="3"/>
      <c r="J815" s="3"/>
    </row>
    <row r="816" spans="1:10" x14ac:dyDescent="0.3">
      <c r="A816">
        <v>2004</v>
      </c>
      <c r="B816" t="s">
        <v>18</v>
      </c>
      <c r="C816" t="s">
        <v>92</v>
      </c>
      <c r="D816" t="s">
        <v>3</v>
      </c>
      <c r="E816" t="s">
        <v>137</v>
      </c>
      <c r="F816" s="3">
        <v>0</v>
      </c>
      <c r="G816" s="3">
        <v>0</v>
      </c>
      <c r="H816" s="3">
        <v>0</v>
      </c>
      <c r="I816" s="3"/>
      <c r="J816" s="3"/>
    </row>
    <row r="817" spans="1:10" x14ac:dyDescent="0.3">
      <c r="A817">
        <v>2004</v>
      </c>
      <c r="B817" t="s">
        <v>18</v>
      </c>
      <c r="C817" t="s">
        <v>92</v>
      </c>
      <c r="D817" t="s">
        <v>3</v>
      </c>
      <c r="E817" t="s">
        <v>137</v>
      </c>
      <c r="F817" s="3">
        <v>0</v>
      </c>
      <c r="G817" s="3">
        <v>0</v>
      </c>
      <c r="H817" s="3">
        <v>0</v>
      </c>
      <c r="I817" s="3"/>
      <c r="J817" s="3"/>
    </row>
    <row r="818" spans="1:10" x14ac:dyDescent="0.3">
      <c r="A818">
        <v>2004</v>
      </c>
      <c r="B818" t="s">
        <v>18</v>
      </c>
      <c r="C818" t="s">
        <v>92</v>
      </c>
      <c r="D818" t="s">
        <v>3</v>
      </c>
      <c r="E818" t="s">
        <v>137</v>
      </c>
      <c r="F818" s="3">
        <v>0</v>
      </c>
      <c r="G818" s="3">
        <v>0</v>
      </c>
      <c r="H818" s="3">
        <v>0</v>
      </c>
      <c r="I818" s="3"/>
      <c r="J818" s="3"/>
    </row>
    <row r="819" spans="1:10" x14ac:dyDescent="0.3">
      <c r="A819">
        <v>2004</v>
      </c>
      <c r="B819" t="s">
        <v>18</v>
      </c>
      <c r="C819" t="s">
        <v>92</v>
      </c>
      <c r="D819" t="s">
        <v>3</v>
      </c>
      <c r="E819" t="s">
        <v>137</v>
      </c>
      <c r="F819" s="3">
        <v>0</v>
      </c>
      <c r="G819" s="3">
        <v>0</v>
      </c>
      <c r="H819" s="3">
        <v>0</v>
      </c>
      <c r="I819" s="3"/>
      <c r="J819" s="3"/>
    </row>
    <row r="820" spans="1:10" x14ac:dyDescent="0.3">
      <c r="A820">
        <v>2004</v>
      </c>
      <c r="B820" t="s">
        <v>18</v>
      </c>
      <c r="C820" t="s">
        <v>92</v>
      </c>
      <c r="D820" t="s">
        <v>3</v>
      </c>
      <c r="E820" t="s">
        <v>4</v>
      </c>
      <c r="F820" s="3"/>
      <c r="G820" s="3">
        <v>0</v>
      </c>
      <c r="H820" s="3">
        <v>0</v>
      </c>
      <c r="I820" s="3"/>
      <c r="J820" s="3"/>
    </row>
    <row r="821" spans="1:10" x14ac:dyDescent="0.3">
      <c r="A821">
        <v>2004</v>
      </c>
      <c r="B821" t="s">
        <v>18</v>
      </c>
      <c r="C821" t="s">
        <v>92</v>
      </c>
      <c r="D821" t="s">
        <v>3</v>
      </c>
      <c r="E821" t="s">
        <v>4</v>
      </c>
      <c r="F821" s="3"/>
      <c r="G821" s="3">
        <v>0</v>
      </c>
      <c r="H821" s="3">
        <v>0</v>
      </c>
      <c r="I821" s="3"/>
      <c r="J821" s="3"/>
    </row>
    <row r="822" spans="1:10" x14ac:dyDescent="0.3">
      <c r="A822">
        <v>2004</v>
      </c>
      <c r="B822" t="s">
        <v>18</v>
      </c>
      <c r="C822" t="s">
        <v>92</v>
      </c>
      <c r="D822" t="s">
        <v>3</v>
      </c>
      <c r="E822" t="s">
        <v>4</v>
      </c>
      <c r="F822" s="3"/>
      <c r="G822" s="3">
        <v>0</v>
      </c>
      <c r="H822" s="3">
        <v>0</v>
      </c>
      <c r="I822" s="3"/>
      <c r="J822" s="3"/>
    </row>
    <row r="823" spans="1:10" x14ac:dyDescent="0.3">
      <c r="A823">
        <v>2004</v>
      </c>
      <c r="B823" t="s">
        <v>18</v>
      </c>
      <c r="C823" t="s">
        <v>92</v>
      </c>
      <c r="D823" t="s">
        <v>3</v>
      </c>
      <c r="E823" t="s">
        <v>4</v>
      </c>
      <c r="F823" s="3"/>
      <c r="G823" s="3">
        <v>0</v>
      </c>
      <c r="H823" s="3">
        <v>0</v>
      </c>
      <c r="I823" s="3"/>
      <c r="J823" s="3"/>
    </row>
    <row r="824" spans="1:10" x14ac:dyDescent="0.3">
      <c r="A824">
        <v>2004</v>
      </c>
      <c r="B824" t="s">
        <v>18</v>
      </c>
      <c r="C824" t="s">
        <v>92</v>
      </c>
      <c r="D824" t="s">
        <v>3</v>
      </c>
      <c r="E824" t="s">
        <v>4</v>
      </c>
      <c r="F824" s="3"/>
      <c r="G824" s="3">
        <v>0</v>
      </c>
      <c r="H824" s="3">
        <v>0</v>
      </c>
      <c r="I824" s="3"/>
      <c r="J824" s="3"/>
    </row>
    <row r="825" spans="1:10" x14ac:dyDescent="0.3">
      <c r="A825">
        <v>2004</v>
      </c>
      <c r="B825" t="s">
        <v>18</v>
      </c>
      <c r="C825" t="s">
        <v>92</v>
      </c>
      <c r="D825" t="s">
        <v>3</v>
      </c>
      <c r="E825" t="s">
        <v>4</v>
      </c>
      <c r="F825" s="3"/>
      <c r="G825" s="3">
        <v>0</v>
      </c>
      <c r="H825" s="3">
        <v>0</v>
      </c>
      <c r="I825" s="3"/>
      <c r="J825" s="3"/>
    </row>
    <row r="826" spans="1:10" x14ac:dyDescent="0.3">
      <c r="A826">
        <v>2004</v>
      </c>
      <c r="B826" t="s">
        <v>18</v>
      </c>
      <c r="C826" t="s">
        <v>92</v>
      </c>
      <c r="D826" t="s">
        <v>3</v>
      </c>
      <c r="E826" t="s">
        <v>4</v>
      </c>
      <c r="F826" s="3"/>
      <c r="G826" s="3">
        <v>0</v>
      </c>
      <c r="H826" s="3">
        <v>0</v>
      </c>
      <c r="I826" s="3"/>
      <c r="J826" s="3"/>
    </row>
    <row r="827" spans="1:10" x14ac:dyDescent="0.3">
      <c r="A827">
        <v>2004</v>
      </c>
      <c r="B827" t="s">
        <v>18</v>
      </c>
      <c r="C827" t="s">
        <v>92</v>
      </c>
      <c r="D827" t="s">
        <v>3</v>
      </c>
      <c r="E827" t="s">
        <v>4</v>
      </c>
      <c r="F827" s="3"/>
      <c r="G827" s="3">
        <v>0</v>
      </c>
      <c r="H827" s="3">
        <v>0</v>
      </c>
      <c r="I827" s="3"/>
      <c r="J827" s="3"/>
    </row>
    <row r="828" spans="1:10" x14ac:dyDescent="0.3">
      <c r="A828">
        <v>2004</v>
      </c>
      <c r="B828" t="s">
        <v>18</v>
      </c>
      <c r="C828" t="s">
        <v>92</v>
      </c>
      <c r="D828" t="s">
        <v>3</v>
      </c>
      <c r="E828" t="s">
        <v>5</v>
      </c>
      <c r="F828" s="3"/>
      <c r="G828" s="3">
        <v>0</v>
      </c>
      <c r="H828" s="3">
        <v>0</v>
      </c>
      <c r="I828" s="3"/>
      <c r="J828" s="3"/>
    </row>
    <row r="829" spans="1:10" x14ac:dyDescent="0.3">
      <c r="A829">
        <v>2004</v>
      </c>
      <c r="B829" t="s">
        <v>18</v>
      </c>
      <c r="C829" t="s">
        <v>92</v>
      </c>
      <c r="D829" t="s">
        <v>3</v>
      </c>
      <c r="E829" t="s">
        <v>5</v>
      </c>
      <c r="F829" s="3"/>
      <c r="G829" s="3">
        <v>0</v>
      </c>
      <c r="H829" s="3">
        <v>0</v>
      </c>
      <c r="I829" s="3"/>
      <c r="J829" s="3"/>
    </row>
    <row r="830" spans="1:10" x14ac:dyDescent="0.3">
      <c r="A830">
        <v>2004</v>
      </c>
      <c r="B830" t="s">
        <v>18</v>
      </c>
      <c r="C830" t="s">
        <v>92</v>
      </c>
      <c r="D830" t="s">
        <v>3</v>
      </c>
      <c r="E830" t="s">
        <v>5</v>
      </c>
      <c r="F830" s="3"/>
      <c r="G830" s="3">
        <v>0</v>
      </c>
      <c r="H830" s="3">
        <v>0</v>
      </c>
      <c r="I830" s="3"/>
      <c r="J830" s="3"/>
    </row>
    <row r="831" spans="1:10" x14ac:dyDescent="0.3">
      <c r="A831">
        <v>2004</v>
      </c>
      <c r="B831" t="s">
        <v>18</v>
      </c>
      <c r="C831" t="s">
        <v>92</v>
      </c>
      <c r="D831" t="s">
        <v>3</v>
      </c>
      <c r="E831" t="s">
        <v>5</v>
      </c>
      <c r="F831" s="3"/>
      <c r="G831" s="3">
        <v>0</v>
      </c>
      <c r="H831" s="3">
        <v>0</v>
      </c>
      <c r="I831" s="3"/>
      <c r="J831" s="3"/>
    </row>
    <row r="832" spans="1:10" x14ac:dyDescent="0.3">
      <c r="A832">
        <v>2004</v>
      </c>
      <c r="B832" t="s">
        <v>18</v>
      </c>
      <c r="C832" t="s">
        <v>92</v>
      </c>
      <c r="D832" t="s">
        <v>3</v>
      </c>
      <c r="E832" t="s">
        <v>5</v>
      </c>
      <c r="F832" s="3"/>
      <c r="G832" s="3">
        <v>0</v>
      </c>
      <c r="H832" s="3">
        <v>0</v>
      </c>
      <c r="I832" s="3"/>
      <c r="J832" s="3"/>
    </row>
    <row r="833" spans="1:10" x14ac:dyDescent="0.3">
      <c r="A833">
        <v>2004</v>
      </c>
      <c r="B833" t="s">
        <v>18</v>
      </c>
      <c r="C833" t="s">
        <v>92</v>
      </c>
      <c r="D833" t="s">
        <v>3</v>
      </c>
      <c r="E833" t="s">
        <v>5</v>
      </c>
      <c r="F833" s="3"/>
      <c r="G833" s="3">
        <v>0</v>
      </c>
      <c r="H833" s="3">
        <v>0</v>
      </c>
      <c r="I833" s="3"/>
      <c r="J833" s="3"/>
    </row>
    <row r="834" spans="1:10" x14ac:dyDescent="0.3">
      <c r="A834">
        <v>2004</v>
      </c>
      <c r="B834" t="s">
        <v>18</v>
      </c>
      <c r="C834" t="s">
        <v>92</v>
      </c>
      <c r="D834" t="s">
        <v>3</v>
      </c>
      <c r="E834" t="s">
        <v>5</v>
      </c>
      <c r="F834" s="3"/>
      <c r="G834" s="3">
        <v>0</v>
      </c>
      <c r="H834" s="3">
        <v>0</v>
      </c>
      <c r="I834" s="3"/>
      <c r="J834" s="3"/>
    </row>
    <row r="835" spans="1:10" x14ac:dyDescent="0.3">
      <c r="A835">
        <v>2004</v>
      </c>
      <c r="B835" t="s">
        <v>18</v>
      </c>
      <c r="C835" t="s">
        <v>92</v>
      </c>
      <c r="D835" t="s">
        <v>3</v>
      </c>
      <c r="E835" t="s">
        <v>5</v>
      </c>
      <c r="F835" s="3"/>
      <c r="G835" s="3">
        <v>0</v>
      </c>
      <c r="H835" s="3">
        <v>0</v>
      </c>
      <c r="I835" s="3"/>
      <c r="J835" s="3"/>
    </row>
    <row r="836" spans="1:10" x14ac:dyDescent="0.3">
      <c r="A836">
        <v>2004</v>
      </c>
      <c r="B836" t="s">
        <v>18</v>
      </c>
      <c r="C836" t="s">
        <v>92</v>
      </c>
      <c r="D836" t="s">
        <v>3</v>
      </c>
      <c r="E836" t="s">
        <v>6</v>
      </c>
      <c r="F836" s="3"/>
      <c r="G836" s="3">
        <v>0</v>
      </c>
      <c r="H836" s="3">
        <v>0</v>
      </c>
      <c r="I836" s="3"/>
      <c r="J836" s="3"/>
    </row>
    <row r="837" spans="1:10" x14ac:dyDescent="0.3">
      <c r="A837">
        <v>2004</v>
      </c>
      <c r="B837" t="s">
        <v>18</v>
      </c>
      <c r="C837" t="s">
        <v>92</v>
      </c>
      <c r="D837" t="s">
        <v>3</v>
      </c>
      <c r="E837" t="s">
        <v>6</v>
      </c>
      <c r="F837" s="3"/>
      <c r="G837" s="3">
        <v>0</v>
      </c>
      <c r="H837" s="3">
        <v>0</v>
      </c>
      <c r="I837" s="3"/>
      <c r="J837" s="3"/>
    </row>
    <row r="838" spans="1:10" x14ac:dyDescent="0.3">
      <c r="A838">
        <v>2004</v>
      </c>
      <c r="B838" t="s">
        <v>18</v>
      </c>
      <c r="C838" t="s">
        <v>92</v>
      </c>
      <c r="D838" t="s">
        <v>3</v>
      </c>
      <c r="E838" t="s">
        <v>6</v>
      </c>
      <c r="F838" s="3"/>
      <c r="G838" s="3">
        <v>0</v>
      </c>
      <c r="H838" s="3">
        <v>0</v>
      </c>
      <c r="I838" s="3"/>
      <c r="J838" s="3"/>
    </row>
    <row r="839" spans="1:10" x14ac:dyDescent="0.3">
      <c r="A839">
        <v>2004</v>
      </c>
      <c r="B839" t="s">
        <v>18</v>
      </c>
      <c r="C839" t="s">
        <v>92</v>
      </c>
      <c r="D839" t="s">
        <v>3</v>
      </c>
      <c r="E839" t="s">
        <v>6</v>
      </c>
      <c r="F839" s="3"/>
      <c r="G839" s="3">
        <v>0</v>
      </c>
      <c r="H839" s="3">
        <v>0</v>
      </c>
      <c r="I839" s="3"/>
      <c r="J839" s="3"/>
    </row>
    <row r="840" spans="1:10" x14ac:dyDescent="0.3">
      <c r="A840">
        <v>2004</v>
      </c>
      <c r="B840" t="s">
        <v>18</v>
      </c>
      <c r="C840" t="s">
        <v>92</v>
      </c>
      <c r="D840" t="s">
        <v>3</v>
      </c>
      <c r="E840" t="s">
        <v>6</v>
      </c>
      <c r="F840" s="3"/>
      <c r="G840" s="3">
        <v>0</v>
      </c>
      <c r="H840" s="3">
        <v>0</v>
      </c>
      <c r="I840" s="3"/>
      <c r="J840" s="3"/>
    </row>
    <row r="841" spans="1:10" x14ac:dyDescent="0.3">
      <c r="A841">
        <v>2004</v>
      </c>
      <c r="B841" t="s">
        <v>18</v>
      </c>
      <c r="C841" t="s">
        <v>92</v>
      </c>
      <c r="D841" t="s">
        <v>3</v>
      </c>
      <c r="E841" t="s">
        <v>6</v>
      </c>
      <c r="F841" s="3"/>
      <c r="G841" s="3">
        <v>0</v>
      </c>
      <c r="H841" s="3">
        <v>0</v>
      </c>
      <c r="I841" s="3"/>
      <c r="J841" s="3"/>
    </row>
    <row r="842" spans="1:10" x14ac:dyDescent="0.3">
      <c r="A842">
        <v>2004</v>
      </c>
      <c r="B842" t="s">
        <v>18</v>
      </c>
      <c r="C842" t="s">
        <v>92</v>
      </c>
      <c r="D842" t="s">
        <v>3</v>
      </c>
      <c r="E842" t="s">
        <v>6</v>
      </c>
      <c r="F842" s="3"/>
      <c r="G842" s="3">
        <v>0</v>
      </c>
      <c r="H842" s="3">
        <v>0</v>
      </c>
      <c r="I842" s="3"/>
      <c r="J842" s="3"/>
    </row>
    <row r="843" spans="1:10" x14ac:dyDescent="0.3">
      <c r="A843">
        <v>2004</v>
      </c>
      <c r="B843" t="s">
        <v>18</v>
      </c>
      <c r="C843" t="s">
        <v>92</v>
      </c>
      <c r="D843" t="s">
        <v>3</v>
      </c>
      <c r="E843" t="s">
        <v>6</v>
      </c>
      <c r="F843" s="3"/>
      <c r="G843" s="3">
        <v>0</v>
      </c>
      <c r="H843" s="3">
        <v>0</v>
      </c>
      <c r="I843" s="3"/>
      <c r="J843" s="3"/>
    </row>
    <row r="844" spans="1:10" x14ac:dyDescent="0.3">
      <c r="A844">
        <v>2004</v>
      </c>
      <c r="B844" t="s">
        <v>18</v>
      </c>
      <c r="C844" t="s">
        <v>92</v>
      </c>
      <c r="D844" t="s">
        <v>3</v>
      </c>
      <c r="E844" t="s">
        <v>135</v>
      </c>
      <c r="F844" s="3">
        <v>0</v>
      </c>
      <c r="G844" s="3">
        <v>0</v>
      </c>
      <c r="H844" s="3">
        <v>0</v>
      </c>
      <c r="I844" s="3"/>
      <c r="J844" s="3"/>
    </row>
    <row r="845" spans="1:10" x14ac:dyDescent="0.3">
      <c r="A845">
        <v>2004</v>
      </c>
      <c r="B845" t="s">
        <v>18</v>
      </c>
      <c r="C845" t="s">
        <v>92</v>
      </c>
      <c r="D845" t="s">
        <v>3</v>
      </c>
      <c r="E845" t="s">
        <v>135</v>
      </c>
      <c r="F845" s="3">
        <v>0</v>
      </c>
      <c r="G845" s="3">
        <v>0</v>
      </c>
      <c r="H845" s="3">
        <v>0</v>
      </c>
      <c r="I845" s="3"/>
      <c r="J845" s="3"/>
    </row>
    <row r="846" spans="1:10" x14ac:dyDescent="0.3">
      <c r="A846">
        <v>2004</v>
      </c>
      <c r="B846" t="s">
        <v>18</v>
      </c>
      <c r="C846" t="s">
        <v>92</v>
      </c>
      <c r="D846" t="s">
        <v>3</v>
      </c>
      <c r="E846" t="s">
        <v>135</v>
      </c>
      <c r="F846" s="3">
        <v>0</v>
      </c>
      <c r="G846" s="3">
        <v>0</v>
      </c>
      <c r="H846" s="3">
        <v>0</v>
      </c>
      <c r="I846" s="3"/>
      <c r="J846" s="3"/>
    </row>
    <row r="847" spans="1:10" x14ac:dyDescent="0.3">
      <c r="A847">
        <v>2004</v>
      </c>
      <c r="B847" t="s">
        <v>18</v>
      </c>
      <c r="C847" t="s">
        <v>92</v>
      </c>
      <c r="D847" t="s">
        <v>3</v>
      </c>
      <c r="E847" t="s">
        <v>135</v>
      </c>
      <c r="F847" s="3">
        <v>0</v>
      </c>
      <c r="G847" s="3">
        <v>0</v>
      </c>
      <c r="H847" s="3">
        <v>0</v>
      </c>
      <c r="I847" s="3"/>
      <c r="J847" s="3"/>
    </row>
    <row r="848" spans="1:10" x14ac:dyDescent="0.3">
      <c r="A848">
        <v>2004</v>
      </c>
      <c r="B848" t="s">
        <v>18</v>
      </c>
      <c r="C848" t="s">
        <v>92</v>
      </c>
      <c r="D848" t="s">
        <v>3</v>
      </c>
      <c r="E848" t="s">
        <v>135</v>
      </c>
      <c r="F848" s="3">
        <v>0</v>
      </c>
      <c r="G848" s="3">
        <v>0</v>
      </c>
      <c r="H848" s="3">
        <v>0</v>
      </c>
      <c r="I848" s="3"/>
      <c r="J848" s="3"/>
    </row>
    <row r="849" spans="1:10" x14ac:dyDescent="0.3">
      <c r="A849">
        <v>2004</v>
      </c>
      <c r="B849" t="s">
        <v>18</v>
      </c>
      <c r="C849" t="s">
        <v>92</v>
      </c>
      <c r="D849" t="s">
        <v>3</v>
      </c>
      <c r="E849" t="s">
        <v>135</v>
      </c>
      <c r="F849" s="3">
        <v>0</v>
      </c>
      <c r="G849" s="3">
        <v>0</v>
      </c>
      <c r="H849" s="3">
        <v>0</v>
      </c>
      <c r="I849" s="3"/>
      <c r="J849" s="3"/>
    </row>
    <row r="850" spans="1:10" x14ac:dyDescent="0.3">
      <c r="A850">
        <v>2004</v>
      </c>
      <c r="B850" t="s">
        <v>18</v>
      </c>
      <c r="C850" t="s">
        <v>92</v>
      </c>
      <c r="D850" t="s">
        <v>3</v>
      </c>
      <c r="E850" t="s">
        <v>135</v>
      </c>
      <c r="F850" s="3">
        <v>0</v>
      </c>
      <c r="G850" s="3">
        <v>0</v>
      </c>
      <c r="H850" s="3">
        <v>0</v>
      </c>
      <c r="I850" s="3"/>
      <c r="J850" s="3"/>
    </row>
    <row r="851" spans="1:10" x14ac:dyDescent="0.3">
      <c r="A851">
        <v>2004</v>
      </c>
      <c r="B851" t="s">
        <v>18</v>
      </c>
      <c r="C851" t="s">
        <v>92</v>
      </c>
      <c r="D851" t="s">
        <v>3</v>
      </c>
      <c r="E851" t="s">
        <v>135</v>
      </c>
      <c r="F851" s="3">
        <v>0</v>
      </c>
      <c r="G851" s="3">
        <v>0</v>
      </c>
      <c r="H851" s="3">
        <v>0</v>
      </c>
      <c r="I851" s="3"/>
      <c r="J851" s="3"/>
    </row>
    <row r="852" spans="1:10" x14ac:dyDescent="0.3">
      <c r="A852">
        <v>2004</v>
      </c>
      <c r="B852" t="s">
        <v>18</v>
      </c>
      <c r="C852" t="s">
        <v>92</v>
      </c>
      <c r="D852" t="s">
        <v>3</v>
      </c>
      <c r="E852" t="s">
        <v>7</v>
      </c>
      <c r="F852" s="3">
        <v>0</v>
      </c>
      <c r="G852" s="3">
        <v>0</v>
      </c>
      <c r="H852" s="3">
        <v>0</v>
      </c>
      <c r="I852" s="3"/>
      <c r="J852" s="3"/>
    </row>
    <row r="853" spans="1:10" x14ac:dyDescent="0.3">
      <c r="A853">
        <v>2004</v>
      </c>
      <c r="B853" t="s">
        <v>18</v>
      </c>
      <c r="C853" t="s">
        <v>92</v>
      </c>
      <c r="D853" t="s">
        <v>3</v>
      </c>
      <c r="E853" t="s">
        <v>7</v>
      </c>
      <c r="F853" s="3">
        <v>0</v>
      </c>
      <c r="G853" s="3">
        <v>0</v>
      </c>
      <c r="H853" s="3">
        <v>0</v>
      </c>
      <c r="I853" s="3"/>
      <c r="J853" s="3"/>
    </row>
    <row r="854" spans="1:10" x14ac:dyDescent="0.3">
      <c r="A854">
        <v>2004</v>
      </c>
      <c r="B854" t="s">
        <v>18</v>
      </c>
      <c r="C854" t="s">
        <v>92</v>
      </c>
      <c r="D854" t="s">
        <v>3</v>
      </c>
      <c r="E854" t="s">
        <v>7</v>
      </c>
      <c r="F854" s="3">
        <v>0</v>
      </c>
      <c r="G854" s="3">
        <v>0</v>
      </c>
      <c r="H854" s="3">
        <v>0</v>
      </c>
      <c r="I854" s="3"/>
      <c r="J854" s="3"/>
    </row>
    <row r="855" spans="1:10" x14ac:dyDescent="0.3">
      <c r="A855">
        <v>2004</v>
      </c>
      <c r="B855" t="s">
        <v>18</v>
      </c>
      <c r="C855" t="s">
        <v>92</v>
      </c>
      <c r="D855" t="s">
        <v>3</v>
      </c>
      <c r="E855" t="s">
        <v>7</v>
      </c>
      <c r="F855" s="3">
        <v>0</v>
      </c>
      <c r="G855" s="3">
        <v>0</v>
      </c>
      <c r="H855" s="3">
        <v>0</v>
      </c>
      <c r="I855" s="3"/>
      <c r="J855" s="3"/>
    </row>
    <row r="856" spans="1:10" x14ac:dyDescent="0.3">
      <c r="A856">
        <v>2004</v>
      </c>
      <c r="B856" t="s">
        <v>18</v>
      </c>
      <c r="C856" t="s">
        <v>92</v>
      </c>
      <c r="D856" t="s">
        <v>3</v>
      </c>
      <c r="E856" t="s">
        <v>7</v>
      </c>
      <c r="F856" s="3">
        <v>0</v>
      </c>
      <c r="G856" s="3">
        <v>0</v>
      </c>
      <c r="H856" s="3">
        <v>0</v>
      </c>
      <c r="I856" s="3"/>
      <c r="J856" s="3"/>
    </row>
    <row r="857" spans="1:10" x14ac:dyDescent="0.3">
      <c r="A857">
        <v>2004</v>
      </c>
      <c r="B857" t="s">
        <v>18</v>
      </c>
      <c r="C857" t="s">
        <v>92</v>
      </c>
      <c r="D857" t="s">
        <v>3</v>
      </c>
      <c r="E857" t="s">
        <v>7</v>
      </c>
      <c r="F857" s="3">
        <v>0</v>
      </c>
      <c r="G857" s="3">
        <v>0</v>
      </c>
      <c r="H857" s="3">
        <v>0</v>
      </c>
      <c r="I857" s="3"/>
      <c r="J857" s="3"/>
    </row>
    <row r="858" spans="1:10" x14ac:dyDescent="0.3">
      <c r="A858">
        <v>2004</v>
      </c>
      <c r="B858" t="s">
        <v>18</v>
      </c>
      <c r="C858" t="s">
        <v>92</v>
      </c>
      <c r="D858" t="s">
        <v>3</v>
      </c>
      <c r="E858" t="s">
        <v>7</v>
      </c>
      <c r="F858" s="3">
        <v>0</v>
      </c>
      <c r="G858" s="3">
        <v>0</v>
      </c>
      <c r="H858" s="3">
        <v>0</v>
      </c>
      <c r="I858" s="3"/>
      <c r="J858" s="3"/>
    </row>
    <row r="859" spans="1:10" x14ac:dyDescent="0.3">
      <c r="A859">
        <v>2004</v>
      </c>
      <c r="B859" t="s">
        <v>18</v>
      </c>
      <c r="C859" t="s">
        <v>92</v>
      </c>
      <c r="D859" t="s">
        <v>3</v>
      </c>
      <c r="E859" t="s">
        <v>7</v>
      </c>
      <c r="F859" s="3">
        <v>0</v>
      </c>
      <c r="G859" s="3">
        <v>0</v>
      </c>
      <c r="H859" s="3">
        <v>0</v>
      </c>
      <c r="I859" s="3"/>
      <c r="J859" s="3"/>
    </row>
    <row r="860" spans="1:10" x14ac:dyDescent="0.3">
      <c r="A860">
        <v>2004</v>
      </c>
      <c r="B860" t="s">
        <v>18</v>
      </c>
      <c r="C860" t="s">
        <v>92</v>
      </c>
      <c r="D860" t="s">
        <v>3</v>
      </c>
      <c r="E860" t="s">
        <v>8</v>
      </c>
      <c r="F860" s="3"/>
      <c r="G860" s="3">
        <v>0</v>
      </c>
      <c r="H860" s="3">
        <v>0</v>
      </c>
      <c r="I860" s="3"/>
      <c r="J860" s="3"/>
    </row>
    <row r="861" spans="1:10" x14ac:dyDescent="0.3">
      <c r="A861">
        <v>2004</v>
      </c>
      <c r="B861" t="s">
        <v>18</v>
      </c>
      <c r="C861" t="s">
        <v>92</v>
      </c>
      <c r="D861" t="s">
        <v>3</v>
      </c>
      <c r="E861" t="s">
        <v>8</v>
      </c>
      <c r="F861" s="3"/>
      <c r="G861" s="3">
        <v>0</v>
      </c>
      <c r="H861" s="3">
        <v>0</v>
      </c>
      <c r="I861" s="3"/>
      <c r="J861" s="3"/>
    </row>
    <row r="862" spans="1:10" x14ac:dyDescent="0.3">
      <c r="A862">
        <v>2004</v>
      </c>
      <c r="B862" t="s">
        <v>18</v>
      </c>
      <c r="C862" t="s">
        <v>92</v>
      </c>
      <c r="D862" t="s">
        <v>3</v>
      </c>
      <c r="E862" t="s">
        <v>8</v>
      </c>
      <c r="F862" s="3"/>
      <c r="G862" s="3">
        <v>0</v>
      </c>
      <c r="H862" s="3">
        <v>0</v>
      </c>
      <c r="I862" s="3"/>
      <c r="J862" s="3"/>
    </row>
    <row r="863" spans="1:10" x14ac:dyDescent="0.3">
      <c r="A863">
        <v>2004</v>
      </c>
      <c r="B863" t="s">
        <v>18</v>
      </c>
      <c r="C863" t="s">
        <v>92</v>
      </c>
      <c r="D863" t="s">
        <v>3</v>
      </c>
      <c r="E863" t="s">
        <v>8</v>
      </c>
      <c r="F863" s="3"/>
      <c r="G863" s="3">
        <v>0</v>
      </c>
      <c r="H863" s="3">
        <v>0</v>
      </c>
      <c r="I863" s="3"/>
      <c r="J863" s="3"/>
    </row>
    <row r="864" spans="1:10" x14ac:dyDescent="0.3">
      <c r="A864">
        <v>2004</v>
      </c>
      <c r="B864" t="s">
        <v>18</v>
      </c>
      <c r="C864" t="s">
        <v>92</v>
      </c>
      <c r="D864" t="s">
        <v>3</v>
      </c>
      <c r="E864" t="s">
        <v>8</v>
      </c>
      <c r="F864" s="3"/>
      <c r="G864" s="3">
        <v>0</v>
      </c>
      <c r="H864" s="3">
        <v>0</v>
      </c>
      <c r="I864" s="3"/>
      <c r="J864" s="3"/>
    </row>
    <row r="865" spans="1:10" x14ac:dyDescent="0.3">
      <c r="A865">
        <v>2004</v>
      </c>
      <c r="B865" t="s">
        <v>18</v>
      </c>
      <c r="C865" t="s">
        <v>92</v>
      </c>
      <c r="D865" t="s">
        <v>3</v>
      </c>
      <c r="E865" t="s">
        <v>8</v>
      </c>
      <c r="F865" s="3"/>
      <c r="G865" s="3">
        <v>0</v>
      </c>
      <c r="H865" s="3">
        <v>0</v>
      </c>
      <c r="I865" s="3"/>
      <c r="J865" s="3"/>
    </row>
    <row r="866" spans="1:10" x14ac:dyDescent="0.3">
      <c r="A866">
        <v>2004</v>
      </c>
      <c r="B866" t="s">
        <v>18</v>
      </c>
      <c r="C866" t="s">
        <v>92</v>
      </c>
      <c r="D866" t="s">
        <v>3</v>
      </c>
      <c r="E866" t="s">
        <v>8</v>
      </c>
      <c r="F866" s="3"/>
      <c r="G866" s="3">
        <v>0</v>
      </c>
      <c r="H866" s="3">
        <v>0</v>
      </c>
      <c r="I866" s="3"/>
      <c r="J866" s="3"/>
    </row>
    <row r="867" spans="1:10" x14ac:dyDescent="0.3">
      <c r="A867">
        <v>2004</v>
      </c>
      <c r="B867" t="s">
        <v>18</v>
      </c>
      <c r="C867" t="s">
        <v>92</v>
      </c>
      <c r="D867" t="s">
        <v>3</v>
      </c>
      <c r="E867" t="s">
        <v>8</v>
      </c>
      <c r="F867" s="3"/>
      <c r="G867" s="3">
        <v>0</v>
      </c>
      <c r="H867" s="3">
        <v>0</v>
      </c>
      <c r="I867" s="3"/>
      <c r="J867" s="3"/>
    </row>
    <row r="868" spans="1:10" x14ac:dyDescent="0.3">
      <c r="A868">
        <v>2004</v>
      </c>
      <c r="B868" t="s">
        <v>18</v>
      </c>
      <c r="C868" t="s">
        <v>92</v>
      </c>
      <c r="D868" t="s">
        <v>3</v>
      </c>
      <c r="E868" t="s">
        <v>9</v>
      </c>
      <c r="F868" s="3"/>
      <c r="G868" s="3">
        <v>0</v>
      </c>
      <c r="H868" s="3">
        <v>0</v>
      </c>
      <c r="I868" s="3"/>
      <c r="J868" s="3"/>
    </row>
    <row r="869" spans="1:10" x14ac:dyDescent="0.3">
      <c r="A869">
        <v>2004</v>
      </c>
      <c r="B869" t="s">
        <v>18</v>
      </c>
      <c r="C869" t="s">
        <v>92</v>
      </c>
      <c r="D869" t="s">
        <v>3</v>
      </c>
      <c r="E869" t="s">
        <v>9</v>
      </c>
      <c r="F869" s="3"/>
      <c r="G869" s="3">
        <v>0</v>
      </c>
      <c r="H869" s="3">
        <v>0</v>
      </c>
      <c r="I869" s="3"/>
      <c r="J869" s="3"/>
    </row>
    <row r="870" spans="1:10" x14ac:dyDescent="0.3">
      <c r="A870">
        <v>2004</v>
      </c>
      <c r="B870" t="s">
        <v>18</v>
      </c>
      <c r="C870" t="s">
        <v>92</v>
      </c>
      <c r="D870" t="s">
        <v>3</v>
      </c>
      <c r="E870" t="s">
        <v>9</v>
      </c>
      <c r="F870" s="3"/>
      <c r="G870" s="3">
        <v>0</v>
      </c>
      <c r="H870" s="3">
        <v>0</v>
      </c>
      <c r="I870" s="3"/>
      <c r="J870" s="3"/>
    </row>
    <row r="871" spans="1:10" x14ac:dyDescent="0.3">
      <c r="A871">
        <v>2004</v>
      </c>
      <c r="B871" t="s">
        <v>18</v>
      </c>
      <c r="C871" t="s">
        <v>92</v>
      </c>
      <c r="D871" t="s">
        <v>3</v>
      </c>
      <c r="E871" t="s">
        <v>9</v>
      </c>
      <c r="F871" s="3"/>
      <c r="G871" s="3">
        <v>0</v>
      </c>
      <c r="H871" s="3">
        <v>0</v>
      </c>
      <c r="I871" s="3"/>
      <c r="J871" s="3"/>
    </row>
    <row r="872" spans="1:10" x14ac:dyDescent="0.3">
      <c r="A872">
        <v>2004</v>
      </c>
      <c r="B872" t="s">
        <v>18</v>
      </c>
      <c r="C872" t="s">
        <v>92</v>
      </c>
      <c r="D872" t="s">
        <v>3</v>
      </c>
      <c r="E872" t="s">
        <v>9</v>
      </c>
      <c r="F872" s="3"/>
      <c r="G872" s="3">
        <v>0</v>
      </c>
      <c r="H872" s="3">
        <v>0</v>
      </c>
      <c r="I872" s="3"/>
      <c r="J872" s="3"/>
    </row>
    <row r="873" spans="1:10" x14ac:dyDescent="0.3">
      <c r="A873">
        <v>2004</v>
      </c>
      <c r="B873" t="s">
        <v>18</v>
      </c>
      <c r="C873" t="s">
        <v>92</v>
      </c>
      <c r="D873" t="s">
        <v>3</v>
      </c>
      <c r="E873" t="s">
        <v>9</v>
      </c>
      <c r="F873" s="3"/>
      <c r="G873" s="3">
        <v>0</v>
      </c>
      <c r="H873" s="3">
        <v>0</v>
      </c>
      <c r="I873" s="3"/>
      <c r="J873" s="3"/>
    </row>
    <row r="874" spans="1:10" x14ac:dyDescent="0.3">
      <c r="A874">
        <v>2004</v>
      </c>
      <c r="B874" t="s">
        <v>18</v>
      </c>
      <c r="C874" t="s">
        <v>92</v>
      </c>
      <c r="D874" t="s">
        <v>3</v>
      </c>
      <c r="E874" t="s">
        <v>9</v>
      </c>
      <c r="F874" s="3"/>
      <c r="G874" s="3">
        <v>0</v>
      </c>
      <c r="H874" s="3">
        <v>0</v>
      </c>
      <c r="I874" s="3"/>
      <c r="J874" s="3"/>
    </row>
    <row r="875" spans="1:10" x14ac:dyDescent="0.3">
      <c r="A875">
        <v>2004</v>
      </c>
      <c r="B875" t="s">
        <v>18</v>
      </c>
      <c r="C875" t="s">
        <v>92</v>
      </c>
      <c r="D875" t="s">
        <v>3</v>
      </c>
      <c r="E875" t="s">
        <v>9</v>
      </c>
      <c r="F875" s="3"/>
      <c r="G875" s="3">
        <v>0</v>
      </c>
      <c r="H875" s="3">
        <v>0</v>
      </c>
      <c r="I875" s="3"/>
      <c r="J875" s="3"/>
    </row>
    <row r="876" spans="1:10" x14ac:dyDescent="0.3">
      <c r="A876">
        <v>2004</v>
      </c>
      <c r="B876" t="s">
        <v>18</v>
      </c>
      <c r="C876" t="s">
        <v>92</v>
      </c>
      <c r="D876" t="s">
        <v>3</v>
      </c>
      <c r="E876" t="s">
        <v>10</v>
      </c>
      <c r="F876" s="3">
        <v>0</v>
      </c>
      <c r="G876" s="3">
        <v>0</v>
      </c>
      <c r="H876" s="3">
        <v>0</v>
      </c>
      <c r="I876" s="3"/>
      <c r="J876" s="3"/>
    </row>
    <row r="877" spans="1:10" x14ac:dyDescent="0.3">
      <c r="A877">
        <v>2004</v>
      </c>
      <c r="B877" t="s">
        <v>18</v>
      </c>
      <c r="C877" t="s">
        <v>92</v>
      </c>
      <c r="D877" t="s">
        <v>3</v>
      </c>
      <c r="E877" t="s">
        <v>10</v>
      </c>
      <c r="F877" s="3">
        <v>0</v>
      </c>
      <c r="G877" s="3">
        <v>0</v>
      </c>
      <c r="H877" s="3">
        <v>0</v>
      </c>
      <c r="I877" s="3"/>
      <c r="J877" s="3"/>
    </row>
    <row r="878" spans="1:10" x14ac:dyDescent="0.3">
      <c r="A878">
        <v>2004</v>
      </c>
      <c r="B878" t="s">
        <v>18</v>
      </c>
      <c r="C878" t="s">
        <v>92</v>
      </c>
      <c r="D878" t="s">
        <v>3</v>
      </c>
      <c r="E878" t="s">
        <v>10</v>
      </c>
      <c r="F878" s="3">
        <v>0</v>
      </c>
      <c r="G878" s="3">
        <v>0</v>
      </c>
      <c r="H878" s="3">
        <v>0</v>
      </c>
      <c r="I878" s="3"/>
      <c r="J878" s="3"/>
    </row>
    <row r="879" spans="1:10" x14ac:dyDescent="0.3">
      <c r="A879">
        <v>2004</v>
      </c>
      <c r="B879" t="s">
        <v>18</v>
      </c>
      <c r="C879" t="s">
        <v>92</v>
      </c>
      <c r="D879" t="s">
        <v>3</v>
      </c>
      <c r="E879" t="s">
        <v>10</v>
      </c>
      <c r="F879" s="3">
        <v>0</v>
      </c>
      <c r="G879" s="3">
        <v>0</v>
      </c>
      <c r="H879" s="3">
        <v>0</v>
      </c>
      <c r="I879" s="3"/>
      <c r="J879" s="3"/>
    </row>
    <row r="880" spans="1:10" x14ac:dyDescent="0.3">
      <c r="A880">
        <v>2004</v>
      </c>
      <c r="B880" t="s">
        <v>18</v>
      </c>
      <c r="C880" t="s">
        <v>92</v>
      </c>
      <c r="D880" t="s">
        <v>3</v>
      </c>
      <c r="E880" t="s">
        <v>10</v>
      </c>
      <c r="F880" s="3">
        <v>0</v>
      </c>
      <c r="G880" s="3">
        <v>0</v>
      </c>
      <c r="H880" s="3">
        <v>0</v>
      </c>
      <c r="I880" s="3"/>
      <c r="J880" s="3"/>
    </row>
    <row r="881" spans="1:10" x14ac:dyDescent="0.3">
      <c r="A881">
        <v>2004</v>
      </c>
      <c r="B881" t="s">
        <v>18</v>
      </c>
      <c r="C881" t="s">
        <v>92</v>
      </c>
      <c r="D881" t="s">
        <v>3</v>
      </c>
      <c r="E881" t="s">
        <v>10</v>
      </c>
      <c r="F881" s="3">
        <v>0</v>
      </c>
      <c r="G881" s="3">
        <v>0</v>
      </c>
      <c r="H881" s="3">
        <v>0</v>
      </c>
      <c r="I881" s="3"/>
      <c r="J881" s="3"/>
    </row>
    <row r="882" spans="1:10" x14ac:dyDescent="0.3">
      <c r="A882">
        <v>2004</v>
      </c>
      <c r="B882" t="s">
        <v>18</v>
      </c>
      <c r="C882" t="s">
        <v>92</v>
      </c>
      <c r="D882" t="s">
        <v>3</v>
      </c>
      <c r="E882" t="s">
        <v>10</v>
      </c>
      <c r="F882" s="3">
        <v>0</v>
      </c>
      <c r="G882" s="3">
        <v>0</v>
      </c>
      <c r="H882" s="3">
        <v>0</v>
      </c>
      <c r="I882" s="3"/>
      <c r="J882" s="3"/>
    </row>
    <row r="883" spans="1:10" x14ac:dyDescent="0.3">
      <c r="A883">
        <v>2004</v>
      </c>
      <c r="B883" t="s">
        <v>18</v>
      </c>
      <c r="C883" t="s">
        <v>92</v>
      </c>
      <c r="D883" t="s">
        <v>3</v>
      </c>
      <c r="E883" t="s">
        <v>10</v>
      </c>
      <c r="F883" s="3">
        <v>0</v>
      </c>
      <c r="G883" s="3">
        <v>0</v>
      </c>
      <c r="H883" s="3">
        <v>0</v>
      </c>
      <c r="I883" s="3"/>
      <c r="J883" s="3"/>
    </row>
    <row r="884" spans="1:10" x14ac:dyDescent="0.3">
      <c r="A884">
        <v>2004</v>
      </c>
      <c r="B884" t="s">
        <v>19</v>
      </c>
      <c r="C884" t="s">
        <v>68</v>
      </c>
      <c r="D884" t="s">
        <v>3</v>
      </c>
      <c r="E884" t="s">
        <v>137</v>
      </c>
      <c r="F884" s="3">
        <v>4.9241916185502763E-2</v>
      </c>
      <c r="G884" s="3">
        <v>0.14634396603316663</v>
      </c>
      <c r="H884" s="3">
        <v>6.0871430033665283E-2</v>
      </c>
      <c r="I884" s="3">
        <v>80.894955413843974</v>
      </c>
      <c r="J884" s="3">
        <v>33.648067303535313</v>
      </c>
    </row>
    <row r="885" spans="1:10" x14ac:dyDescent="0.3">
      <c r="A885">
        <v>2004</v>
      </c>
      <c r="B885" t="s">
        <v>19</v>
      </c>
      <c r="C885" t="s">
        <v>68</v>
      </c>
      <c r="D885" t="s">
        <v>3</v>
      </c>
      <c r="E885" t="s">
        <v>4</v>
      </c>
      <c r="F885" s="3">
        <v>1.4980767135023989E-2</v>
      </c>
      <c r="G885" s="3">
        <v>0.14634396603316663</v>
      </c>
      <c r="H885" s="3">
        <v>6.0871430033665283E-2</v>
      </c>
      <c r="I885" s="3">
        <v>24.61050631920228</v>
      </c>
      <c r="J885" s="3">
        <v>10.236682482439234</v>
      </c>
    </row>
    <row r="886" spans="1:10" x14ac:dyDescent="0.3">
      <c r="A886">
        <v>2004</v>
      </c>
      <c r="B886" t="s">
        <v>19</v>
      </c>
      <c r="C886" t="s">
        <v>68</v>
      </c>
      <c r="D886" t="s">
        <v>3</v>
      </c>
      <c r="E886" t="s">
        <v>5</v>
      </c>
      <c r="F886" s="3"/>
      <c r="G886" s="3">
        <v>0.14634396603316663</v>
      </c>
      <c r="H886" s="3">
        <v>6.0871430033665283E-2</v>
      </c>
      <c r="I886" s="3"/>
      <c r="J886" s="3"/>
    </row>
    <row r="887" spans="1:10" x14ac:dyDescent="0.3">
      <c r="A887">
        <v>2004</v>
      </c>
      <c r="B887" t="s">
        <v>19</v>
      </c>
      <c r="C887" t="s">
        <v>68</v>
      </c>
      <c r="D887" t="s">
        <v>3</v>
      </c>
      <c r="E887" t="s">
        <v>6</v>
      </c>
      <c r="F887" s="3">
        <v>1.2030806004313993E-2</v>
      </c>
      <c r="G887" s="3">
        <v>0.14634396603316663</v>
      </c>
      <c r="H887" s="3">
        <v>6.0871430033665283E-2</v>
      </c>
      <c r="I887" s="3">
        <v>19.764290074440979</v>
      </c>
      <c r="J887" s="3">
        <v>8.2209101819663655</v>
      </c>
    </row>
    <row r="888" spans="1:10" x14ac:dyDescent="0.3">
      <c r="A888">
        <v>2004</v>
      </c>
      <c r="B888" t="s">
        <v>19</v>
      </c>
      <c r="C888" t="s">
        <v>68</v>
      </c>
      <c r="D888" t="s">
        <v>3</v>
      </c>
      <c r="E888" t="s">
        <v>135</v>
      </c>
      <c r="F888" s="3">
        <v>8.0529251496652715E-2</v>
      </c>
      <c r="G888" s="3">
        <v>0.14634396603316663</v>
      </c>
      <c r="H888" s="3">
        <v>6.0871430033665283E-2</v>
      </c>
      <c r="I888" s="3">
        <v>132.29400303576827</v>
      </c>
      <c r="J888" s="3">
        <v>55.027380820335281</v>
      </c>
    </row>
    <row r="889" spans="1:10" x14ac:dyDescent="0.3">
      <c r="A889">
        <v>2004</v>
      </c>
      <c r="B889" t="s">
        <v>19</v>
      </c>
      <c r="C889" t="s">
        <v>68</v>
      </c>
      <c r="D889" t="s">
        <v>3</v>
      </c>
      <c r="E889" t="s">
        <v>7</v>
      </c>
      <c r="F889" s="3">
        <v>3.415379331426148E-2</v>
      </c>
      <c r="G889" s="3">
        <v>0.14634396603316663</v>
      </c>
      <c r="H889" s="3">
        <v>6.0871430033665283E-2</v>
      </c>
      <c r="I889" s="3">
        <v>56.108084359727592</v>
      </c>
      <c r="J889" s="3">
        <v>23.338026322534571</v>
      </c>
    </row>
    <row r="890" spans="1:10" x14ac:dyDescent="0.3">
      <c r="A890">
        <v>2004</v>
      </c>
      <c r="B890" t="s">
        <v>19</v>
      </c>
      <c r="C890" t="s">
        <v>68</v>
      </c>
      <c r="D890" t="s">
        <v>3</v>
      </c>
      <c r="E890" t="s">
        <v>8</v>
      </c>
      <c r="F890" s="3">
        <v>3.4344652178077251E-2</v>
      </c>
      <c r="G890" s="3">
        <v>0.14634396603316663</v>
      </c>
      <c r="H890" s="3">
        <v>6.0871430033665283E-2</v>
      </c>
      <c r="I890" s="3">
        <v>56.421628601599714</v>
      </c>
      <c r="J890" s="3">
        <v>23.468444315834354</v>
      </c>
    </row>
    <row r="891" spans="1:10" x14ac:dyDescent="0.3">
      <c r="A891">
        <v>2004</v>
      </c>
      <c r="B891" t="s">
        <v>19</v>
      </c>
      <c r="C891" t="s">
        <v>68</v>
      </c>
      <c r="D891" t="s">
        <v>3</v>
      </c>
      <c r="E891" t="s">
        <v>9</v>
      </c>
      <c r="F891" s="3">
        <v>1.5920312159871789E-3</v>
      </c>
      <c r="G891" s="3">
        <v>0.14634396603316663</v>
      </c>
      <c r="H891" s="3">
        <v>6.0871430033665283E-2</v>
      </c>
      <c r="I891" s="3">
        <v>2.6153997287507411</v>
      </c>
      <c r="J891" s="3">
        <v>1.0878693936901842</v>
      </c>
    </row>
    <row r="892" spans="1:10" x14ac:dyDescent="0.3">
      <c r="A892">
        <v>2004</v>
      </c>
      <c r="B892" t="s">
        <v>19</v>
      </c>
      <c r="C892" t="s">
        <v>68</v>
      </c>
      <c r="D892" t="s">
        <v>3</v>
      </c>
      <c r="E892" t="s">
        <v>10</v>
      </c>
      <c r="F892" s="3">
        <v>0.14634396603316668</v>
      </c>
      <c r="G892" s="3">
        <v>0.14634396603316663</v>
      </c>
      <c r="H892" s="3">
        <v>6.0871430033665283E-2</v>
      </c>
      <c r="I892" s="3">
        <v>240.41486449756536</v>
      </c>
      <c r="J892" s="3">
        <v>100.00000000000004</v>
      </c>
    </row>
    <row r="893" spans="1:10" x14ac:dyDescent="0.3">
      <c r="A893">
        <v>2004</v>
      </c>
      <c r="B893" t="s">
        <v>20</v>
      </c>
      <c r="C893" t="s">
        <v>69</v>
      </c>
      <c r="D893" t="s">
        <v>3</v>
      </c>
      <c r="E893" t="s">
        <v>137</v>
      </c>
      <c r="F893" s="3">
        <v>0</v>
      </c>
      <c r="G893" s="3">
        <v>1.2399571657476083</v>
      </c>
      <c r="H893" s="3">
        <v>2.2171843810251768</v>
      </c>
      <c r="I893" s="3">
        <v>0</v>
      </c>
      <c r="J893" s="3">
        <v>0</v>
      </c>
    </row>
    <row r="894" spans="1:10" x14ac:dyDescent="0.3">
      <c r="A894">
        <v>2004</v>
      </c>
      <c r="B894" t="s">
        <v>20</v>
      </c>
      <c r="C894" t="s">
        <v>69</v>
      </c>
      <c r="D894" t="s">
        <v>3</v>
      </c>
      <c r="E894" t="s">
        <v>4</v>
      </c>
      <c r="F894" s="3">
        <v>1.0775654706658049</v>
      </c>
      <c r="G894" s="3">
        <v>1.2399571657476083</v>
      </c>
      <c r="H894" s="3">
        <v>2.2171843810251768</v>
      </c>
      <c r="I894" s="3">
        <v>48.600625184251143</v>
      </c>
      <c r="J894" s="3">
        <v>86.903443153708253</v>
      </c>
    </row>
    <row r="895" spans="1:10" x14ac:dyDescent="0.3">
      <c r="A895">
        <v>2004</v>
      </c>
      <c r="B895" t="s">
        <v>20</v>
      </c>
      <c r="C895" t="s">
        <v>69</v>
      </c>
      <c r="D895" t="s">
        <v>3</v>
      </c>
      <c r="E895" t="s">
        <v>5</v>
      </c>
      <c r="F895" s="3"/>
      <c r="G895" s="3">
        <v>1.2399571657476083</v>
      </c>
      <c r="H895" s="3">
        <v>2.2171843810251768</v>
      </c>
      <c r="I895" s="3"/>
      <c r="J895" s="3"/>
    </row>
    <row r="896" spans="1:10" x14ac:dyDescent="0.3">
      <c r="A896">
        <v>2004</v>
      </c>
      <c r="B896" t="s">
        <v>20</v>
      </c>
      <c r="C896" t="s">
        <v>69</v>
      </c>
      <c r="D896" t="s">
        <v>3</v>
      </c>
      <c r="E896" t="s">
        <v>6</v>
      </c>
      <c r="F896" s="3">
        <v>0.16239169508180337</v>
      </c>
      <c r="G896" s="3">
        <v>1.2399571657476083</v>
      </c>
      <c r="H896" s="3">
        <v>2.2171843810251768</v>
      </c>
      <c r="I896" s="3">
        <v>7.3242305182899159</v>
      </c>
      <c r="J896" s="3">
        <v>13.096556846291737</v>
      </c>
    </row>
    <row r="897" spans="1:10" x14ac:dyDescent="0.3">
      <c r="A897">
        <v>2004</v>
      </c>
      <c r="B897" t="s">
        <v>20</v>
      </c>
      <c r="C897" t="s">
        <v>69</v>
      </c>
      <c r="D897" t="s">
        <v>3</v>
      </c>
      <c r="E897" t="s">
        <v>135</v>
      </c>
      <c r="F897" s="3">
        <v>0.16239169508180337</v>
      </c>
      <c r="G897" s="3">
        <v>1.2399571657476083</v>
      </c>
      <c r="H897" s="3">
        <v>2.2171843810251768</v>
      </c>
      <c r="I897" s="3">
        <v>7.3242305182899159</v>
      </c>
      <c r="J897" s="3">
        <v>13.096556846291737</v>
      </c>
    </row>
    <row r="898" spans="1:10" x14ac:dyDescent="0.3">
      <c r="A898">
        <v>2004</v>
      </c>
      <c r="B898" t="s">
        <v>20</v>
      </c>
      <c r="C898" t="s">
        <v>69</v>
      </c>
      <c r="D898" t="s">
        <v>3</v>
      </c>
      <c r="E898" t="s">
        <v>7</v>
      </c>
      <c r="F898" s="3">
        <v>0</v>
      </c>
      <c r="G898" s="3">
        <v>1.2399571657476083</v>
      </c>
      <c r="H898" s="3">
        <v>2.2171843810251768</v>
      </c>
      <c r="I898" s="3">
        <v>0</v>
      </c>
      <c r="J898" s="3">
        <v>0</v>
      </c>
    </row>
    <row r="899" spans="1:10" x14ac:dyDescent="0.3">
      <c r="A899">
        <v>2004</v>
      </c>
      <c r="B899" t="s">
        <v>20</v>
      </c>
      <c r="C899" t="s">
        <v>69</v>
      </c>
      <c r="D899" t="s">
        <v>3</v>
      </c>
      <c r="E899" t="s">
        <v>8</v>
      </c>
      <c r="F899" s="3"/>
      <c r="G899" s="3">
        <v>1.2399571657476083</v>
      </c>
      <c r="H899" s="3">
        <v>2.2171843810251768</v>
      </c>
      <c r="I899" s="3"/>
      <c r="J899" s="3"/>
    </row>
    <row r="900" spans="1:10" x14ac:dyDescent="0.3">
      <c r="A900">
        <v>2004</v>
      </c>
      <c r="B900" t="s">
        <v>20</v>
      </c>
      <c r="C900" t="s">
        <v>69</v>
      </c>
      <c r="D900" t="s">
        <v>3</v>
      </c>
      <c r="E900" t="s">
        <v>9</v>
      </c>
      <c r="F900" s="3"/>
      <c r="G900" s="3">
        <v>1.2399571657476083</v>
      </c>
      <c r="H900" s="3">
        <v>2.2171843810251768</v>
      </c>
      <c r="I900" s="3"/>
      <c r="J900" s="3"/>
    </row>
    <row r="901" spans="1:10" x14ac:dyDescent="0.3">
      <c r="A901">
        <v>2004</v>
      </c>
      <c r="B901" t="s">
        <v>20</v>
      </c>
      <c r="C901" t="s">
        <v>69</v>
      </c>
      <c r="D901" t="s">
        <v>3</v>
      </c>
      <c r="E901" t="s">
        <v>10</v>
      </c>
      <c r="F901" s="3">
        <v>1.2399571657476083</v>
      </c>
      <c r="G901" s="3">
        <v>1.2399571657476083</v>
      </c>
      <c r="H901" s="3">
        <v>2.2171843810251768</v>
      </c>
      <c r="I901" s="3">
        <v>55.924855702541066</v>
      </c>
      <c r="J901" s="3">
        <v>100</v>
      </c>
    </row>
    <row r="902" spans="1:10" x14ac:dyDescent="0.3">
      <c r="A902">
        <v>2004</v>
      </c>
      <c r="B902" t="s">
        <v>21</v>
      </c>
      <c r="C902" t="s">
        <v>70</v>
      </c>
      <c r="D902" t="s">
        <v>3</v>
      </c>
      <c r="E902" t="s">
        <v>137</v>
      </c>
      <c r="F902" s="3">
        <v>0.97005620260913095</v>
      </c>
      <c r="G902" s="3">
        <v>3.1013128478225269</v>
      </c>
      <c r="H902" s="3">
        <v>3.9176620549757017</v>
      </c>
      <c r="I902" s="3">
        <v>24.761099579201641</v>
      </c>
      <c r="J902" s="3">
        <v>31.278888980523856</v>
      </c>
    </row>
    <row r="903" spans="1:10" x14ac:dyDescent="0.3">
      <c r="A903">
        <v>2004</v>
      </c>
      <c r="B903" t="s">
        <v>21</v>
      </c>
      <c r="C903" t="s">
        <v>70</v>
      </c>
      <c r="D903" t="s">
        <v>3</v>
      </c>
      <c r="E903" t="s">
        <v>4</v>
      </c>
      <c r="F903" s="3">
        <v>1.4332755900072291</v>
      </c>
      <c r="G903" s="3">
        <v>3.1013128478225269</v>
      </c>
      <c r="H903" s="3">
        <v>3.9176620549757017</v>
      </c>
      <c r="I903" s="3">
        <v>36.584972616177296</v>
      </c>
      <c r="J903" s="3">
        <v>46.215124379133535</v>
      </c>
    </row>
    <row r="904" spans="1:10" x14ac:dyDescent="0.3">
      <c r="A904">
        <v>2004</v>
      </c>
      <c r="B904" t="s">
        <v>21</v>
      </c>
      <c r="C904" t="s">
        <v>70</v>
      </c>
      <c r="D904" t="s">
        <v>3</v>
      </c>
      <c r="E904" t="s">
        <v>5</v>
      </c>
      <c r="F904" s="3">
        <v>1.4792168720084299E-2</v>
      </c>
      <c r="G904" s="3">
        <v>3.1013128478225269</v>
      </c>
      <c r="H904" s="3">
        <v>3.9176620549757017</v>
      </c>
      <c r="I904" s="3">
        <v>0.37757643493770021</v>
      </c>
      <c r="J904" s="3">
        <v>0.47696473867414174</v>
      </c>
    </row>
    <row r="905" spans="1:10" x14ac:dyDescent="0.3">
      <c r="A905">
        <v>2004</v>
      </c>
      <c r="B905" t="s">
        <v>21</v>
      </c>
      <c r="C905" t="s">
        <v>70</v>
      </c>
      <c r="D905" t="s">
        <v>3</v>
      </c>
      <c r="E905" t="s">
        <v>6</v>
      </c>
      <c r="F905" s="3">
        <v>0.29817791885173373</v>
      </c>
      <c r="G905" s="3">
        <v>3.1013128478225269</v>
      </c>
      <c r="H905" s="3">
        <v>3.9176620549757017</v>
      </c>
      <c r="I905" s="3">
        <v>7.6111189446018486</v>
      </c>
      <c r="J905" s="3">
        <v>9.6145707796325173</v>
      </c>
    </row>
    <row r="906" spans="1:10" x14ac:dyDescent="0.3">
      <c r="A906">
        <v>2004</v>
      </c>
      <c r="B906" t="s">
        <v>21</v>
      </c>
      <c r="C906" t="s">
        <v>70</v>
      </c>
      <c r="D906" t="s">
        <v>3</v>
      </c>
      <c r="E906" t="s">
        <v>135</v>
      </c>
      <c r="F906" s="3">
        <v>0.56177033642082241</v>
      </c>
      <c r="G906" s="3">
        <v>3.1013128478225269</v>
      </c>
      <c r="H906" s="3">
        <v>3.9176620549757017</v>
      </c>
      <c r="I906" s="3">
        <v>14.339428172660662</v>
      </c>
      <c r="J906" s="3">
        <v>18.113952509346127</v>
      </c>
    </row>
    <row r="907" spans="1:10" x14ac:dyDescent="0.3">
      <c r="A907">
        <v>2004</v>
      </c>
      <c r="B907" t="s">
        <v>21</v>
      </c>
      <c r="C907" t="s">
        <v>70</v>
      </c>
      <c r="D907" t="s">
        <v>3</v>
      </c>
      <c r="E907" t="s">
        <v>7</v>
      </c>
      <c r="F907" s="3">
        <v>0.15745554714979038</v>
      </c>
      <c r="G907" s="3">
        <v>3.1013128478225269</v>
      </c>
      <c r="H907" s="3">
        <v>3.9176620549757017</v>
      </c>
      <c r="I907" s="3">
        <v>4.0191202033317532</v>
      </c>
      <c r="J907" s="3">
        <v>5.0770610665848173</v>
      </c>
    </row>
    <row r="908" spans="1:10" x14ac:dyDescent="0.3">
      <c r="A908">
        <v>2004</v>
      </c>
      <c r="B908" t="s">
        <v>21</v>
      </c>
      <c r="C908" t="s">
        <v>70</v>
      </c>
      <c r="D908" t="s">
        <v>3</v>
      </c>
      <c r="E908" t="s">
        <v>8</v>
      </c>
      <c r="F908" s="3">
        <v>9.1344701699213979E-2</v>
      </c>
      <c r="G908" s="3">
        <v>3.1013128478225269</v>
      </c>
      <c r="H908" s="3">
        <v>3.9176620549757017</v>
      </c>
      <c r="I908" s="3">
        <v>2.3316125897893589</v>
      </c>
      <c r="J908" s="3">
        <v>2.945355924454649</v>
      </c>
    </row>
    <row r="909" spans="1:10" x14ac:dyDescent="0.3">
      <c r="A909">
        <v>2004</v>
      </c>
      <c r="B909" t="s">
        <v>21</v>
      </c>
      <c r="C909" t="s">
        <v>70</v>
      </c>
      <c r="D909" t="s">
        <v>3</v>
      </c>
      <c r="E909" t="s">
        <v>9</v>
      </c>
      <c r="F909" s="3">
        <v>0.13621071878534363</v>
      </c>
      <c r="G909" s="3">
        <v>3.1013128478225269</v>
      </c>
      <c r="H909" s="3">
        <v>3.9176620549757017</v>
      </c>
      <c r="I909" s="3">
        <v>3.4768368704070989</v>
      </c>
      <c r="J909" s="3">
        <v>4.3920341309964588</v>
      </c>
    </row>
    <row r="910" spans="1:10" x14ac:dyDescent="0.3">
      <c r="A910">
        <v>2004</v>
      </c>
      <c r="B910" t="s">
        <v>21</v>
      </c>
      <c r="C910" t="s">
        <v>70</v>
      </c>
      <c r="D910" t="s">
        <v>3</v>
      </c>
      <c r="E910" t="s">
        <v>10</v>
      </c>
      <c r="F910" s="3">
        <v>3.101312847822526</v>
      </c>
      <c r="G910" s="3">
        <v>3.1013128478225269</v>
      </c>
      <c r="H910" s="3">
        <v>3.9176620549757017</v>
      </c>
      <c r="I910" s="3">
        <v>79.162337238446696</v>
      </c>
      <c r="J910" s="3">
        <v>99.999999999999972</v>
      </c>
    </row>
    <row r="911" spans="1:10" x14ac:dyDescent="0.3">
      <c r="A911">
        <v>2004</v>
      </c>
      <c r="B911" t="s">
        <v>22</v>
      </c>
      <c r="C911" t="s">
        <v>71</v>
      </c>
      <c r="D911" t="s">
        <v>3</v>
      </c>
      <c r="E911" t="s">
        <v>137</v>
      </c>
      <c r="F911" s="3">
        <v>21.078596364900001</v>
      </c>
      <c r="G911" s="3">
        <v>34.994421252556371</v>
      </c>
      <c r="H911" s="3">
        <v>8.4703356891899997</v>
      </c>
      <c r="I911" s="3">
        <v>248.85195980840402</v>
      </c>
      <c r="J911" s="3">
        <v>60.234161933340133</v>
      </c>
    </row>
    <row r="912" spans="1:10" x14ac:dyDescent="0.3">
      <c r="A912">
        <v>2004</v>
      </c>
      <c r="B912" t="s">
        <v>22</v>
      </c>
      <c r="C912" t="s">
        <v>71</v>
      </c>
      <c r="D912" t="s">
        <v>3</v>
      </c>
      <c r="E912" t="s">
        <v>4</v>
      </c>
      <c r="F912" s="3">
        <v>1.2293927040000001</v>
      </c>
      <c r="G912" s="3">
        <v>34.994421252556371</v>
      </c>
      <c r="H912" s="3">
        <v>8.4703356891899997</v>
      </c>
      <c r="I912" s="3">
        <v>14.514096596773301</v>
      </c>
      <c r="J912" s="3">
        <v>3.5131105473281456</v>
      </c>
    </row>
    <row r="913" spans="1:10" x14ac:dyDescent="0.3">
      <c r="A913">
        <v>2004</v>
      </c>
      <c r="B913" t="s">
        <v>22</v>
      </c>
      <c r="C913" t="s">
        <v>71</v>
      </c>
      <c r="D913" t="s">
        <v>3</v>
      </c>
      <c r="E913" t="s">
        <v>5</v>
      </c>
      <c r="F913" s="3"/>
      <c r="G913" s="3">
        <v>34.994421252556371</v>
      </c>
      <c r="H913" s="3">
        <v>8.4703356891899997</v>
      </c>
      <c r="I913" s="3"/>
      <c r="J913" s="3"/>
    </row>
    <row r="914" spans="1:10" x14ac:dyDescent="0.3">
      <c r="A914">
        <v>2004</v>
      </c>
      <c r="B914" t="s">
        <v>22</v>
      </c>
      <c r="C914" t="s">
        <v>71</v>
      </c>
      <c r="D914" t="s">
        <v>3</v>
      </c>
      <c r="E914" t="s">
        <v>6</v>
      </c>
      <c r="F914" s="3">
        <v>4.9901316266694016</v>
      </c>
      <c r="G914" s="3">
        <v>34.994421252556371</v>
      </c>
      <c r="H914" s="3">
        <v>8.4703356891899997</v>
      </c>
      <c r="I914" s="3">
        <v>58.913032609060586</v>
      </c>
      <c r="J914" s="3">
        <v>14.259791841263464</v>
      </c>
    </row>
    <row r="915" spans="1:10" x14ac:dyDescent="0.3">
      <c r="A915">
        <v>2004</v>
      </c>
      <c r="B915" t="s">
        <v>22</v>
      </c>
      <c r="C915" t="s">
        <v>71</v>
      </c>
      <c r="D915" t="s">
        <v>3</v>
      </c>
      <c r="E915" t="s">
        <v>135</v>
      </c>
      <c r="F915" s="3">
        <v>12.68643218365637</v>
      </c>
      <c r="G915" s="3">
        <v>34.994421252556371</v>
      </c>
      <c r="H915" s="3">
        <v>8.4703356891899997</v>
      </c>
      <c r="I915" s="3">
        <v>149.77484540367192</v>
      </c>
      <c r="J915" s="3">
        <v>36.252727519331721</v>
      </c>
    </row>
    <row r="916" spans="1:10" x14ac:dyDescent="0.3">
      <c r="A916">
        <v>2004</v>
      </c>
      <c r="B916" t="s">
        <v>22</v>
      </c>
      <c r="C916" t="s">
        <v>71</v>
      </c>
      <c r="D916" t="s">
        <v>3</v>
      </c>
      <c r="E916" t="s">
        <v>7</v>
      </c>
      <c r="F916" s="3">
        <v>7.6963005569869685</v>
      </c>
      <c r="G916" s="3">
        <v>34.994421252556371</v>
      </c>
      <c r="H916" s="3">
        <v>8.4703356891899997</v>
      </c>
      <c r="I916" s="3">
        <v>90.861812794611325</v>
      </c>
      <c r="J916" s="3">
        <v>21.99293567806825</v>
      </c>
    </row>
    <row r="917" spans="1:10" x14ac:dyDescent="0.3">
      <c r="A917">
        <v>2004</v>
      </c>
      <c r="B917" t="s">
        <v>22</v>
      </c>
      <c r="C917" t="s">
        <v>71</v>
      </c>
      <c r="D917" t="s">
        <v>3</v>
      </c>
      <c r="E917" t="s">
        <v>8</v>
      </c>
      <c r="F917" s="3"/>
      <c r="G917" s="3">
        <v>34.994421252556371</v>
      </c>
      <c r="H917" s="3">
        <v>8.4703356891899997</v>
      </c>
      <c r="I917" s="3"/>
      <c r="J917" s="3"/>
    </row>
    <row r="918" spans="1:10" x14ac:dyDescent="0.3">
      <c r="A918">
        <v>2004</v>
      </c>
      <c r="B918" t="s">
        <v>22</v>
      </c>
      <c r="C918" t="s">
        <v>71</v>
      </c>
      <c r="D918" t="s">
        <v>3</v>
      </c>
      <c r="E918" t="s">
        <v>9</v>
      </c>
      <c r="F918" s="3"/>
      <c r="G918" s="3">
        <v>34.994421252556371</v>
      </c>
      <c r="H918" s="3">
        <v>8.4703356891899997</v>
      </c>
      <c r="I918" s="3"/>
      <c r="J918" s="3"/>
    </row>
    <row r="919" spans="1:10" x14ac:dyDescent="0.3">
      <c r="A919">
        <v>2004</v>
      </c>
      <c r="B919" t="s">
        <v>22</v>
      </c>
      <c r="C919" t="s">
        <v>71</v>
      </c>
      <c r="D919" t="s">
        <v>3</v>
      </c>
      <c r="E919" t="s">
        <v>10</v>
      </c>
      <c r="F919" s="3">
        <v>34.994421252556371</v>
      </c>
      <c r="G919" s="3">
        <v>34.994421252556371</v>
      </c>
      <c r="H919" s="3">
        <v>8.4703356891899997</v>
      </c>
      <c r="I919" s="3">
        <v>413.14090180884921</v>
      </c>
      <c r="J919" s="3">
        <v>100</v>
      </c>
    </row>
    <row r="920" spans="1:10" x14ac:dyDescent="0.3">
      <c r="A920">
        <v>2004</v>
      </c>
      <c r="B920" t="s">
        <v>23</v>
      </c>
      <c r="C920" t="s">
        <v>72</v>
      </c>
      <c r="D920" t="s">
        <v>3</v>
      </c>
      <c r="E920" t="s">
        <v>137</v>
      </c>
      <c r="F920" s="3">
        <v>4.7336657769000006</v>
      </c>
      <c r="G920" s="3">
        <v>7.0428308846999998</v>
      </c>
      <c r="H920" s="3">
        <v>1.7703053391000003</v>
      </c>
      <c r="I920" s="3">
        <v>267.39261710110037</v>
      </c>
      <c r="J920" s="3">
        <v>67.212543569426316</v>
      </c>
    </row>
    <row r="921" spans="1:10" x14ac:dyDescent="0.3">
      <c r="A921">
        <v>2004</v>
      </c>
      <c r="B921" t="s">
        <v>23</v>
      </c>
      <c r="C921" t="s">
        <v>72</v>
      </c>
      <c r="D921" t="s">
        <v>3</v>
      </c>
      <c r="E921" t="s">
        <v>4</v>
      </c>
      <c r="F921" s="3">
        <v>0.18166309290000002</v>
      </c>
      <c r="G921" s="3">
        <v>7.0428308846999998</v>
      </c>
      <c r="H921" s="3">
        <v>1.7703053391000003</v>
      </c>
      <c r="I921" s="3">
        <v>10.261681354491939</v>
      </c>
      <c r="J921" s="3">
        <v>2.5794044450882514</v>
      </c>
    </row>
    <row r="922" spans="1:10" x14ac:dyDescent="0.3">
      <c r="A922">
        <v>2004</v>
      </c>
      <c r="B922" t="s">
        <v>23</v>
      </c>
      <c r="C922" t="s">
        <v>72</v>
      </c>
      <c r="D922" t="s">
        <v>3</v>
      </c>
      <c r="E922" t="s">
        <v>5</v>
      </c>
      <c r="F922" s="3">
        <v>0.27104797110000001</v>
      </c>
      <c r="G922" s="3">
        <v>7.0428308846999998</v>
      </c>
      <c r="H922" s="3">
        <v>1.7703053391000003</v>
      </c>
      <c r="I922" s="3">
        <v>15.310803459351096</v>
      </c>
      <c r="J922" s="3">
        <v>3.8485656625495661</v>
      </c>
    </row>
    <row r="923" spans="1:10" x14ac:dyDescent="0.3">
      <c r="A923">
        <v>2004</v>
      </c>
      <c r="B923" t="s">
        <v>23</v>
      </c>
      <c r="C923" t="s">
        <v>72</v>
      </c>
      <c r="D923" t="s">
        <v>3</v>
      </c>
      <c r="E923" t="s">
        <v>6</v>
      </c>
      <c r="F923" s="3">
        <v>1.2411000681</v>
      </c>
      <c r="G923" s="3">
        <v>7.0428308846999998</v>
      </c>
      <c r="H923" s="3">
        <v>1.7703053391000003</v>
      </c>
      <c r="I923" s="3">
        <v>70.106553976217384</v>
      </c>
      <c r="J923" s="3">
        <v>17.622176201847939</v>
      </c>
    </row>
    <row r="924" spans="1:10" x14ac:dyDescent="0.3">
      <c r="A924">
        <v>2004</v>
      </c>
      <c r="B924" t="s">
        <v>23</v>
      </c>
      <c r="C924" t="s">
        <v>72</v>
      </c>
      <c r="D924" t="s">
        <v>3</v>
      </c>
      <c r="E924" t="s">
        <v>135</v>
      </c>
      <c r="F924" s="3">
        <v>2.1275020149000001</v>
      </c>
      <c r="G924" s="3">
        <v>7.0428308846999998</v>
      </c>
      <c r="H924" s="3">
        <v>1.7703053391000003</v>
      </c>
      <c r="I924" s="3">
        <v>120.17712243818876</v>
      </c>
      <c r="J924" s="3">
        <v>30.20805198548544</v>
      </c>
    </row>
    <row r="925" spans="1:10" x14ac:dyDescent="0.3">
      <c r="A925">
        <v>2004</v>
      </c>
      <c r="B925" t="s">
        <v>23</v>
      </c>
      <c r="C925" t="s">
        <v>72</v>
      </c>
      <c r="D925" t="s">
        <v>3</v>
      </c>
      <c r="E925" t="s">
        <v>7</v>
      </c>
      <c r="F925" s="3">
        <v>0.61535397570000006</v>
      </c>
      <c r="G925" s="3">
        <v>7.0428308846999998</v>
      </c>
      <c r="H925" s="3">
        <v>1.7703053391000003</v>
      </c>
      <c r="I925" s="3">
        <v>34.759765002620277</v>
      </c>
      <c r="J925" s="3">
        <v>8.7373101210879351</v>
      </c>
    </row>
    <row r="926" spans="1:10" x14ac:dyDescent="0.3">
      <c r="A926">
        <v>2004</v>
      </c>
      <c r="B926" t="s">
        <v>23</v>
      </c>
      <c r="C926" t="s">
        <v>72</v>
      </c>
      <c r="D926" t="s">
        <v>3</v>
      </c>
      <c r="E926" t="s">
        <v>8</v>
      </c>
      <c r="F926" s="3">
        <v>0</v>
      </c>
      <c r="G926" s="3">
        <v>7.0428308846999998</v>
      </c>
      <c r="H926" s="3">
        <v>1.7703053391000003</v>
      </c>
      <c r="I926" s="3">
        <v>0</v>
      </c>
      <c r="J926" s="3">
        <v>0</v>
      </c>
    </row>
    <row r="927" spans="1:10" x14ac:dyDescent="0.3">
      <c r="A927">
        <v>2004</v>
      </c>
      <c r="B927" t="s">
        <v>23</v>
      </c>
      <c r="C927" t="s">
        <v>72</v>
      </c>
      <c r="D927" t="s">
        <v>3</v>
      </c>
      <c r="E927" t="s">
        <v>9</v>
      </c>
      <c r="F927" s="3"/>
      <c r="G927" s="3">
        <v>7.0428308846999998</v>
      </c>
      <c r="H927" s="3">
        <v>1.7703053391000003</v>
      </c>
      <c r="I927" s="3"/>
      <c r="J927" s="3"/>
    </row>
    <row r="928" spans="1:10" x14ac:dyDescent="0.3">
      <c r="A928">
        <v>2004</v>
      </c>
      <c r="B928" t="s">
        <v>23</v>
      </c>
      <c r="C928" t="s">
        <v>72</v>
      </c>
      <c r="D928" t="s">
        <v>3</v>
      </c>
      <c r="E928" t="s">
        <v>10</v>
      </c>
      <c r="F928" s="3">
        <v>7.0428308846999998</v>
      </c>
      <c r="G928" s="3">
        <v>7.0428308846999998</v>
      </c>
      <c r="H928" s="3">
        <v>1.7703053391000003</v>
      </c>
      <c r="I928" s="3">
        <v>397.831420893781</v>
      </c>
      <c r="J928" s="3">
        <v>100</v>
      </c>
    </row>
    <row r="929" spans="1:10" x14ac:dyDescent="0.3">
      <c r="A929">
        <v>2004</v>
      </c>
      <c r="B929" t="s">
        <v>24</v>
      </c>
      <c r="C929" t="s">
        <v>73</v>
      </c>
      <c r="D929" t="s">
        <v>3</v>
      </c>
      <c r="E929" t="s">
        <v>137</v>
      </c>
      <c r="F929" s="3">
        <v>54.875559730139841</v>
      </c>
      <c r="G929" s="3">
        <v>133.01666976613916</v>
      </c>
      <c r="H929" s="3">
        <v>31.122650475818638</v>
      </c>
      <c r="I929" s="3">
        <v>176.32032905673151</v>
      </c>
      <c r="J929" s="3">
        <v>41.254648629091605</v>
      </c>
    </row>
    <row r="930" spans="1:10" x14ac:dyDescent="0.3">
      <c r="A930">
        <v>2004</v>
      </c>
      <c r="B930" t="s">
        <v>24</v>
      </c>
      <c r="C930" t="s">
        <v>73</v>
      </c>
      <c r="D930" t="s">
        <v>3</v>
      </c>
      <c r="E930" t="s">
        <v>4</v>
      </c>
      <c r="F930" s="3">
        <v>4.6021705983740135</v>
      </c>
      <c r="G930" s="3">
        <v>133.01666976613916</v>
      </c>
      <c r="H930" s="3">
        <v>31.122650475818638</v>
      </c>
      <c r="I930" s="3">
        <v>14.78720651362827</v>
      </c>
      <c r="J930" s="3">
        <v>3.4598450002283445</v>
      </c>
    </row>
    <row r="931" spans="1:10" x14ac:dyDescent="0.3">
      <c r="A931">
        <v>2004</v>
      </c>
      <c r="B931" t="s">
        <v>24</v>
      </c>
      <c r="C931" t="s">
        <v>73</v>
      </c>
      <c r="D931" t="s">
        <v>3</v>
      </c>
      <c r="E931" t="s">
        <v>5</v>
      </c>
      <c r="F931" s="3">
        <v>0.81178996228977129</v>
      </c>
      <c r="G931" s="3">
        <v>133.01666976613916</v>
      </c>
      <c r="H931" s="3">
        <v>31.122650475818638</v>
      </c>
      <c r="I931" s="3">
        <v>2.6083574177607645</v>
      </c>
      <c r="J931" s="3">
        <v>0.61029190079484408</v>
      </c>
    </row>
    <row r="932" spans="1:10" x14ac:dyDescent="0.3">
      <c r="A932">
        <v>2004</v>
      </c>
      <c r="B932" t="s">
        <v>24</v>
      </c>
      <c r="C932" t="s">
        <v>73</v>
      </c>
      <c r="D932" t="s">
        <v>3</v>
      </c>
      <c r="E932" t="s">
        <v>6</v>
      </c>
      <c r="F932" s="3">
        <v>14.982068798300846</v>
      </c>
      <c r="G932" s="3">
        <v>133.01666976613916</v>
      </c>
      <c r="H932" s="3">
        <v>31.122650475818638</v>
      </c>
      <c r="I932" s="3">
        <v>48.138794637498698</v>
      </c>
      <c r="J932" s="3">
        <v>11.263301678384595</v>
      </c>
    </row>
    <row r="933" spans="1:10" x14ac:dyDescent="0.3">
      <c r="A933">
        <v>2004</v>
      </c>
      <c r="B933" t="s">
        <v>24</v>
      </c>
      <c r="C933" t="s">
        <v>73</v>
      </c>
      <c r="D933" t="s">
        <v>3</v>
      </c>
      <c r="E933" t="s">
        <v>135</v>
      </c>
      <c r="F933" s="3">
        <v>63.426156920571778</v>
      </c>
      <c r="G933" s="3">
        <v>133.01666976613916</v>
      </c>
      <c r="H933" s="3">
        <v>31.122650475818638</v>
      </c>
      <c r="I933" s="3">
        <v>203.79420117143297</v>
      </c>
      <c r="J933" s="3">
        <v>47.682863382524403</v>
      </c>
    </row>
    <row r="934" spans="1:10" x14ac:dyDescent="0.3">
      <c r="A934">
        <v>2004</v>
      </c>
      <c r="B934" t="s">
        <v>24</v>
      </c>
      <c r="C934" t="s">
        <v>73</v>
      </c>
      <c r="D934" t="s">
        <v>3</v>
      </c>
      <c r="E934" t="s">
        <v>7</v>
      </c>
      <c r="F934" s="3">
        <v>31.698353122134939</v>
      </c>
      <c r="G934" s="3">
        <v>133.01666976613916</v>
      </c>
      <c r="H934" s="3">
        <v>31.122650475818638</v>
      </c>
      <c r="I934" s="3">
        <v>101.84978669076916</v>
      </c>
      <c r="J934" s="3">
        <v>23.830361395954974</v>
      </c>
    </row>
    <row r="935" spans="1:10" x14ac:dyDescent="0.3">
      <c r="A935">
        <v>2004</v>
      </c>
      <c r="B935" t="s">
        <v>24</v>
      </c>
      <c r="C935" t="s">
        <v>73</v>
      </c>
      <c r="D935" t="s">
        <v>3</v>
      </c>
      <c r="E935" t="s">
        <v>8</v>
      </c>
      <c r="F935" s="3">
        <v>15.93394503784622</v>
      </c>
      <c r="G935" s="3">
        <v>133.01666976613916</v>
      </c>
      <c r="H935" s="3">
        <v>31.122650475818638</v>
      </c>
      <c r="I935" s="3">
        <v>51.197262425404332</v>
      </c>
      <c r="J935" s="3">
        <v>11.978908407389987</v>
      </c>
    </row>
    <row r="936" spans="1:10" x14ac:dyDescent="0.3">
      <c r="A936">
        <v>2004</v>
      </c>
      <c r="B936" t="s">
        <v>24</v>
      </c>
      <c r="C936" t="s">
        <v>73</v>
      </c>
      <c r="D936" t="s">
        <v>3</v>
      </c>
      <c r="E936" t="s">
        <v>9</v>
      </c>
      <c r="F936" s="3">
        <v>10.112782517053528</v>
      </c>
      <c r="G936" s="3">
        <v>133.01666976613916</v>
      </c>
      <c r="H936" s="3">
        <v>31.122650475818638</v>
      </c>
      <c r="I936" s="3">
        <v>32.49332033886656</v>
      </c>
      <c r="J936" s="3">
        <v>7.6026429881556448</v>
      </c>
    </row>
    <row r="937" spans="1:10" x14ac:dyDescent="0.3">
      <c r="A937">
        <v>2004</v>
      </c>
      <c r="B937" t="s">
        <v>24</v>
      </c>
      <c r="C937" t="s">
        <v>73</v>
      </c>
      <c r="D937" t="s">
        <v>3</v>
      </c>
      <c r="E937" t="s">
        <v>10</v>
      </c>
      <c r="F937" s="3">
        <v>133.01666976613916</v>
      </c>
      <c r="G937" s="3">
        <v>133.01666976613916</v>
      </c>
      <c r="H937" s="3">
        <v>31.122650475818638</v>
      </c>
      <c r="I937" s="3">
        <v>427.39505708065934</v>
      </c>
      <c r="J937" s="3">
        <v>100</v>
      </c>
    </row>
    <row r="938" spans="1:10" x14ac:dyDescent="0.3">
      <c r="A938">
        <v>2004</v>
      </c>
      <c r="B938" t="s">
        <v>25</v>
      </c>
      <c r="C938" t="s">
        <v>74</v>
      </c>
      <c r="D938" t="s">
        <v>3</v>
      </c>
      <c r="E938" t="s">
        <v>137</v>
      </c>
      <c r="F938" s="3">
        <v>8.1549328176000007</v>
      </c>
      <c r="G938" s="3">
        <v>11.147834376900001</v>
      </c>
      <c r="H938" s="3">
        <v>2.3505320280000004</v>
      </c>
      <c r="I938" s="3">
        <v>346.93987235471951</v>
      </c>
      <c r="J938" s="3">
        <v>73.152619081767625</v>
      </c>
    </row>
    <row r="939" spans="1:10" x14ac:dyDescent="0.3">
      <c r="A939">
        <v>2004</v>
      </c>
      <c r="B939" t="s">
        <v>25</v>
      </c>
      <c r="C939" t="s">
        <v>74</v>
      </c>
      <c r="D939" t="s">
        <v>3</v>
      </c>
      <c r="E939" t="s">
        <v>4</v>
      </c>
      <c r="F939" s="3">
        <v>0.3085397943</v>
      </c>
      <c r="G939" s="3">
        <v>11.147834376900001</v>
      </c>
      <c r="H939" s="3">
        <v>2.3505320280000004</v>
      </c>
      <c r="I939" s="3">
        <v>13.126381203260079</v>
      </c>
      <c r="J939" s="3">
        <v>2.767710605203654</v>
      </c>
    </row>
    <row r="940" spans="1:10" x14ac:dyDescent="0.3">
      <c r="A940">
        <v>2004</v>
      </c>
      <c r="B940" t="s">
        <v>25</v>
      </c>
      <c r="C940" t="s">
        <v>74</v>
      </c>
      <c r="D940" t="s">
        <v>3</v>
      </c>
      <c r="E940" t="s">
        <v>5</v>
      </c>
      <c r="F940" s="3">
        <v>2.36889978E-2</v>
      </c>
      <c r="G940" s="3">
        <v>11.147834376900001</v>
      </c>
      <c r="H940" s="3">
        <v>2.3505320280000004</v>
      </c>
      <c r="I940" s="3">
        <v>1.007814295564238</v>
      </c>
      <c r="J940" s="3">
        <v>0.21249865219640493</v>
      </c>
    </row>
    <row r="941" spans="1:10" x14ac:dyDescent="0.3">
      <c r="A941">
        <v>2004</v>
      </c>
      <c r="B941" t="s">
        <v>25</v>
      </c>
      <c r="C941" t="s">
        <v>74</v>
      </c>
      <c r="D941" t="s">
        <v>3</v>
      </c>
      <c r="E941" t="s">
        <v>6</v>
      </c>
      <c r="F941" s="3">
        <v>1.3706986875000002</v>
      </c>
      <c r="G941" s="3">
        <v>11.147834376900001</v>
      </c>
      <c r="H941" s="3">
        <v>2.3505320280000004</v>
      </c>
      <c r="I941" s="3">
        <v>58.314401640648484</v>
      </c>
      <c r="J941" s="3">
        <v>12.295649909728613</v>
      </c>
    </row>
    <row r="942" spans="1:10" x14ac:dyDescent="0.3">
      <c r="A942">
        <v>2004</v>
      </c>
      <c r="B942" t="s">
        <v>25</v>
      </c>
      <c r="C942" t="s">
        <v>74</v>
      </c>
      <c r="D942" t="s">
        <v>3</v>
      </c>
      <c r="E942" t="s">
        <v>135</v>
      </c>
      <c r="F942" s="3">
        <v>2.6843617650000002</v>
      </c>
      <c r="G942" s="3">
        <v>11.147834376900001</v>
      </c>
      <c r="H942" s="3">
        <v>2.3505320280000004</v>
      </c>
      <c r="I942" s="3">
        <v>114.20230539398545</v>
      </c>
      <c r="J942" s="3">
        <v>24.079670313028725</v>
      </c>
    </row>
    <row r="943" spans="1:10" x14ac:dyDescent="0.3">
      <c r="A943">
        <v>2004</v>
      </c>
      <c r="B943" t="s">
        <v>25</v>
      </c>
      <c r="C943" t="s">
        <v>74</v>
      </c>
      <c r="D943" t="s">
        <v>3</v>
      </c>
      <c r="E943" t="s">
        <v>7</v>
      </c>
      <c r="F943" s="3">
        <v>1.1202718425</v>
      </c>
      <c r="G943" s="3">
        <v>11.147834376900001</v>
      </c>
      <c r="H943" s="3">
        <v>2.3505320280000004</v>
      </c>
      <c r="I943" s="3">
        <v>47.660352173682433</v>
      </c>
      <c r="J943" s="3">
        <v>10.04923292385266</v>
      </c>
    </row>
    <row r="944" spans="1:10" x14ac:dyDescent="0.3">
      <c r="A944">
        <v>2004</v>
      </c>
      <c r="B944" t="s">
        <v>25</v>
      </c>
      <c r="C944" t="s">
        <v>74</v>
      </c>
      <c r="D944" t="s">
        <v>3</v>
      </c>
      <c r="E944" t="s">
        <v>8</v>
      </c>
      <c r="F944" s="3">
        <v>0.16970223719999999</v>
      </c>
      <c r="G944" s="3">
        <v>11.147834376900001</v>
      </c>
      <c r="H944" s="3">
        <v>2.3505320280000004</v>
      </c>
      <c r="I944" s="3">
        <v>7.2197372840903054</v>
      </c>
      <c r="J944" s="3">
        <v>1.5222888272510462</v>
      </c>
    </row>
    <row r="945" spans="1:10" x14ac:dyDescent="0.3">
      <c r="A945">
        <v>2004</v>
      </c>
      <c r="B945" t="s">
        <v>25</v>
      </c>
      <c r="C945" t="s">
        <v>74</v>
      </c>
      <c r="D945" t="s">
        <v>3</v>
      </c>
      <c r="E945" t="s">
        <v>9</v>
      </c>
      <c r="F945" s="3"/>
      <c r="G945" s="3">
        <v>11.147834376900001</v>
      </c>
      <c r="H945" s="3">
        <v>2.3505320280000004</v>
      </c>
      <c r="I945" s="3"/>
      <c r="J945" s="3"/>
    </row>
    <row r="946" spans="1:10" x14ac:dyDescent="0.3">
      <c r="A946">
        <v>2004</v>
      </c>
      <c r="B946" t="s">
        <v>25</v>
      </c>
      <c r="C946" t="s">
        <v>74</v>
      </c>
      <c r="D946" t="s">
        <v>3</v>
      </c>
      <c r="E946" t="s">
        <v>10</v>
      </c>
      <c r="F946" s="3">
        <v>11.147834376900002</v>
      </c>
      <c r="G946" s="3">
        <v>11.147834376900001</v>
      </c>
      <c r="H946" s="3">
        <v>2.3505320280000004</v>
      </c>
      <c r="I946" s="3">
        <v>474.26855895196508</v>
      </c>
      <c r="J946" s="3">
        <v>100.00000000000003</v>
      </c>
    </row>
    <row r="947" spans="1:10" x14ac:dyDescent="0.3">
      <c r="A947">
        <v>2004</v>
      </c>
      <c r="B947" t="s">
        <v>26</v>
      </c>
      <c r="C947" t="s">
        <v>75</v>
      </c>
      <c r="D947" t="s">
        <v>3</v>
      </c>
      <c r="E947" t="s">
        <v>137</v>
      </c>
      <c r="F947" s="3">
        <v>0.91905374444141485</v>
      </c>
      <c r="G947" s="3">
        <v>1.1891675048220383</v>
      </c>
      <c r="H947" s="3">
        <v>0.16956824183873284</v>
      </c>
      <c r="I947" s="3">
        <v>541.99638710382874</v>
      </c>
      <c r="J947" s="3">
        <v>77.28547414175712</v>
      </c>
    </row>
    <row r="948" spans="1:10" x14ac:dyDescent="0.3">
      <c r="A948">
        <v>2004</v>
      </c>
      <c r="B948" t="s">
        <v>26</v>
      </c>
      <c r="C948" t="s">
        <v>75</v>
      </c>
      <c r="D948" t="s">
        <v>3</v>
      </c>
      <c r="E948" t="s">
        <v>4</v>
      </c>
      <c r="F948" s="3">
        <v>0.13672261862033064</v>
      </c>
      <c r="G948" s="3">
        <v>1.1891675048220383</v>
      </c>
      <c r="H948" s="3">
        <v>0.16956824183873284</v>
      </c>
      <c r="I948" s="3">
        <v>80.629849751205242</v>
      </c>
      <c r="J948" s="3">
        <v>11.497338942236864</v>
      </c>
    </row>
    <row r="949" spans="1:10" x14ac:dyDescent="0.3">
      <c r="A949">
        <v>2004</v>
      </c>
      <c r="B949" t="s">
        <v>26</v>
      </c>
      <c r="C949" t="s">
        <v>75</v>
      </c>
      <c r="D949" t="s">
        <v>3</v>
      </c>
      <c r="E949" t="s">
        <v>5</v>
      </c>
      <c r="F949" s="3"/>
      <c r="G949" s="3">
        <v>1.1891675048220383</v>
      </c>
      <c r="H949" s="3">
        <v>0.16956824183873284</v>
      </c>
      <c r="I949" s="3"/>
      <c r="J949" s="3"/>
    </row>
    <row r="950" spans="1:10" x14ac:dyDescent="0.3">
      <c r="A950">
        <v>2004</v>
      </c>
      <c r="B950" t="s">
        <v>26</v>
      </c>
      <c r="C950" t="s">
        <v>75</v>
      </c>
      <c r="D950" t="s">
        <v>3</v>
      </c>
      <c r="E950" t="s">
        <v>6</v>
      </c>
      <c r="F950" s="3">
        <v>4.8796985957910911E-2</v>
      </c>
      <c r="G950" s="3">
        <v>1.1891675048220383</v>
      </c>
      <c r="H950" s="3">
        <v>0.16956824183873284</v>
      </c>
      <c r="I950" s="3">
        <v>28.777196383459042</v>
      </c>
      <c r="J950" s="3">
        <v>4.1034577349314212</v>
      </c>
    </row>
    <row r="951" spans="1:10" x14ac:dyDescent="0.3">
      <c r="A951">
        <v>2004</v>
      </c>
      <c r="B951" t="s">
        <v>26</v>
      </c>
      <c r="C951" t="s">
        <v>75</v>
      </c>
      <c r="D951" t="s">
        <v>3</v>
      </c>
      <c r="E951" t="s">
        <v>135</v>
      </c>
      <c r="F951" s="3">
        <v>0.1275627022403143</v>
      </c>
      <c r="G951" s="3">
        <v>1.1891675048220383</v>
      </c>
      <c r="H951" s="3">
        <v>0.16956824183873284</v>
      </c>
      <c r="I951" s="3">
        <v>75.227944134510906</v>
      </c>
      <c r="J951" s="3">
        <v>10.727059200915884</v>
      </c>
    </row>
    <row r="952" spans="1:10" x14ac:dyDescent="0.3">
      <c r="A952">
        <v>2004</v>
      </c>
      <c r="B952" t="s">
        <v>26</v>
      </c>
      <c r="C952" t="s">
        <v>75</v>
      </c>
      <c r="D952" t="s">
        <v>3</v>
      </c>
      <c r="E952" t="s">
        <v>7</v>
      </c>
      <c r="F952" s="3">
        <v>4.0408976166398131E-2</v>
      </c>
      <c r="G952" s="3">
        <v>1.1891675048220383</v>
      </c>
      <c r="H952" s="3">
        <v>0.16956824183873284</v>
      </c>
      <c r="I952" s="3">
        <v>23.830509609711541</v>
      </c>
      <c r="J952" s="3">
        <v>3.3980895040051933</v>
      </c>
    </row>
    <row r="953" spans="1:10" x14ac:dyDescent="0.3">
      <c r="A953">
        <v>2004</v>
      </c>
      <c r="B953" t="s">
        <v>26</v>
      </c>
      <c r="C953" t="s">
        <v>75</v>
      </c>
      <c r="D953" t="s">
        <v>3</v>
      </c>
      <c r="E953" t="s">
        <v>8</v>
      </c>
      <c r="F953" s="3">
        <v>3.8356740116005254E-2</v>
      </c>
      <c r="G953" s="3">
        <v>1.1891675048220383</v>
      </c>
      <c r="H953" s="3">
        <v>0.16956824183873284</v>
      </c>
      <c r="I953" s="3">
        <v>22.62023814134033</v>
      </c>
      <c r="J953" s="3">
        <v>3.2255119619792696</v>
      </c>
    </row>
    <row r="954" spans="1:10" x14ac:dyDescent="0.3">
      <c r="A954">
        <v>2004</v>
      </c>
      <c r="B954" t="s">
        <v>26</v>
      </c>
      <c r="C954" t="s">
        <v>75</v>
      </c>
      <c r="D954" t="s">
        <v>3</v>
      </c>
      <c r="E954" t="s">
        <v>9</v>
      </c>
      <c r="F954" s="3">
        <v>5.828439519978682E-3</v>
      </c>
      <c r="G954" s="3">
        <v>1.1891675048220383</v>
      </c>
      <c r="H954" s="3">
        <v>0.16956824183873284</v>
      </c>
      <c r="I954" s="3">
        <v>3.4372235371301394</v>
      </c>
      <c r="J954" s="3">
        <v>0.49012771509013964</v>
      </c>
    </row>
    <row r="955" spans="1:10" x14ac:dyDescent="0.3">
      <c r="A955">
        <v>2004</v>
      </c>
      <c r="B955" t="s">
        <v>26</v>
      </c>
      <c r="C955" t="s">
        <v>75</v>
      </c>
      <c r="D955" t="s">
        <v>3</v>
      </c>
      <c r="E955" t="s">
        <v>10</v>
      </c>
      <c r="F955" s="3">
        <v>1.1891675048220383</v>
      </c>
      <c r="G955" s="3">
        <v>1.1891675048220383</v>
      </c>
      <c r="H955" s="3">
        <v>0.16956824183873284</v>
      </c>
      <c r="I955" s="3">
        <v>701.29140452667491</v>
      </c>
      <c r="J955" s="3">
        <v>100</v>
      </c>
    </row>
    <row r="956" spans="1:10" x14ac:dyDescent="0.3">
      <c r="A956">
        <v>2004</v>
      </c>
      <c r="B956" t="s">
        <v>27</v>
      </c>
      <c r="C956" t="s">
        <v>76</v>
      </c>
      <c r="D956" t="s">
        <v>3</v>
      </c>
      <c r="E956" t="s">
        <v>137</v>
      </c>
      <c r="F956" s="3">
        <v>0.22314286889338669</v>
      </c>
      <c r="G956" s="3">
        <v>0.3708631455473817</v>
      </c>
      <c r="H956" s="3">
        <v>0.37221971873184745</v>
      </c>
      <c r="I956" s="3">
        <v>59.949233655227729</v>
      </c>
      <c r="J956" s="3">
        <v>60.168520806788507</v>
      </c>
    </row>
    <row r="957" spans="1:10" x14ac:dyDescent="0.3">
      <c r="A957">
        <v>2004</v>
      </c>
      <c r="B957" t="s">
        <v>27</v>
      </c>
      <c r="C957" t="s">
        <v>76</v>
      </c>
      <c r="D957" t="s">
        <v>3</v>
      </c>
      <c r="E957" t="s">
        <v>4</v>
      </c>
      <c r="F957" s="3">
        <v>6.4126566411982E-2</v>
      </c>
      <c r="G957" s="3">
        <v>0.3708631455473817</v>
      </c>
      <c r="H957" s="3">
        <v>0.37221971873184745</v>
      </c>
      <c r="I957" s="3">
        <v>17.228148640394767</v>
      </c>
      <c r="J957" s="3">
        <v>17.291167154755513</v>
      </c>
    </row>
    <row r="958" spans="1:10" x14ac:dyDescent="0.3">
      <c r="A958">
        <v>2004</v>
      </c>
      <c r="B958" t="s">
        <v>27</v>
      </c>
      <c r="C958" t="s">
        <v>76</v>
      </c>
      <c r="D958" t="s">
        <v>3</v>
      </c>
      <c r="E958" t="s">
        <v>5</v>
      </c>
      <c r="F958" s="3"/>
      <c r="G958" s="3">
        <v>0.3708631455473817</v>
      </c>
      <c r="H958" s="3">
        <v>0.37221971873184745</v>
      </c>
      <c r="I958" s="3"/>
      <c r="J958" s="3"/>
    </row>
    <row r="959" spans="1:10" x14ac:dyDescent="0.3">
      <c r="A959">
        <v>2004</v>
      </c>
      <c r="B959" t="s">
        <v>27</v>
      </c>
      <c r="C959" t="s">
        <v>76</v>
      </c>
      <c r="D959" t="s">
        <v>3</v>
      </c>
      <c r="E959" t="s">
        <v>6</v>
      </c>
      <c r="F959" s="3">
        <v>4.5173257670056845E-2</v>
      </c>
      <c r="G959" s="3">
        <v>0.3708631455473817</v>
      </c>
      <c r="H959" s="3">
        <v>0.37221971873184745</v>
      </c>
      <c r="I959" s="3">
        <v>12.136180701001583</v>
      </c>
      <c r="J959" s="3">
        <v>12.180573403534776</v>
      </c>
    </row>
    <row r="960" spans="1:10" x14ac:dyDescent="0.3">
      <c r="A960">
        <v>2004</v>
      </c>
      <c r="B960" t="s">
        <v>27</v>
      </c>
      <c r="C960" t="s">
        <v>76</v>
      </c>
      <c r="D960" t="s">
        <v>3</v>
      </c>
      <c r="E960" t="s">
        <v>135</v>
      </c>
      <c r="F960" s="3">
        <v>7.1634482191146917E-2</v>
      </c>
      <c r="G960" s="3">
        <v>0.3708631455473817</v>
      </c>
      <c r="H960" s="3">
        <v>0.37221971873184745</v>
      </c>
      <c r="I960" s="3">
        <v>19.245214207137007</v>
      </c>
      <c r="J960" s="3">
        <v>19.315610906933554</v>
      </c>
    </row>
    <row r="961" spans="1:10" x14ac:dyDescent="0.3">
      <c r="A961">
        <v>2004</v>
      </c>
      <c r="B961" t="s">
        <v>27</v>
      </c>
      <c r="C961" t="s">
        <v>76</v>
      </c>
      <c r="D961" t="s">
        <v>3</v>
      </c>
      <c r="E961" t="s">
        <v>7</v>
      </c>
      <c r="F961" s="3">
        <v>2.6461224521090076E-2</v>
      </c>
      <c r="G961" s="3">
        <v>0.3708631455473817</v>
      </c>
      <c r="H961" s="3">
        <v>0.37221971873184745</v>
      </c>
      <c r="I961" s="3">
        <v>7.1090335061354262</v>
      </c>
      <c r="J961" s="3">
        <v>7.1350375033987765</v>
      </c>
    </row>
    <row r="962" spans="1:10" x14ac:dyDescent="0.3">
      <c r="A962">
        <v>2004</v>
      </c>
      <c r="B962" t="s">
        <v>27</v>
      </c>
      <c r="C962" t="s">
        <v>76</v>
      </c>
      <c r="D962" t="s">
        <v>3</v>
      </c>
      <c r="E962" t="s">
        <v>8</v>
      </c>
      <c r="F962" s="3"/>
      <c r="G962" s="3">
        <v>0.3708631455473817</v>
      </c>
      <c r="H962" s="3">
        <v>0.37221971873184745</v>
      </c>
      <c r="I962" s="3"/>
      <c r="J962" s="3"/>
    </row>
    <row r="963" spans="1:10" x14ac:dyDescent="0.3">
      <c r="A963">
        <v>2004</v>
      </c>
      <c r="B963" t="s">
        <v>27</v>
      </c>
      <c r="C963" t="s">
        <v>76</v>
      </c>
      <c r="D963" t="s">
        <v>3</v>
      </c>
      <c r="E963" t="s">
        <v>9</v>
      </c>
      <c r="F963" s="3">
        <v>1.1959228050866098E-2</v>
      </c>
      <c r="G963" s="3">
        <v>0.3708631455473817</v>
      </c>
      <c r="H963" s="3">
        <v>0.37221971873184745</v>
      </c>
      <c r="I963" s="3">
        <v>3.2129485486720553</v>
      </c>
      <c r="J963" s="3">
        <v>3.2247011315224312</v>
      </c>
    </row>
    <row r="964" spans="1:10" x14ac:dyDescent="0.3">
      <c r="A964">
        <v>2004</v>
      </c>
      <c r="B964" t="s">
        <v>27</v>
      </c>
      <c r="C964" t="s">
        <v>76</v>
      </c>
      <c r="D964" t="s">
        <v>3</v>
      </c>
      <c r="E964" t="s">
        <v>10</v>
      </c>
      <c r="F964" s="3">
        <v>0.3708631455473817</v>
      </c>
      <c r="G964" s="3">
        <v>0.3708631455473817</v>
      </c>
      <c r="H964" s="3">
        <v>0.37221971873184745</v>
      </c>
      <c r="I964" s="3">
        <v>99.635545051431563</v>
      </c>
      <c r="J964" s="3">
        <v>100</v>
      </c>
    </row>
    <row r="965" spans="1:10" x14ac:dyDescent="0.3">
      <c r="A965">
        <v>2004</v>
      </c>
      <c r="B965" t="s">
        <v>28</v>
      </c>
      <c r="C965" t="s">
        <v>77</v>
      </c>
      <c r="D965" t="s">
        <v>3</v>
      </c>
      <c r="E965" t="s">
        <v>137</v>
      </c>
      <c r="F965" s="3">
        <v>7.959879942071979E-2</v>
      </c>
      <c r="G965" s="3">
        <v>0.1370556816512119</v>
      </c>
      <c r="H965" s="3">
        <v>0.14179602013568818</v>
      </c>
      <c r="I965" s="3">
        <v>56.136130862170674</v>
      </c>
      <c r="J965" s="3">
        <v>58.077708608452973</v>
      </c>
    </row>
    <row r="966" spans="1:10" x14ac:dyDescent="0.3">
      <c r="A966">
        <v>2004</v>
      </c>
      <c r="B966" t="s">
        <v>28</v>
      </c>
      <c r="C966" t="s">
        <v>77</v>
      </c>
      <c r="D966" t="s">
        <v>3</v>
      </c>
      <c r="E966" t="s">
        <v>4</v>
      </c>
      <c r="F966" s="3">
        <v>4.0284918738603369E-2</v>
      </c>
      <c r="G966" s="3">
        <v>0.1370556816512119</v>
      </c>
      <c r="H966" s="3">
        <v>0.14179602013568818</v>
      </c>
      <c r="I966" s="3">
        <v>28.410472099325297</v>
      </c>
      <c r="J966" s="3">
        <v>29.393103775969692</v>
      </c>
    </row>
    <row r="967" spans="1:10" x14ac:dyDescent="0.3">
      <c r="A967">
        <v>2004</v>
      </c>
      <c r="B967" t="s">
        <v>28</v>
      </c>
      <c r="C967" t="s">
        <v>77</v>
      </c>
      <c r="D967" t="s">
        <v>3</v>
      </c>
      <c r="E967" t="s">
        <v>5</v>
      </c>
      <c r="F967" s="3"/>
      <c r="G967" s="3">
        <v>0.1370556816512119</v>
      </c>
      <c r="H967" s="3">
        <v>0.14179602013568818</v>
      </c>
      <c r="I967" s="3"/>
      <c r="J967" s="3"/>
    </row>
    <row r="968" spans="1:10" x14ac:dyDescent="0.3">
      <c r="A968">
        <v>2004</v>
      </c>
      <c r="B968" t="s">
        <v>28</v>
      </c>
      <c r="C968" t="s">
        <v>77</v>
      </c>
      <c r="D968" t="s">
        <v>3</v>
      </c>
      <c r="E968" t="s">
        <v>6</v>
      </c>
      <c r="F968" s="3">
        <v>4.0164169175453271E-3</v>
      </c>
      <c r="G968" s="3">
        <v>0.1370556816512119</v>
      </c>
      <c r="H968" s="3">
        <v>0.14179602013568818</v>
      </c>
      <c r="I968" s="3">
        <v>2.8325314869217886</v>
      </c>
      <c r="J968" s="3">
        <v>2.9305001216706672</v>
      </c>
    </row>
    <row r="969" spans="1:10" x14ac:dyDescent="0.3">
      <c r="A969">
        <v>2004</v>
      </c>
      <c r="B969" t="s">
        <v>28</v>
      </c>
      <c r="C969" t="s">
        <v>77</v>
      </c>
      <c r="D969" t="s">
        <v>3</v>
      </c>
      <c r="E969" t="s">
        <v>135</v>
      </c>
      <c r="F969" s="3">
        <v>1.3781799600501271E-2</v>
      </c>
      <c r="G969" s="3">
        <v>0.1370556816512119</v>
      </c>
      <c r="H969" s="3">
        <v>0.14179602013568818</v>
      </c>
      <c r="I969" s="3">
        <v>9.7194544581104054</v>
      </c>
      <c r="J969" s="3">
        <v>10.055620777235692</v>
      </c>
    </row>
    <row r="970" spans="1:10" x14ac:dyDescent="0.3">
      <c r="A970">
        <v>2004</v>
      </c>
      <c r="B970" t="s">
        <v>28</v>
      </c>
      <c r="C970" t="s">
        <v>77</v>
      </c>
      <c r="D970" t="s">
        <v>3</v>
      </c>
      <c r="E970" t="s">
        <v>7</v>
      </c>
      <c r="F970" s="3">
        <v>6.4174527183586657E-3</v>
      </c>
      <c r="G970" s="3">
        <v>0.1370556816512119</v>
      </c>
      <c r="H970" s="3">
        <v>0.14179602013568818</v>
      </c>
      <c r="I970" s="3">
        <v>4.5258341610841013</v>
      </c>
      <c r="J970" s="3">
        <v>4.6823689766398822</v>
      </c>
    </row>
    <row r="971" spans="1:10" x14ac:dyDescent="0.3">
      <c r="A971">
        <v>2004</v>
      </c>
      <c r="B971" t="s">
        <v>28</v>
      </c>
      <c r="C971" t="s">
        <v>77</v>
      </c>
      <c r="D971" t="s">
        <v>3</v>
      </c>
      <c r="E971" t="s">
        <v>8</v>
      </c>
      <c r="F971" s="3">
        <v>3.3479299645972787E-3</v>
      </c>
      <c r="G971" s="3">
        <v>0.1370556816512119</v>
      </c>
      <c r="H971" s="3">
        <v>0.14179602013568818</v>
      </c>
      <c r="I971" s="3">
        <v>2.3610888101045151</v>
      </c>
      <c r="J971" s="3">
        <v>2.4427516789251436</v>
      </c>
    </row>
    <row r="972" spans="1:10" x14ac:dyDescent="0.3">
      <c r="A972">
        <v>2004</v>
      </c>
      <c r="B972" t="s">
        <v>28</v>
      </c>
      <c r="C972" t="s">
        <v>77</v>
      </c>
      <c r="D972" t="s">
        <v>3</v>
      </c>
      <c r="E972" t="s">
        <v>9</v>
      </c>
      <c r="F972" s="3">
        <v>3.3901638913874641E-3</v>
      </c>
      <c r="G972" s="3">
        <v>0.1370556816512119</v>
      </c>
      <c r="H972" s="3">
        <v>0.14179602013568818</v>
      </c>
      <c r="I972" s="3">
        <v>2.3908737975461731</v>
      </c>
      <c r="J972" s="3">
        <v>2.4735668383416392</v>
      </c>
    </row>
    <row r="973" spans="1:10" x14ac:dyDescent="0.3">
      <c r="A973">
        <v>2004</v>
      </c>
      <c r="B973" t="s">
        <v>28</v>
      </c>
      <c r="C973" t="s">
        <v>77</v>
      </c>
      <c r="D973" t="s">
        <v>3</v>
      </c>
      <c r="E973" t="s">
        <v>10</v>
      </c>
      <c r="F973" s="3">
        <v>0.13705568165121193</v>
      </c>
      <c r="G973" s="3">
        <v>0.1370556816512119</v>
      </c>
      <c r="H973" s="3">
        <v>0.14179602013568818</v>
      </c>
      <c r="I973" s="3">
        <v>96.656931217152575</v>
      </c>
      <c r="J973" s="3">
        <v>100.00000000000003</v>
      </c>
    </row>
    <row r="974" spans="1:10" x14ac:dyDescent="0.3">
      <c r="A974">
        <v>2004</v>
      </c>
      <c r="B974" t="s">
        <v>29</v>
      </c>
      <c r="C974" t="s">
        <v>78</v>
      </c>
      <c r="D974" t="s">
        <v>3</v>
      </c>
      <c r="E974" t="s">
        <v>137</v>
      </c>
      <c r="F974" s="3">
        <v>0.7506509616</v>
      </c>
      <c r="G974" s="3">
        <v>1.5603619847510288</v>
      </c>
      <c r="H974" s="3">
        <v>0.16233747510000002</v>
      </c>
      <c r="I974" s="3">
        <v>462.40152567212124</v>
      </c>
      <c r="J974" s="3">
        <v>48.107488450493989</v>
      </c>
    </row>
    <row r="975" spans="1:10" x14ac:dyDescent="0.3">
      <c r="A975">
        <v>2004</v>
      </c>
      <c r="B975" t="s">
        <v>29</v>
      </c>
      <c r="C975" t="s">
        <v>78</v>
      </c>
      <c r="D975" t="s">
        <v>3</v>
      </c>
      <c r="E975" t="s">
        <v>4</v>
      </c>
      <c r="F975" s="3">
        <v>2.9610727800000004E-2</v>
      </c>
      <c r="G975" s="3">
        <v>1.5603619847510288</v>
      </c>
      <c r="H975" s="3">
        <v>0.16233747510000002</v>
      </c>
      <c r="I975" s="3">
        <v>18.240229362788703</v>
      </c>
      <c r="J975" s="3">
        <v>1.8976832356451372</v>
      </c>
    </row>
    <row r="976" spans="1:10" x14ac:dyDescent="0.3">
      <c r="A976">
        <v>2004</v>
      </c>
      <c r="B976" t="s">
        <v>29</v>
      </c>
      <c r="C976" t="s">
        <v>78</v>
      </c>
      <c r="D976" t="s">
        <v>3</v>
      </c>
      <c r="E976" t="s">
        <v>5</v>
      </c>
      <c r="F976" s="3">
        <v>0</v>
      </c>
      <c r="G976" s="3">
        <v>1.5603619847510288</v>
      </c>
      <c r="H976" s="3">
        <v>0.16233747510000002</v>
      </c>
      <c r="I976" s="3">
        <v>0</v>
      </c>
      <c r="J976" s="3">
        <v>0</v>
      </c>
    </row>
    <row r="977" spans="1:10" x14ac:dyDescent="0.3">
      <c r="A977">
        <v>2004</v>
      </c>
      <c r="B977" t="s">
        <v>29</v>
      </c>
      <c r="C977" t="s">
        <v>78</v>
      </c>
      <c r="D977" t="s">
        <v>3</v>
      </c>
      <c r="E977" t="s">
        <v>6</v>
      </c>
      <c r="F977" s="3">
        <v>0.11988675358901611</v>
      </c>
      <c r="G977" s="3">
        <v>1.5603619847510288</v>
      </c>
      <c r="H977" s="3">
        <v>0.16233747510000002</v>
      </c>
      <c r="I977" s="3">
        <v>73.850325388617605</v>
      </c>
      <c r="J977" s="3">
        <v>7.6832654704892231</v>
      </c>
    </row>
    <row r="978" spans="1:10" x14ac:dyDescent="0.3">
      <c r="A978">
        <v>2004</v>
      </c>
      <c r="B978" t="s">
        <v>29</v>
      </c>
      <c r="C978" t="s">
        <v>78</v>
      </c>
      <c r="D978" t="s">
        <v>3</v>
      </c>
      <c r="E978" t="s">
        <v>135</v>
      </c>
      <c r="F978" s="3">
        <v>0.78010029535102898</v>
      </c>
      <c r="G978" s="3">
        <v>1.5603619847510288</v>
      </c>
      <c r="H978" s="3">
        <v>0.16233747510000002</v>
      </c>
      <c r="I978" s="3">
        <v>480.54233618607566</v>
      </c>
      <c r="J978" s="3">
        <v>49.994828313860886</v>
      </c>
    </row>
    <row r="979" spans="1:10" x14ac:dyDescent="0.3">
      <c r="A979">
        <v>2004</v>
      </c>
      <c r="B979" t="s">
        <v>29</v>
      </c>
      <c r="C979" t="s">
        <v>78</v>
      </c>
      <c r="D979" t="s">
        <v>3</v>
      </c>
      <c r="E979" t="s">
        <v>7</v>
      </c>
      <c r="F979" s="3">
        <v>0.60635003727142323</v>
      </c>
      <c r="G979" s="3">
        <v>1.5603619847510288</v>
      </c>
      <c r="H979" s="3">
        <v>0.16233747510000002</v>
      </c>
      <c r="I979" s="3">
        <v>373.5120537620233</v>
      </c>
      <c r="J979" s="3">
        <v>38.859575098413615</v>
      </c>
    </row>
    <row r="980" spans="1:10" x14ac:dyDescent="0.3">
      <c r="A980">
        <v>2004</v>
      </c>
      <c r="B980" t="s">
        <v>29</v>
      </c>
      <c r="C980" t="s">
        <v>78</v>
      </c>
      <c r="D980" t="s">
        <v>3</v>
      </c>
      <c r="E980" t="s">
        <v>8</v>
      </c>
      <c r="F980" s="3">
        <v>5.3863504490589603E-2</v>
      </c>
      <c r="G980" s="3">
        <v>1.5603619847510288</v>
      </c>
      <c r="H980" s="3">
        <v>0.16233747510000002</v>
      </c>
      <c r="I980" s="3">
        <v>33.179957035434761</v>
      </c>
      <c r="J980" s="3">
        <v>3.4519877449580432</v>
      </c>
    </row>
    <row r="981" spans="1:10" x14ac:dyDescent="0.3">
      <c r="A981">
        <v>2004</v>
      </c>
      <c r="B981" t="s">
        <v>29</v>
      </c>
      <c r="C981" t="s">
        <v>78</v>
      </c>
      <c r="D981" t="s">
        <v>3</v>
      </c>
      <c r="E981" t="s">
        <v>9</v>
      </c>
      <c r="F981" s="3"/>
      <c r="G981" s="3">
        <v>1.5603619847510288</v>
      </c>
      <c r="H981" s="3">
        <v>0.16233747510000002</v>
      </c>
      <c r="I981" s="3"/>
      <c r="J981" s="3"/>
    </row>
    <row r="982" spans="1:10" x14ac:dyDescent="0.3">
      <c r="A982">
        <v>2004</v>
      </c>
      <c r="B982" t="s">
        <v>29</v>
      </c>
      <c r="C982" t="s">
        <v>78</v>
      </c>
      <c r="D982" t="s">
        <v>3</v>
      </c>
      <c r="E982" t="s">
        <v>10</v>
      </c>
      <c r="F982" s="3">
        <v>1.5603619847510288</v>
      </c>
      <c r="G982" s="3">
        <v>1.5603619847510288</v>
      </c>
      <c r="H982" s="3">
        <v>0.16233747510000002</v>
      </c>
      <c r="I982" s="3">
        <v>961.18409122098547</v>
      </c>
      <c r="J982" s="3">
        <v>100</v>
      </c>
    </row>
    <row r="983" spans="1:10" x14ac:dyDescent="0.3">
      <c r="A983">
        <v>2004</v>
      </c>
      <c r="B983" t="s">
        <v>30</v>
      </c>
      <c r="C983" t="s">
        <v>79</v>
      </c>
      <c r="D983" t="s">
        <v>3</v>
      </c>
      <c r="E983" t="s">
        <v>137</v>
      </c>
      <c r="F983" s="3">
        <v>2.2359611386560001</v>
      </c>
      <c r="G983" s="3">
        <v>3.627398277802524</v>
      </c>
      <c r="H983" s="3">
        <v>1.5088142091000001</v>
      </c>
      <c r="I983" s="3">
        <v>148.19327158840449</v>
      </c>
      <c r="J983" s="3">
        <v>61.640905338096594</v>
      </c>
    </row>
    <row r="984" spans="1:10" x14ac:dyDescent="0.3">
      <c r="A984">
        <v>2004</v>
      </c>
      <c r="B984" t="s">
        <v>30</v>
      </c>
      <c r="C984" t="s">
        <v>79</v>
      </c>
      <c r="D984" t="s">
        <v>3</v>
      </c>
      <c r="E984" t="s">
        <v>4</v>
      </c>
      <c r="F984" s="3">
        <v>0.15442928518800003</v>
      </c>
      <c r="G984" s="3">
        <v>3.627398277802524</v>
      </c>
      <c r="H984" s="3">
        <v>1.5088142091000001</v>
      </c>
      <c r="I984" s="3">
        <v>10.235142554769306</v>
      </c>
      <c r="J984" s="3">
        <v>4.2573016074086363</v>
      </c>
    </row>
    <row r="985" spans="1:10" x14ac:dyDescent="0.3">
      <c r="A985">
        <v>2004</v>
      </c>
      <c r="B985" t="s">
        <v>30</v>
      </c>
      <c r="C985" t="s">
        <v>79</v>
      </c>
      <c r="D985" t="s">
        <v>3</v>
      </c>
      <c r="E985" t="s">
        <v>5</v>
      </c>
      <c r="F985" s="3">
        <v>0.140722048977</v>
      </c>
      <c r="G985" s="3">
        <v>3.627398277802524</v>
      </c>
      <c r="H985" s="3">
        <v>1.5088142091000001</v>
      </c>
      <c r="I985" s="3">
        <v>9.3266651472575912</v>
      </c>
      <c r="J985" s="3">
        <v>3.8794209568365718</v>
      </c>
    </row>
    <row r="986" spans="1:10" x14ac:dyDescent="0.3">
      <c r="A986">
        <v>2004</v>
      </c>
      <c r="B986" t="s">
        <v>30</v>
      </c>
      <c r="C986" t="s">
        <v>79</v>
      </c>
      <c r="D986" t="s">
        <v>3</v>
      </c>
      <c r="E986" t="s">
        <v>6</v>
      </c>
      <c r="F986" s="3">
        <v>0.49422146021080865</v>
      </c>
      <c r="G986" s="3">
        <v>3.627398277802524</v>
      </c>
      <c r="H986" s="3">
        <v>1.5088142091000001</v>
      </c>
      <c r="I986" s="3">
        <v>32.755620753704939</v>
      </c>
      <c r="J986" s="3">
        <v>13.624681448275036</v>
      </c>
    </row>
    <row r="987" spans="1:10" x14ac:dyDescent="0.3">
      <c r="A987">
        <v>2004</v>
      </c>
      <c r="B987" t="s">
        <v>30</v>
      </c>
      <c r="C987" t="s">
        <v>79</v>
      </c>
      <c r="D987" t="s">
        <v>3</v>
      </c>
      <c r="E987" t="s">
        <v>135</v>
      </c>
      <c r="F987" s="3">
        <v>1.2370078539585239</v>
      </c>
      <c r="G987" s="3">
        <v>3.627398277802524</v>
      </c>
      <c r="H987" s="3">
        <v>1.5088142091000001</v>
      </c>
      <c r="I987" s="3">
        <v>81.985432434149246</v>
      </c>
      <c r="J987" s="3">
        <v>34.101793054494763</v>
      </c>
    </row>
    <row r="988" spans="1:10" x14ac:dyDescent="0.3">
      <c r="A988">
        <v>2004</v>
      </c>
      <c r="B988" t="s">
        <v>30</v>
      </c>
      <c r="C988" t="s">
        <v>79</v>
      </c>
      <c r="D988" t="s">
        <v>3</v>
      </c>
      <c r="E988" t="s">
        <v>7</v>
      </c>
      <c r="F988" s="3">
        <v>0.56919978217071532</v>
      </c>
      <c r="G988" s="3">
        <v>3.627398277802524</v>
      </c>
      <c r="H988" s="3">
        <v>1.5088142091000001</v>
      </c>
      <c r="I988" s="3">
        <v>37.724974933145681</v>
      </c>
      <c r="J988" s="3">
        <v>15.691681436082511</v>
      </c>
    </row>
    <row r="989" spans="1:10" x14ac:dyDescent="0.3">
      <c r="A989">
        <v>2004</v>
      </c>
      <c r="B989" t="s">
        <v>30</v>
      </c>
      <c r="C989" t="s">
        <v>79</v>
      </c>
      <c r="D989" t="s">
        <v>3</v>
      </c>
      <c r="E989" t="s">
        <v>8</v>
      </c>
      <c r="F989" s="3">
        <v>3.2864562600000008E-2</v>
      </c>
      <c r="G989" s="3">
        <v>3.627398277802524</v>
      </c>
      <c r="H989" s="3">
        <v>1.5088142091000001</v>
      </c>
      <c r="I989" s="3">
        <v>2.1781716000410385</v>
      </c>
      <c r="J989" s="3">
        <v>0.90600921330065087</v>
      </c>
    </row>
    <row r="990" spans="1:10" x14ac:dyDescent="0.3">
      <c r="A990">
        <v>2004</v>
      </c>
      <c r="B990" t="s">
        <v>30</v>
      </c>
      <c r="C990" t="s">
        <v>79</v>
      </c>
      <c r="D990" t="s">
        <v>3</v>
      </c>
      <c r="E990" t="s">
        <v>9</v>
      </c>
      <c r="F990" s="3"/>
      <c r="G990" s="3">
        <v>3.627398277802524</v>
      </c>
      <c r="H990" s="3">
        <v>1.5088142091000001</v>
      </c>
      <c r="I990" s="3"/>
      <c r="J990" s="3"/>
    </row>
    <row r="991" spans="1:10" x14ac:dyDescent="0.3">
      <c r="A991">
        <v>2004</v>
      </c>
      <c r="B991" t="s">
        <v>30</v>
      </c>
      <c r="C991" t="s">
        <v>79</v>
      </c>
      <c r="D991" t="s">
        <v>3</v>
      </c>
      <c r="E991" t="s">
        <v>10</v>
      </c>
      <c r="F991" s="3">
        <v>3.627398277802524</v>
      </c>
      <c r="G991" s="3">
        <v>3.627398277802524</v>
      </c>
      <c r="H991" s="3">
        <v>1.5088142091000001</v>
      </c>
      <c r="I991" s="3">
        <v>240.41384657732303</v>
      </c>
      <c r="J991" s="3">
        <v>100</v>
      </c>
    </row>
    <row r="992" spans="1:10" x14ac:dyDescent="0.3">
      <c r="A992">
        <v>2004</v>
      </c>
      <c r="B992" t="s">
        <v>31</v>
      </c>
      <c r="C992" t="s">
        <v>80</v>
      </c>
      <c r="D992" t="s">
        <v>3</v>
      </c>
      <c r="E992" t="s">
        <v>137</v>
      </c>
      <c r="F992" s="3">
        <v>9.4339931182386625</v>
      </c>
      <c r="G992" s="3">
        <v>18.981100567521118</v>
      </c>
      <c r="H992" s="3">
        <v>3.372958389611179</v>
      </c>
      <c r="I992" s="3">
        <v>279.69491551676617</v>
      </c>
      <c r="J992" s="3">
        <v>49.702034319239253</v>
      </c>
    </row>
    <row r="993" spans="1:10" x14ac:dyDescent="0.3">
      <c r="A993">
        <v>2004</v>
      </c>
      <c r="B993" t="s">
        <v>31</v>
      </c>
      <c r="C993" t="s">
        <v>80</v>
      </c>
      <c r="D993" t="s">
        <v>3</v>
      </c>
      <c r="E993" t="s">
        <v>4</v>
      </c>
      <c r="F993" s="3">
        <v>0.96148073365632081</v>
      </c>
      <c r="G993" s="3">
        <v>18.981100567521118</v>
      </c>
      <c r="H993" s="3">
        <v>3.372958389611179</v>
      </c>
      <c r="I993" s="3">
        <v>28.505561664137709</v>
      </c>
      <c r="J993" s="3">
        <v>5.0654635659089582</v>
      </c>
    </row>
    <row r="994" spans="1:10" x14ac:dyDescent="0.3">
      <c r="A994">
        <v>2004</v>
      </c>
      <c r="B994" t="s">
        <v>31</v>
      </c>
      <c r="C994" t="s">
        <v>80</v>
      </c>
      <c r="D994" t="s">
        <v>3</v>
      </c>
      <c r="E994" t="s">
        <v>5</v>
      </c>
      <c r="F994" s="3">
        <v>0.12897179584202106</v>
      </c>
      <c r="G994" s="3">
        <v>18.981100567521118</v>
      </c>
      <c r="H994" s="3">
        <v>3.372958389611179</v>
      </c>
      <c r="I994" s="3">
        <v>3.8236995819236426</v>
      </c>
      <c r="J994" s="3">
        <v>0.6794748038093581</v>
      </c>
    </row>
    <row r="995" spans="1:10" x14ac:dyDescent="0.3">
      <c r="A995">
        <v>2004</v>
      </c>
      <c r="B995" t="s">
        <v>31</v>
      </c>
      <c r="C995" t="s">
        <v>80</v>
      </c>
      <c r="D995" t="s">
        <v>3</v>
      </c>
      <c r="E995" t="s">
        <v>6</v>
      </c>
      <c r="F995" s="3">
        <v>2.3031621687722263</v>
      </c>
      <c r="G995" s="3">
        <v>18.981100567521118</v>
      </c>
      <c r="H995" s="3">
        <v>3.372958389611179</v>
      </c>
      <c r="I995" s="3">
        <v>68.283147988603716</v>
      </c>
      <c r="J995" s="3">
        <v>12.133975901867387</v>
      </c>
    </row>
    <row r="996" spans="1:10" x14ac:dyDescent="0.3">
      <c r="A996">
        <v>2004</v>
      </c>
      <c r="B996" t="s">
        <v>31</v>
      </c>
      <c r="C996" t="s">
        <v>80</v>
      </c>
      <c r="D996" t="s">
        <v>3</v>
      </c>
      <c r="E996" t="s">
        <v>135</v>
      </c>
      <c r="F996" s="3">
        <v>5.1068994372010188</v>
      </c>
      <c r="G996" s="3">
        <v>18.981100567521118</v>
      </c>
      <c r="H996" s="3">
        <v>3.372958389611179</v>
      </c>
      <c r="I996" s="3">
        <v>151.40712832184454</v>
      </c>
      <c r="J996" s="3">
        <v>26.905180861532973</v>
      </c>
    </row>
    <row r="997" spans="1:10" x14ac:dyDescent="0.3">
      <c r="A997">
        <v>2004</v>
      </c>
      <c r="B997" t="s">
        <v>31</v>
      </c>
      <c r="C997" t="s">
        <v>80</v>
      </c>
      <c r="D997" t="s">
        <v>3</v>
      </c>
      <c r="E997" t="s">
        <v>7</v>
      </c>
      <c r="F997" s="3">
        <v>1.8747162663436729</v>
      </c>
      <c r="G997" s="3">
        <v>18.981100567521118</v>
      </c>
      <c r="H997" s="3">
        <v>3.372958389611179</v>
      </c>
      <c r="I997" s="3">
        <v>55.580770640926367</v>
      </c>
      <c r="J997" s="3">
        <v>9.8767521918699046</v>
      </c>
    </row>
    <row r="998" spans="1:10" x14ac:dyDescent="0.3">
      <c r="A998">
        <v>2004</v>
      </c>
      <c r="B998" t="s">
        <v>31</v>
      </c>
      <c r="C998" t="s">
        <v>80</v>
      </c>
      <c r="D998" t="s">
        <v>3</v>
      </c>
      <c r="E998" t="s">
        <v>8</v>
      </c>
      <c r="F998" s="3">
        <v>0.80004920624309894</v>
      </c>
      <c r="G998" s="3">
        <v>18.981100567521118</v>
      </c>
      <c r="H998" s="3">
        <v>3.372958389611179</v>
      </c>
      <c r="I998" s="3">
        <v>23.719510110390818</v>
      </c>
      <c r="J998" s="3">
        <v>4.2149779639863283</v>
      </c>
    </row>
    <row r="999" spans="1:10" x14ac:dyDescent="0.3">
      <c r="A999">
        <v>2004</v>
      </c>
      <c r="B999" t="s">
        <v>31</v>
      </c>
      <c r="C999" t="s">
        <v>80</v>
      </c>
      <c r="D999" t="s">
        <v>3</v>
      </c>
      <c r="E999" t="s">
        <v>9</v>
      </c>
      <c r="F999" s="3">
        <v>3.4787272784251124</v>
      </c>
      <c r="G999" s="3">
        <v>18.981100567521118</v>
      </c>
      <c r="H999" s="3">
        <v>3.372958389611179</v>
      </c>
      <c r="I999" s="3">
        <v>103.13578990893291</v>
      </c>
      <c r="J999" s="3">
        <v>18.327321253318797</v>
      </c>
    </row>
    <row r="1000" spans="1:10" x14ac:dyDescent="0.3">
      <c r="A1000">
        <v>2004</v>
      </c>
      <c r="B1000" t="s">
        <v>31</v>
      </c>
      <c r="C1000" t="s">
        <v>80</v>
      </c>
      <c r="D1000" t="s">
        <v>3</v>
      </c>
      <c r="E1000" t="s">
        <v>10</v>
      </c>
      <c r="F1000" s="3">
        <v>18.981100567521114</v>
      </c>
      <c r="G1000" s="3">
        <v>18.981100567521118</v>
      </c>
      <c r="H1000" s="3">
        <v>3.372958389611179</v>
      </c>
      <c r="I1000" s="3">
        <v>562.74339541168126</v>
      </c>
      <c r="J1000" s="3">
        <v>99.999999999999972</v>
      </c>
    </row>
    <row r="1001" spans="1:10" x14ac:dyDescent="0.3">
      <c r="A1001">
        <v>2004</v>
      </c>
      <c r="B1001" t="s">
        <v>32</v>
      </c>
      <c r="C1001" t="s">
        <v>81</v>
      </c>
      <c r="D1001" t="s">
        <v>3</v>
      </c>
      <c r="E1001" t="s">
        <v>137</v>
      </c>
      <c r="F1001" s="3">
        <v>0.72318019118700005</v>
      </c>
      <c r="G1001" s="3">
        <v>3.3669247685610002</v>
      </c>
      <c r="H1001" s="3">
        <v>2.9285967660000006E-2</v>
      </c>
      <c r="I1001" s="3">
        <v>2469.3744102393093</v>
      </c>
      <c r="J1001" s="3">
        <v>21.478953077293799</v>
      </c>
    </row>
    <row r="1002" spans="1:10" x14ac:dyDescent="0.3">
      <c r="A1002">
        <v>2004</v>
      </c>
      <c r="B1002" t="s">
        <v>32</v>
      </c>
      <c r="C1002" t="s">
        <v>81</v>
      </c>
      <c r="D1002" t="s">
        <v>3</v>
      </c>
      <c r="E1002" t="s">
        <v>4</v>
      </c>
      <c r="F1002" s="3">
        <v>3.6264851132999994E-2</v>
      </c>
      <c r="G1002" s="3">
        <v>3.3669247685610002</v>
      </c>
      <c r="H1002" s="3">
        <v>2.9285967660000006E-2</v>
      </c>
      <c r="I1002" s="3">
        <v>123.83012763662933</v>
      </c>
      <c r="J1002" s="3">
        <v>1.0770912219847233</v>
      </c>
    </row>
    <row r="1003" spans="1:10" x14ac:dyDescent="0.3">
      <c r="A1003">
        <v>2004</v>
      </c>
      <c r="B1003" t="s">
        <v>32</v>
      </c>
      <c r="C1003" t="s">
        <v>81</v>
      </c>
      <c r="D1003" t="s">
        <v>3</v>
      </c>
      <c r="E1003" t="s">
        <v>5</v>
      </c>
      <c r="F1003" s="3">
        <v>9.8907851159999987E-3</v>
      </c>
      <c r="G1003" s="3">
        <v>3.3669247685610002</v>
      </c>
      <c r="H1003" s="3">
        <v>2.9285967660000006E-2</v>
      </c>
      <c r="I1003" s="3">
        <v>33.773120392771737</v>
      </c>
      <c r="J1003" s="3">
        <v>0.29376317547562103</v>
      </c>
    </row>
    <row r="1004" spans="1:10" x14ac:dyDescent="0.3">
      <c r="A1004">
        <v>2004</v>
      </c>
      <c r="B1004" t="s">
        <v>32</v>
      </c>
      <c r="C1004" t="s">
        <v>81</v>
      </c>
      <c r="D1004" t="s">
        <v>3</v>
      </c>
      <c r="E1004" t="s">
        <v>6</v>
      </c>
      <c r="F1004" s="3">
        <v>5.5484885525999998E-2</v>
      </c>
      <c r="G1004" s="3">
        <v>3.3669247685610002</v>
      </c>
      <c r="H1004" s="3">
        <v>2.9285967660000006E-2</v>
      </c>
      <c r="I1004" s="3">
        <v>189.45894556109738</v>
      </c>
      <c r="J1004" s="3">
        <v>1.6479395691907262</v>
      </c>
    </row>
    <row r="1005" spans="1:10" x14ac:dyDescent="0.3">
      <c r="A1005">
        <v>2004</v>
      </c>
      <c r="B1005" t="s">
        <v>32</v>
      </c>
      <c r="C1005" t="s">
        <v>81</v>
      </c>
      <c r="D1005" t="s">
        <v>3</v>
      </c>
      <c r="E1005" t="s">
        <v>135</v>
      </c>
      <c r="F1005" s="3">
        <v>2.6074797262410003</v>
      </c>
      <c r="G1005" s="3">
        <v>3.3669247685610002</v>
      </c>
      <c r="H1005" s="3">
        <v>2.9285967660000006E-2</v>
      </c>
      <c r="I1005" s="3">
        <v>8903.5122776646531</v>
      </c>
      <c r="J1005" s="3">
        <v>77.443955700721474</v>
      </c>
    </row>
    <row r="1006" spans="1:10" x14ac:dyDescent="0.3">
      <c r="A1006">
        <v>2004</v>
      </c>
      <c r="B1006" t="s">
        <v>32</v>
      </c>
      <c r="C1006" t="s">
        <v>81</v>
      </c>
      <c r="D1006" t="s">
        <v>3</v>
      </c>
      <c r="E1006" t="s">
        <v>7</v>
      </c>
      <c r="F1006" s="3">
        <v>2.5419013765980001</v>
      </c>
      <c r="G1006" s="3">
        <v>3.3669247685610002</v>
      </c>
      <c r="H1006" s="3">
        <v>2.9285967660000006E-2</v>
      </c>
      <c r="I1006" s="3">
        <v>8679.5881430608661</v>
      </c>
      <c r="J1006" s="3">
        <v>75.496233249202973</v>
      </c>
    </row>
    <row r="1007" spans="1:10" x14ac:dyDescent="0.3">
      <c r="A1007">
        <v>2004</v>
      </c>
      <c r="B1007" t="s">
        <v>32</v>
      </c>
      <c r="C1007" t="s">
        <v>81</v>
      </c>
      <c r="D1007" t="s">
        <v>3</v>
      </c>
      <c r="E1007" t="s">
        <v>8</v>
      </c>
      <c r="F1007" s="3">
        <v>2.0267900100000004E-4</v>
      </c>
      <c r="G1007" s="3">
        <v>3.3669247685610002</v>
      </c>
      <c r="H1007" s="3">
        <v>2.9285967660000006E-2</v>
      </c>
      <c r="I1007" s="3">
        <v>0.69206864991805428</v>
      </c>
      <c r="J1007" s="3">
        <v>6.0197068521558803E-3</v>
      </c>
    </row>
    <row r="1008" spans="1:10" x14ac:dyDescent="0.3">
      <c r="A1008">
        <v>2004</v>
      </c>
      <c r="B1008" t="s">
        <v>32</v>
      </c>
      <c r="C1008" t="s">
        <v>81</v>
      </c>
      <c r="D1008" t="s">
        <v>3</v>
      </c>
      <c r="E1008" t="s">
        <v>9</v>
      </c>
      <c r="F1008" s="3"/>
      <c r="G1008" s="3">
        <v>3.3669247685610002</v>
      </c>
      <c r="H1008" s="3">
        <v>2.9285967660000006E-2</v>
      </c>
      <c r="I1008" s="3"/>
      <c r="J1008" s="3"/>
    </row>
    <row r="1009" spans="1:10" x14ac:dyDescent="0.3">
      <c r="A1009">
        <v>2004</v>
      </c>
      <c r="B1009" t="s">
        <v>32</v>
      </c>
      <c r="C1009" t="s">
        <v>81</v>
      </c>
      <c r="D1009" t="s">
        <v>3</v>
      </c>
      <c r="E1009" t="s">
        <v>10</v>
      </c>
      <c r="F1009" s="3">
        <v>3.3669247685610006</v>
      </c>
      <c r="G1009" s="3">
        <v>3.3669247685610002</v>
      </c>
      <c r="H1009" s="3">
        <v>2.9285967660000006E-2</v>
      </c>
      <c r="I1009" s="3">
        <v>11496.716815540593</v>
      </c>
      <c r="J1009" s="3">
        <v>100.00000000000003</v>
      </c>
    </row>
    <row r="1010" spans="1:10" x14ac:dyDescent="0.3">
      <c r="A1010">
        <v>2004</v>
      </c>
      <c r="B1010" t="s">
        <v>33</v>
      </c>
      <c r="C1010" t="s">
        <v>82</v>
      </c>
      <c r="D1010" t="s">
        <v>3</v>
      </c>
      <c r="E1010" t="s">
        <v>137</v>
      </c>
      <c r="F1010" s="3">
        <v>0.13594971818474771</v>
      </c>
      <c r="G1010" s="3">
        <v>0.34129007169684483</v>
      </c>
      <c r="H1010" s="3">
        <v>0.44584565303392076</v>
      </c>
      <c r="I1010" s="3">
        <v>30.492552133149182</v>
      </c>
      <c r="J1010" s="3">
        <v>39.834067691692695</v>
      </c>
    </row>
    <row r="1011" spans="1:10" x14ac:dyDescent="0.3">
      <c r="A1011">
        <v>2004</v>
      </c>
      <c r="B1011" t="s">
        <v>33</v>
      </c>
      <c r="C1011" t="s">
        <v>82</v>
      </c>
      <c r="D1011" t="s">
        <v>3</v>
      </c>
      <c r="E1011" t="s">
        <v>4</v>
      </c>
      <c r="F1011" s="3">
        <v>4.6626777839427605E-2</v>
      </c>
      <c r="G1011" s="3">
        <v>0.34129007169684483</v>
      </c>
      <c r="H1011" s="3">
        <v>0.44584565303392076</v>
      </c>
      <c r="I1011" s="3">
        <v>10.458053705837109</v>
      </c>
      <c r="J1011" s="3">
        <v>13.661920373952285</v>
      </c>
    </row>
    <row r="1012" spans="1:10" x14ac:dyDescent="0.3">
      <c r="A1012">
        <v>2004</v>
      </c>
      <c r="B1012" t="s">
        <v>33</v>
      </c>
      <c r="C1012" t="s">
        <v>82</v>
      </c>
      <c r="D1012" t="s">
        <v>3</v>
      </c>
      <c r="E1012" t="s">
        <v>5</v>
      </c>
      <c r="F1012" s="3">
        <v>1.4792168720084299E-2</v>
      </c>
      <c r="G1012" s="3">
        <v>0.34129007169684483</v>
      </c>
      <c r="H1012" s="3">
        <v>0.44584565303392076</v>
      </c>
      <c r="I1012" s="3">
        <v>3.3177779393890119</v>
      </c>
      <c r="J1012" s="3">
        <v>4.3341925086011956</v>
      </c>
    </row>
    <row r="1013" spans="1:10" x14ac:dyDescent="0.3">
      <c r="A1013">
        <v>2004</v>
      </c>
      <c r="B1013" t="s">
        <v>33</v>
      </c>
      <c r="C1013" t="s">
        <v>82</v>
      </c>
      <c r="D1013" t="s">
        <v>3</v>
      </c>
      <c r="E1013" t="s">
        <v>6</v>
      </c>
      <c r="F1013" s="3">
        <v>1.4819034357804272E-2</v>
      </c>
      <c r="G1013" s="3">
        <v>0.34129007169684483</v>
      </c>
      <c r="H1013" s="3">
        <v>0.44584565303392076</v>
      </c>
      <c r="I1013" s="3">
        <v>3.3238037103115623</v>
      </c>
      <c r="J1013" s="3">
        <v>4.3420642985968438</v>
      </c>
    </row>
    <row r="1014" spans="1:10" x14ac:dyDescent="0.3">
      <c r="A1014">
        <v>2004</v>
      </c>
      <c r="B1014" t="s">
        <v>33</v>
      </c>
      <c r="C1014" t="s">
        <v>82</v>
      </c>
      <c r="D1014" t="s">
        <v>3</v>
      </c>
      <c r="E1014" t="s">
        <v>135</v>
      </c>
      <c r="F1014" s="3">
        <v>9.9549713262675199E-2</v>
      </c>
      <c r="G1014" s="3">
        <v>0.34129007169684483</v>
      </c>
      <c r="H1014" s="3">
        <v>0.44584565303392076</v>
      </c>
      <c r="I1014" s="3">
        <v>22.328290650643908</v>
      </c>
      <c r="J1014" s="3">
        <v>29.168651982089145</v>
      </c>
    </row>
    <row r="1015" spans="1:10" x14ac:dyDescent="0.3">
      <c r="A1015">
        <v>2004</v>
      </c>
      <c r="B1015" t="s">
        <v>33</v>
      </c>
      <c r="C1015" t="s">
        <v>82</v>
      </c>
      <c r="D1015" t="s">
        <v>3</v>
      </c>
      <c r="E1015" t="s">
        <v>7</v>
      </c>
      <c r="F1015" s="3">
        <v>4.6704690526598924E-2</v>
      </c>
      <c r="G1015" s="3">
        <v>0.34129007169684483</v>
      </c>
      <c r="H1015" s="3">
        <v>0.44584565303392076</v>
      </c>
      <c r="I1015" s="3">
        <v>10.475528965860645</v>
      </c>
      <c r="J1015" s="3">
        <v>13.684749249923961</v>
      </c>
    </row>
    <row r="1016" spans="1:10" x14ac:dyDescent="0.3">
      <c r="A1016">
        <v>2004</v>
      </c>
      <c r="B1016" t="s">
        <v>33</v>
      </c>
      <c r="C1016" t="s">
        <v>82</v>
      </c>
      <c r="D1016" t="s">
        <v>3</v>
      </c>
      <c r="E1016" t="s">
        <v>8</v>
      </c>
      <c r="F1016" s="3">
        <v>2.3233819658187702E-2</v>
      </c>
      <c r="G1016" s="3">
        <v>0.34129007169684483</v>
      </c>
      <c r="H1016" s="3">
        <v>0.44584565303392076</v>
      </c>
      <c r="I1016" s="3">
        <v>5.2111800350826858</v>
      </c>
      <c r="J1016" s="3">
        <v>6.8076459249671446</v>
      </c>
    </row>
    <row r="1017" spans="1:10" x14ac:dyDescent="0.3">
      <c r="A1017">
        <v>2004</v>
      </c>
      <c r="B1017" t="s">
        <v>33</v>
      </c>
      <c r="C1017" t="s">
        <v>82</v>
      </c>
      <c r="D1017" t="s">
        <v>3</v>
      </c>
      <c r="E1017" t="s">
        <v>9</v>
      </c>
      <c r="F1017" s="3">
        <v>5.9163862409994349E-2</v>
      </c>
      <c r="G1017" s="3">
        <v>0.34129007169684483</v>
      </c>
      <c r="H1017" s="3">
        <v>0.44584565303392076</v>
      </c>
      <c r="I1017" s="3">
        <v>13.27003235478289</v>
      </c>
      <c r="J1017" s="3">
        <v>17.335359952265879</v>
      </c>
    </row>
    <row r="1018" spans="1:10" x14ac:dyDescent="0.3">
      <c r="A1018">
        <v>2004</v>
      </c>
      <c r="B1018" t="s">
        <v>33</v>
      </c>
      <c r="C1018" t="s">
        <v>82</v>
      </c>
      <c r="D1018" t="s">
        <v>3</v>
      </c>
      <c r="E1018" t="s">
        <v>10</v>
      </c>
      <c r="F1018" s="3">
        <v>0.34129007169684489</v>
      </c>
      <c r="G1018" s="3">
        <v>0.34129007169684483</v>
      </c>
      <c r="H1018" s="3">
        <v>0.44584565303392076</v>
      </c>
      <c r="I1018" s="3">
        <v>76.548928844413084</v>
      </c>
      <c r="J1018" s="3">
        <v>100.00000000000003</v>
      </c>
    </row>
    <row r="1019" spans="1:10" x14ac:dyDescent="0.3">
      <c r="A1019">
        <v>2004</v>
      </c>
      <c r="B1019" t="s">
        <v>34</v>
      </c>
      <c r="C1019" t="s">
        <v>83</v>
      </c>
      <c r="D1019" t="s">
        <v>3</v>
      </c>
      <c r="E1019" t="s">
        <v>137</v>
      </c>
      <c r="F1019" s="3">
        <v>1.6133576772000002</v>
      </c>
      <c r="G1019" s="3">
        <v>4.7204436966000003</v>
      </c>
      <c r="H1019" s="3">
        <v>0.54987522539999989</v>
      </c>
      <c r="I1019" s="3">
        <v>293.40432204894904</v>
      </c>
      <c r="J1019" s="3">
        <v>34.178093859313591</v>
      </c>
    </row>
    <row r="1020" spans="1:10" x14ac:dyDescent="0.3">
      <c r="A1020">
        <v>2004</v>
      </c>
      <c r="B1020" t="s">
        <v>34</v>
      </c>
      <c r="C1020" t="s">
        <v>83</v>
      </c>
      <c r="D1020" t="s">
        <v>3</v>
      </c>
      <c r="E1020" t="s">
        <v>4</v>
      </c>
      <c r="F1020" s="3">
        <v>6.866297880000001E-2</v>
      </c>
      <c r="G1020" s="3">
        <v>4.7204436966000003</v>
      </c>
      <c r="H1020" s="3">
        <v>0.54987522539999989</v>
      </c>
      <c r="I1020" s="3">
        <v>12.487010803233039</v>
      </c>
      <c r="J1020" s="3">
        <v>1.4545873907882001</v>
      </c>
    </row>
    <row r="1021" spans="1:10" x14ac:dyDescent="0.3">
      <c r="A1021">
        <v>2004</v>
      </c>
      <c r="B1021" t="s">
        <v>34</v>
      </c>
      <c r="C1021" t="s">
        <v>83</v>
      </c>
      <c r="D1021" t="s">
        <v>3</v>
      </c>
      <c r="E1021" t="s">
        <v>5</v>
      </c>
      <c r="F1021" s="3"/>
      <c r="G1021" s="3">
        <v>4.7204436966000003</v>
      </c>
      <c r="H1021" s="3">
        <v>0.54987522539999989</v>
      </c>
      <c r="I1021" s="3"/>
      <c r="J1021" s="3"/>
    </row>
    <row r="1022" spans="1:10" x14ac:dyDescent="0.3">
      <c r="A1022">
        <v>2004</v>
      </c>
      <c r="B1022" t="s">
        <v>34</v>
      </c>
      <c r="C1022" t="s">
        <v>83</v>
      </c>
      <c r="D1022" t="s">
        <v>3</v>
      </c>
      <c r="E1022" t="s">
        <v>6</v>
      </c>
      <c r="F1022" s="3">
        <v>0.31999470570000005</v>
      </c>
      <c r="G1022" s="3">
        <v>4.7204436966000003</v>
      </c>
      <c r="H1022" s="3">
        <v>0.54987522539999989</v>
      </c>
      <c r="I1022" s="3">
        <v>58.194057655029631</v>
      </c>
      <c r="J1022" s="3">
        <v>6.7789116080440275</v>
      </c>
    </row>
    <row r="1023" spans="1:10" x14ac:dyDescent="0.3">
      <c r="A1023">
        <v>2004</v>
      </c>
      <c r="B1023" t="s">
        <v>34</v>
      </c>
      <c r="C1023" t="s">
        <v>83</v>
      </c>
      <c r="D1023" t="s">
        <v>3</v>
      </c>
      <c r="E1023" t="s">
        <v>135</v>
      </c>
      <c r="F1023" s="3">
        <v>3.0384230406000001</v>
      </c>
      <c r="G1023" s="3">
        <v>4.7204436966000003</v>
      </c>
      <c r="H1023" s="3">
        <v>0.54987522539999989</v>
      </c>
      <c r="I1023" s="3">
        <v>552.56590954606781</v>
      </c>
      <c r="J1023" s="3">
        <v>64.367318749898203</v>
      </c>
    </row>
    <row r="1024" spans="1:10" x14ac:dyDescent="0.3">
      <c r="A1024">
        <v>2004</v>
      </c>
      <c r="B1024" t="s">
        <v>34</v>
      </c>
      <c r="C1024" t="s">
        <v>83</v>
      </c>
      <c r="D1024" t="s">
        <v>3</v>
      </c>
      <c r="E1024" t="s">
        <v>7</v>
      </c>
      <c r="F1024" s="3">
        <v>2.1602865821999999</v>
      </c>
      <c r="G1024" s="3">
        <v>4.7204436966000003</v>
      </c>
      <c r="H1024" s="3">
        <v>0.54987522539999989</v>
      </c>
      <c r="I1024" s="3">
        <v>392.86850587395099</v>
      </c>
      <c r="J1024" s="3">
        <v>45.764481498974177</v>
      </c>
    </row>
    <row r="1025" spans="1:10" x14ac:dyDescent="0.3">
      <c r="A1025">
        <v>2004</v>
      </c>
      <c r="B1025" t="s">
        <v>34</v>
      </c>
      <c r="C1025" t="s">
        <v>83</v>
      </c>
      <c r="D1025" t="s">
        <v>3</v>
      </c>
      <c r="E1025" t="s">
        <v>8</v>
      </c>
      <c r="F1025" s="3">
        <v>0.5581417527000001</v>
      </c>
      <c r="G1025" s="3">
        <v>4.7204436966000003</v>
      </c>
      <c r="H1025" s="3">
        <v>0.54987522539999989</v>
      </c>
      <c r="I1025" s="3">
        <v>101.50334601708721</v>
      </c>
      <c r="J1025" s="3">
        <v>11.823925642880003</v>
      </c>
    </row>
    <row r="1026" spans="1:10" x14ac:dyDescent="0.3">
      <c r="A1026">
        <v>2004</v>
      </c>
      <c r="B1026" t="s">
        <v>34</v>
      </c>
      <c r="C1026" t="s">
        <v>83</v>
      </c>
      <c r="D1026" t="s">
        <v>3</v>
      </c>
      <c r="E1026" t="s">
        <v>9</v>
      </c>
      <c r="F1026" s="3">
        <v>0</v>
      </c>
      <c r="G1026" s="3">
        <v>4.7204436966000003</v>
      </c>
      <c r="H1026" s="3">
        <v>0.54987522539999989</v>
      </c>
      <c r="I1026" s="3">
        <v>0</v>
      </c>
      <c r="J1026" s="3">
        <v>0</v>
      </c>
    </row>
    <row r="1027" spans="1:10" x14ac:dyDescent="0.3">
      <c r="A1027">
        <v>2004</v>
      </c>
      <c r="B1027" t="s">
        <v>34</v>
      </c>
      <c r="C1027" t="s">
        <v>83</v>
      </c>
      <c r="D1027" t="s">
        <v>3</v>
      </c>
      <c r="E1027" t="s">
        <v>10</v>
      </c>
      <c r="F1027" s="3">
        <v>4.7204436966000003</v>
      </c>
      <c r="G1027" s="3">
        <v>4.7204436966000003</v>
      </c>
      <c r="H1027" s="3">
        <v>0.54987522539999989</v>
      </c>
      <c r="I1027" s="3">
        <v>858.45724239825006</v>
      </c>
      <c r="J1027" s="3">
        <v>100</v>
      </c>
    </row>
    <row r="1028" spans="1:10" x14ac:dyDescent="0.3">
      <c r="A1028">
        <v>2004</v>
      </c>
      <c r="B1028" t="s">
        <v>35</v>
      </c>
      <c r="C1028" t="s">
        <v>84</v>
      </c>
      <c r="D1028" t="s">
        <v>3</v>
      </c>
      <c r="E1028" t="s">
        <v>137</v>
      </c>
      <c r="F1028" s="3">
        <v>0.17476853333333334</v>
      </c>
      <c r="G1028" s="3">
        <v>0.31282954666666668</v>
      </c>
      <c r="H1028" s="3">
        <v>0.25874213333333335</v>
      </c>
      <c r="I1028" s="3">
        <v>67.545448080611521</v>
      </c>
      <c r="J1028" s="3">
        <v>55.867016142038764</v>
      </c>
    </row>
    <row r="1029" spans="1:10" x14ac:dyDescent="0.3">
      <c r="A1029">
        <v>2004</v>
      </c>
      <c r="B1029" t="s">
        <v>35</v>
      </c>
      <c r="C1029" t="s">
        <v>84</v>
      </c>
      <c r="D1029" t="s">
        <v>3</v>
      </c>
      <c r="E1029" t="s">
        <v>4</v>
      </c>
      <c r="F1029" s="3">
        <v>9.9967199999999992E-2</v>
      </c>
      <c r="G1029" s="3">
        <v>0.31282954666666668</v>
      </c>
      <c r="H1029" s="3">
        <v>0.25874213333333335</v>
      </c>
      <c r="I1029" s="3">
        <v>38.635841295786896</v>
      </c>
      <c r="J1029" s="3">
        <v>31.955805027112525</v>
      </c>
    </row>
    <row r="1030" spans="1:10" x14ac:dyDescent="0.3">
      <c r="A1030">
        <v>2004</v>
      </c>
      <c r="B1030" t="s">
        <v>35</v>
      </c>
      <c r="C1030" t="s">
        <v>84</v>
      </c>
      <c r="D1030" t="s">
        <v>3</v>
      </c>
      <c r="E1030" t="s">
        <v>5</v>
      </c>
      <c r="F1030" s="3"/>
      <c r="G1030" s="3">
        <v>0.31282954666666668</v>
      </c>
      <c r="H1030" s="3">
        <v>0.25874213333333335</v>
      </c>
      <c r="I1030" s="3"/>
      <c r="J1030" s="3"/>
    </row>
    <row r="1031" spans="1:10" x14ac:dyDescent="0.3">
      <c r="A1031">
        <v>2004</v>
      </c>
      <c r="B1031" t="s">
        <v>35</v>
      </c>
      <c r="C1031" t="s">
        <v>84</v>
      </c>
      <c r="D1031" t="s">
        <v>3</v>
      </c>
      <c r="E1031" t="s">
        <v>6</v>
      </c>
      <c r="F1031" s="3">
        <v>0</v>
      </c>
      <c r="G1031" s="3">
        <v>0.31282954666666668</v>
      </c>
      <c r="H1031" s="3">
        <v>0.25874213333333335</v>
      </c>
      <c r="I1031" s="3">
        <v>0</v>
      </c>
      <c r="J1031" s="3">
        <v>0</v>
      </c>
    </row>
    <row r="1032" spans="1:10" x14ac:dyDescent="0.3">
      <c r="A1032">
        <v>2004</v>
      </c>
      <c r="B1032" t="s">
        <v>35</v>
      </c>
      <c r="C1032" t="s">
        <v>84</v>
      </c>
      <c r="D1032" t="s">
        <v>3</v>
      </c>
      <c r="E1032" t="s">
        <v>135</v>
      </c>
      <c r="F1032" s="3">
        <v>9.5581333333333331E-3</v>
      </c>
      <c r="G1032" s="3">
        <v>0.31282954666666668</v>
      </c>
      <c r="H1032" s="3">
        <v>0.25874213333333335</v>
      </c>
      <c r="I1032" s="3">
        <v>3.6940768827239059</v>
      </c>
      <c r="J1032" s="3">
        <v>3.0553806170738516</v>
      </c>
    </row>
    <row r="1033" spans="1:10" x14ac:dyDescent="0.3">
      <c r="A1033">
        <v>2004</v>
      </c>
      <c r="B1033" t="s">
        <v>35</v>
      </c>
      <c r="C1033" t="s">
        <v>84</v>
      </c>
      <c r="D1033" t="s">
        <v>3</v>
      </c>
      <c r="E1033" t="s">
        <v>7</v>
      </c>
      <c r="F1033" s="3">
        <v>9.5581333333333331E-3</v>
      </c>
      <c r="G1033" s="3">
        <v>0.31282954666666668</v>
      </c>
      <c r="H1033" s="3">
        <v>0.25874213333333335</v>
      </c>
      <c r="I1033" s="3">
        <v>3.6940768827239059</v>
      </c>
      <c r="J1033" s="3">
        <v>3.0553806170738516</v>
      </c>
    </row>
    <row r="1034" spans="1:10" x14ac:dyDescent="0.3">
      <c r="A1034">
        <v>2004</v>
      </c>
      <c r="B1034" t="s">
        <v>35</v>
      </c>
      <c r="C1034" t="s">
        <v>84</v>
      </c>
      <c r="D1034" t="s">
        <v>3</v>
      </c>
      <c r="E1034" t="s">
        <v>8</v>
      </c>
      <c r="F1034" s="3"/>
      <c r="G1034" s="3">
        <v>0.31282954666666668</v>
      </c>
      <c r="H1034" s="3">
        <v>0.25874213333333335</v>
      </c>
      <c r="I1034" s="3"/>
      <c r="J1034" s="3"/>
    </row>
    <row r="1035" spans="1:10" x14ac:dyDescent="0.3">
      <c r="A1035">
        <v>2004</v>
      </c>
      <c r="B1035" t="s">
        <v>35</v>
      </c>
      <c r="C1035" t="s">
        <v>84</v>
      </c>
      <c r="D1035" t="s">
        <v>3</v>
      </c>
      <c r="E1035" t="s">
        <v>9</v>
      </c>
      <c r="F1035" s="3">
        <v>2.8535680000000001E-2</v>
      </c>
      <c r="G1035" s="3">
        <v>0.31282954666666668</v>
      </c>
      <c r="H1035" s="3">
        <v>0.25874213333333335</v>
      </c>
      <c r="I1035" s="3">
        <v>11.028617423988671</v>
      </c>
      <c r="J1035" s="3">
        <v>9.1217982137748628</v>
      </c>
    </row>
    <row r="1036" spans="1:10" x14ac:dyDescent="0.3">
      <c r="A1036">
        <v>2004</v>
      </c>
      <c r="B1036" t="s">
        <v>35</v>
      </c>
      <c r="C1036" t="s">
        <v>84</v>
      </c>
      <c r="D1036" t="s">
        <v>3</v>
      </c>
      <c r="E1036" t="s">
        <v>10</v>
      </c>
      <c r="F1036" s="3">
        <v>0.31282954666666668</v>
      </c>
      <c r="G1036" s="3">
        <v>0.31282954666666668</v>
      </c>
      <c r="H1036" s="3">
        <v>0.25874213333333335</v>
      </c>
      <c r="I1036" s="3">
        <v>120.90398368311102</v>
      </c>
      <c r="J1036" s="3">
        <v>100</v>
      </c>
    </row>
    <row r="1037" spans="1:10" x14ac:dyDescent="0.3">
      <c r="A1037">
        <v>2004</v>
      </c>
      <c r="B1037" t="s">
        <v>36</v>
      </c>
      <c r="C1037" t="s">
        <v>85</v>
      </c>
      <c r="D1037" t="s">
        <v>3</v>
      </c>
      <c r="E1037" t="s">
        <v>137</v>
      </c>
      <c r="F1037" s="3">
        <v>0.91402735929116063</v>
      </c>
      <c r="G1037" s="3">
        <v>1.1265513937474583</v>
      </c>
      <c r="H1037" s="3">
        <v>0.14261256968370517</v>
      </c>
      <c r="I1037" s="3">
        <v>640.91640822288389</v>
      </c>
      <c r="J1037" s="3">
        <v>81.134989878327772</v>
      </c>
    </row>
    <row r="1038" spans="1:10" x14ac:dyDescent="0.3">
      <c r="A1038">
        <v>2004</v>
      </c>
      <c r="B1038" t="s">
        <v>36</v>
      </c>
      <c r="C1038" t="s">
        <v>85</v>
      </c>
      <c r="D1038" t="s">
        <v>3</v>
      </c>
      <c r="E1038" t="s">
        <v>4</v>
      </c>
      <c r="F1038" s="3">
        <v>0.14000886506636542</v>
      </c>
      <c r="G1038" s="3">
        <v>1.1265513937474583</v>
      </c>
      <c r="H1038" s="3">
        <v>0.14261256968370517</v>
      </c>
      <c r="I1038" s="3">
        <v>98.174281114831317</v>
      </c>
      <c r="J1038" s="3">
        <v>12.428093901746266</v>
      </c>
    </row>
    <row r="1039" spans="1:10" x14ac:dyDescent="0.3">
      <c r="A1039">
        <v>2004</v>
      </c>
      <c r="B1039" t="s">
        <v>36</v>
      </c>
      <c r="C1039" t="s">
        <v>85</v>
      </c>
      <c r="D1039" t="s">
        <v>3</v>
      </c>
      <c r="E1039" t="s">
        <v>5</v>
      </c>
      <c r="F1039" s="3"/>
      <c r="G1039" s="3">
        <v>1.1265513937474583</v>
      </c>
      <c r="H1039" s="3">
        <v>0.14261256968370517</v>
      </c>
      <c r="I1039" s="3"/>
      <c r="J1039" s="3"/>
    </row>
    <row r="1040" spans="1:10" x14ac:dyDescent="0.3">
      <c r="A1040">
        <v>2004</v>
      </c>
      <c r="B1040" t="s">
        <v>36</v>
      </c>
      <c r="C1040" t="s">
        <v>85</v>
      </c>
      <c r="D1040" t="s">
        <v>3</v>
      </c>
      <c r="E1040" t="s">
        <v>6</v>
      </c>
      <c r="F1040" s="3">
        <v>6.348475558458061E-2</v>
      </c>
      <c r="G1040" s="3">
        <v>1.1265513937474583</v>
      </c>
      <c r="H1040" s="3">
        <v>0.14261256968370517</v>
      </c>
      <c r="I1040" s="3">
        <v>44.515540057500516</v>
      </c>
      <c r="J1040" s="3">
        <v>5.6353181876061074</v>
      </c>
    </row>
    <row r="1041" spans="1:10" x14ac:dyDescent="0.3">
      <c r="A1041">
        <v>2004</v>
      </c>
      <c r="B1041" t="s">
        <v>36</v>
      </c>
      <c r="C1041" t="s">
        <v>85</v>
      </c>
      <c r="D1041" t="s">
        <v>3</v>
      </c>
      <c r="E1041" t="s">
        <v>135</v>
      </c>
      <c r="F1041" s="3">
        <v>7.2515169389932202E-2</v>
      </c>
      <c r="G1041" s="3">
        <v>1.1265513937474583</v>
      </c>
      <c r="H1041" s="3">
        <v>0.14261256968370517</v>
      </c>
      <c r="I1041" s="3">
        <v>50.847670405743862</v>
      </c>
      <c r="J1041" s="3">
        <v>6.4369162199259682</v>
      </c>
    </row>
    <row r="1042" spans="1:10" x14ac:dyDescent="0.3">
      <c r="A1042">
        <v>2004</v>
      </c>
      <c r="B1042" t="s">
        <v>36</v>
      </c>
      <c r="C1042" t="s">
        <v>85</v>
      </c>
      <c r="D1042" t="s">
        <v>3</v>
      </c>
      <c r="E1042" t="s">
        <v>7</v>
      </c>
      <c r="F1042" s="3">
        <v>9.0304138053515937E-3</v>
      </c>
      <c r="G1042" s="3">
        <v>1.1265513937474583</v>
      </c>
      <c r="H1042" s="3">
        <v>0.14261256968370517</v>
      </c>
      <c r="I1042" s="3">
        <v>6.3321303482433517</v>
      </c>
      <c r="J1042" s="3">
        <v>0.80159803231986093</v>
      </c>
    </row>
    <row r="1043" spans="1:10" x14ac:dyDescent="0.3">
      <c r="A1043">
        <v>2004</v>
      </c>
      <c r="B1043" t="s">
        <v>36</v>
      </c>
      <c r="C1043" t="s">
        <v>85</v>
      </c>
      <c r="D1043" t="s">
        <v>3</v>
      </c>
      <c r="E1043" t="s">
        <v>8</v>
      </c>
      <c r="F1043" s="3"/>
      <c r="G1043" s="3">
        <v>1.1265513937474583</v>
      </c>
      <c r="H1043" s="3">
        <v>0.14261256968370517</v>
      </c>
      <c r="I1043" s="3"/>
      <c r="J1043" s="3"/>
    </row>
    <row r="1044" spans="1:10" x14ac:dyDescent="0.3">
      <c r="A1044">
        <v>2004</v>
      </c>
      <c r="B1044" t="s">
        <v>36</v>
      </c>
      <c r="C1044" t="s">
        <v>85</v>
      </c>
      <c r="D1044" t="s">
        <v>3</v>
      </c>
      <c r="E1044" t="s">
        <v>9</v>
      </c>
      <c r="F1044" s="3"/>
      <c r="G1044" s="3">
        <v>1.1265513937474583</v>
      </c>
      <c r="H1044" s="3">
        <v>0.14261256968370517</v>
      </c>
      <c r="I1044" s="3"/>
      <c r="J1044" s="3"/>
    </row>
    <row r="1045" spans="1:10" x14ac:dyDescent="0.3">
      <c r="A1045">
        <v>2004</v>
      </c>
      <c r="B1045" t="s">
        <v>36</v>
      </c>
      <c r="C1045" t="s">
        <v>85</v>
      </c>
      <c r="D1045" t="s">
        <v>3</v>
      </c>
      <c r="E1045" t="s">
        <v>10</v>
      </c>
      <c r="F1045" s="3">
        <v>1.1265513937474583</v>
      </c>
      <c r="G1045" s="3">
        <v>1.1265513937474583</v>
      </c>
      <c r="H1045" s="3">
        <v>0.14261256968370517</v>
      </c>
      <c r="I1045" s="3">
        <v>789.93835974345905</v>
      </c>
      <c r="J1045" s="3">
        <v>100</v>
      </c>
    </row>
    <row r="1046" spans="1:10" x14ac:dyDescent="0.3">
      <c r="A1046">
        <v>2004</v>
      </c>
      <c r="B1046" t="s">
        <v>37</v>
      </c>
      <c r="C1046" t="s">
        <v>86</v>
      </c>
      <c r="D1046" t="s">
        <v>3</v>
      </c>
      <c r="E1046" t="s">
        <v>137</v>
      </c>
      <c r="F1046" s="3">
        <v>8.02069979834239E-2</v>
      </c>
      <c r="G1046" s="3">
        <v>0.1909116052167257</v>
      </c>
      <c r="H1046" s="3">
        <v>8.7503505982298432E-2</v>
      </c>
      <c r="I1046" s="3">
        <v>91.661467826957036</v>
      </c>
      <c r="J1046" s="3">
        <v>42.012636105789234</v>
      </c>
    </row>
    <row r="1047" spans="1:10" x14ac:dyDescent="0.3">
      <c r="A1047">
        <v>2004</v>
      </c>
      <c r="B1047" t="s">
        <v>37</v>
      </c>
      <c r="C1047" t="s">
        <v>86</v>
      </c>
      <c r="D1047" t="s">
        <v>3</v>
      </c>
      <c r="E1047" t="s">
        <v>4</v>
      </c>
      <c r="F1047" s="3">
        <v>6.8953397144886413E-3</v>
      </c>
      <c r="G1047" s="3">
        <v>0.1909116052167257</v>
      </c>
      <c r="H1047" s="3">
        <v>8.7503505982298432E-2</v>
      </c>
      <c r="I1047" s="3">
        <v>7.8800725034760752</v>
      </c>
      <c r="J1047" s="3">
        <v>3.6117970443237066</v>
      </c>
    </row>
    <row r="1048" spans="1:10" x14ac:dyDescent="0.3">
      <c r="A1048">
        <v>2004</v>
      </c>
      <c r="B1048" t="s">
        <v>37</v>
      </c>
      <c r="C1048" t="s">
        <v>86</v>
      </c>
      <c r="D1048" t="s">
        <v>3</v>
      </c>
      <c r="E1048" t="s">
        <v>5</v>
      </c>
      <c r="F1048" s="3"/>
      <c r="G1048" s="3">
        <v>0.1909116052167257</v>
      </c>
      <c r="H1048" s="3">
        <v>8.7503505982298432E-2</v>
      </c>
      <c r="I1048" s="3"/>
      <c r="J1048" s="3"/>
    </row>
    <row r="1049" spans="1:10" x14ac:dyDescent="0.3">
      <c r="A1049">
        <v>2004</v>
      </c>
      <c r="B1049" t="s">
        <v>37</v>
      </c>
      <c r="C1049" t="s">
        <v>86</v>
      </c>
      <c r="D1049" t="s">
        <v>3</v>
      </c>
      <c r="E1049" t="s">
        <v>6</v>
      </c>
      <c r="F1049" s="3">
        <v>5.0868897638525187E-2</v>
      </c>
      <c r="G1049" s="3">
        <v>0.1909116052167257</v>
      </c>
      <c r="H1049" s="3">
        <v>8.7503505982298432E-2</v>
      </c>
      <c r="I1049" s="3">
        <v>58.133553698769212</v>
      </c>
      <c r="J1049" s="3">
        <v>26.645262125777037</v>
      </c>
    </row>
    <row r="1050" spans="1:10" x14ac:dyDescent="0.3">
      <c r="A1050">
        <v>2004</v>
      </c>
      <c r="B1050" t="s">
        <v>37</v>
      </c>
      <c r="C1050" t="s">
        <v>86</v>
      </c>
      <c r="D1050" t="s">
        <v>3</v>
      </c>
      <c r="E1050" t="s">
        <v>135</v>
      </c>
      <c r="F1050" s="3">
        <v>9.9893154758674926E-2</v>
      </c>
      <c r="G1050" s="3">
        <v>0.1909116052167257</v>
      </c>
      <c r="H1050" s="3">
        <v>8.7503505982298432E-2</v>
      </c>
      <c r="I1050" s="3">
        <v>114.15903127228167</v>
      </c>
      <c r="J1050" s="3">
        <v>52.324296705417531</v>
      </c>
    </row>
    <row r="1051" spans="1:10" x14ac:dyDescent="0.3">
      <c r="A1051">
        <v>2004</v>
      </c>
      <c r="B1051" t="s">
        <v>37</v>
      </c>
      <c r="C1051" t="s">
        <v>86</v>
      </c>
      <c r="D1051" t="s">
        <v>3</v>
      </c>
      <c r="E1051" t="s">
        <v>7</v>
      </c>
      <c r="F1051" s="3">
        <v>2.4352632678287897E-2</v>
      </c>
      <c r="G1051" s="3">
        <v>0.1909116052167257</v>
      </c>
      <c r="H1051" s="3">
        <v>8.7503505982298432E-2</v>
      </c>
      <c r="I1051" s="3">
        <v>27.830465082409756</v>
      </c>
      <c r="J1051" s="3">
        <v>12.755972928226351</v>
      </c>
    </row>
    <row r="1052" spans="1:10" x14ac:dyDescent="0.3">
      <c r="A1052">
        <v>2004</v>
      </c>
      <c r="B1052" t="s">
        <v>37</v>
      </c>
      <c r="C1052" t="s">
        <v>86</v>
      </c>
      <c r="D1052" t="s">
        <v>3</v>
      </c>
      <c r="E1052" t="s">
        <v>8</v>
      </c>
      <c r="F1052" s="3">
        <v>2.4671624441861838E-2</v>
      </c>
      <c r="G1052" s="3">
        <v>0.1909116052167257</v>
      </c>
      <c r="H1052" s="3">
        <v>8.7503505982298432E-2</v>
      </c>
      <c r="I1052" s="3">
        <v>28.195012491102695</v>
      </c>
      <c r="J1052" s="3">
        <v>12.923061651414141</v>
      </c>
    </row>
    <row r="1053" spans="1:10" x14ac:dyDescent="0.3">
      <c r="A1053">
        <v>2004</v>
      </c>
      <c r="B1053" t="s">
        <v>37</v>
      </c>
      <c r="C1053" t="s">
        <v>86</v>
      </c>
      <c r="D1053" t="s">
        <v>3</v>
      </c>
      <c r="E1053" t="s">
        <v>9</v>
      </c>
      <c r="F1053" s="3">
        <v>3.9161127601382269E-3</v>
      </c>
      <c r="G1053" s="3">
        <v>0.1909116052167257</v>
      </c>
      <c r="H1053" s="3">
        <v>8.7503505982298432E-2</v>
      </c>
      <c r="I1053" s="3">
        <v>4.4753781190555255</v>
      </c>
      <c r="J1053" s="3">
        <v>2.0512701444695294</v>
      </c>
    </row>
    <row r="1054" spans="1:10" x14ac:dyDescent="0.3">
      <c r="A1054">
        <v>2004</v>
      </c>
      <c r="B1054" t="s">
        <v>37</v>
      </c>
      <c r="C1054" t="s">
        <v>86</v>
      </c>
      <c r="D1054" t="s">
        <v>3</v>
      </c>
      <c r="E1054" t="s">
        <v>10</v>
      </c>
      <c r="F1054" s="3">
        <v>0.19091160521672568</v>
      </c>
      <c r="G1054" s="3">
        <v>0.1909116052167257</v>
      </c>
      <c r="H1054" s="3">
        <v>8.7503505982298432E-2</v>
      </c>
      <c r="I1054" s="3">
        <v>218.17594972177031</v>
      </c>
      <c r="J1054" s="3">
        <v>99.999999999999986</v>
      </c>
    </row>
    <row r="1055" spans="1:10" x14ac:dyDescent="0.3">
      <c r="A1055">
        <v>2004</v>
      </c>
      <c r="B1055" t="s">
        <v>38</v>
      </c>
      <c r="C1055" t="s">
        <v>93</v>
      </c>
      <c r="D1055" t="s">
        <v>3</v>
      </c>
      <c r="E1055" t="s">
        <v>137</v>
      </c>
      <c r="F1055" s="3">
        <v>0</v>
      </c>
      <c r="G1055" s="3">
        <v>0</v>
      </c>
      <c r="H1055" s="3">
        <v>0.6159824331038084</v>
      </c>
      <c r="I1055" s="3">
        <v>0</v>
      </c>
      <c r="J1055" s="3"/>
    </row>
    <row r="1056" spans="1:10" x14ac:dyDescent="0.3">
      <c r="A1056">
        <v>2004</v>
      </c>
      <c r="B1056" t="s">
        <v>38</v>
      </c>
      <c r="C1056" t="s">
        <v>93</v>
      </c>
      <c r="D1056" t="s">
        <v>3</v>
      </c>
      <c r="E1056" t="s">
        <v>4</v>
      </c>
      <c r="F1056" s="3"/>
      <c r="G1056" s="3">
        <v>0</v>
      </c>
      <c r="H1056" s="3">
        <v>0.6159824331038084</v>
      </c>
      <c r="I1056" s="3"/>
      <c r="J1056" s="3"/>
    </row>
    <row r="1057" spans="1:10" x14ac:dyDescent="0.3">
      <c r="A1057">
        <v>2004</v>
      </c>
      <c r="B1057" t="s">
        <v>38</v>
      </c>
      <c r="C1057" t="s">
        <v>93</v>
      </c>
      <c r="D1057" t="s">
        <v>3</v>
      </c>
      <c r="E1057" t="s">
        <v>5</v>
      </c>
      <c r="F1057" s="3"/>
      <c r="G1057" s="3">
        <v>0</v>
      </c>
      <c r="H1057" s="3">
        <v>0.6159824331038084</v>
      </c>
      <c r="I1057" s="3"/>
      <c r="J1057" s="3"/>
    </row>
    <row r="1058" spans="1:10" x14ac:dyDescent="0.3">
      <c r="A1058">
        <v>2004</v>
      </c>
      <c r="B1058" t="s">
        <v>38</v>
      </c>
      <c r="C1058" t="s">
        <v>93</v>
      </c>
      <c r="D1058" t="s">
        <v>3</v>
      </c>
      <c r="E1058" t="s">
        <v>6</v>
      </c>
      <c r="F1058" s="3"/>
      <c r="G1058" s="3">
        <v>0</v>
      </c>
      <c r="H1058" s="3">
        <v>0.6159824331038084</v>
      </c>
      <c r="I1058" s="3"/>
      <c r="J1058" s="3"/>
    </row>
    <row r="1059" spans="1:10" x14ac:dyDescent="0.3">
      <c r="A1059">
        <v>2004</v>
      </c>
      <c r="B1059" t="s">
        <v>38</v>
      </c>
      <c r="C1059" t="s">
        <v>93</v>
      </c>
      <c r="D1059" t="s">
        <v>3</v>
      </c>
      <c r="E1059" t="s">
        <v>135</v>
      </c>
      <c r="F1059" s="3">
        <v>0</v>
      </c>
      <c r="G1059" s="3">
        <v>0</v>
      </c>
      <c r="H1059" s="3">
        <v>0.6159824331038084</v>
      </c>
      <c r="I1059" s="3">
        <v>0</v>
      </c>
      <c r="J1059" s="3"/>
    </row>
    <row r="1060" spans="1:10" x14ac:dyDescent="0.3">
      <c r="A1060">
        <v>2004</v>
      </c>
      <c r="B1060" t="s">
        <v>38</v>
      </c>
      <c r="C1060" t="s">
        <v>93</v>
      </c>
      <c r="D1060" t="s">
        <v>3</v>
      </c>
      <c r="E1060" t="s">
        <v>7</v>
      </c>
      <c r="F1060" s="3">
        <v>0</v>
      </c>
      <c r="G1060" s="3">
        <v>0</v>
      </c>
      <c r="H1060" s="3">
        <v>0.6159824331038084</v>
      </c>
      <c r="I1060" s="3">
        <v>0</v>
      </c>
      <c r="J1060" s="3"/>
    </row>
    <row r="1061" spans="1:10" x14ac:dyDescent="0.3">
      <c r="A1061">
        <v>2004</v>
      </c>
      <c r="B1061" t="s">
        <v>38</v>
      </c>
      <c r="C1061" t="s">
        <v>93</v>
      </c>
      <c r="D1061" t="s">
        <v>3</v>
      </c>
      <c r="E1061" t="s">
        <v>8</v>
      </c>
      <c r="F1061" s="3"/>
      <c r="G1061" s="3">
        <v>0</v>
      </c>
      <c r="H1061" s="3">
        <v>0.6159824331038084</v>
      </c>
      <c r="I1061" s="3"/>
      <c r="J1061" s="3"/>
    </row>
    <row r="1062" spans="1:10" x14ac:dyDescent="0.3">
      <c r="A1062">
        <v>2004</v>
      </c>
      <c r="B1062" t="s">
        <v>38</v>
      </c>
      <c r="C1062" t="s">
        <v>93</v>
      </c>
      <c r="D1062" t="s">
        <v>3</v>
      </c>
      <c r="E1062" t="s">
        <v>9</v>
      </c>
      <c r="F1062" s="3"/>
      <c r="G1062" s="3">
        <v>0</v>
      </c>
      <c r="H1062" s="3">
        <v>0.6159824331038084</v>
      </c>
      <c r="I1062" s="3"/>
      <c r="J1062" s="3"/>
    </row>
    <row r="1063" spans="1:10" x14ac:dyDescent="0.3">
      <c r="A1063">
        <v>2004</v>
      </c>
      <c r="B1063" t="s">
        <v>38</v>
      </c>
      <c r="C1063" t="s">
        <v>93</v>
      </c>
      <c r="D1063" t="s">
        <v>3</v>
      </c>
      <c r="E1063" t="s">
        <v>10</v>
      </c>
      <c r="F1063" s="3">
        <v>0</v>
      </c>
      <c r="G1063" s="3">
        <v>0</v>
      </c>
      <c r="H1063" s="3">
        <v>0.6159824331038084</v>
      </c>
      <c r="I1063" s="3">
        <v>0</v>
      </c>
      <c r="J1063" s="3"/>
    </row>
    <row r="1064" spans="1:10" x14ac:dyDescent="0.3">
      <c r="A1064">
        <v>2004</v>
      </c>
      <c r="B1064" t="s">
        <v>39</v>
      </c>
      <c r="C1064" t="s">
        <v>87</v>
      </c>
      <c r="D1064" t="s">
        <v>3</v>
      </c>
      <c r="E1064" t="s">
        <v>137</v>
      </c>
      <c r="F1064" s="3">
        <v>1.7061220726907436</v>
      </c>
      <c r="G1064" s="3">
        <v>2.7245878787906452</v>
      </c>
      <c r="H1064" s="3">
        <v>0.89286909930000014</v>
      </c>
      <c r="I1064" s="3">
        <v>191.08311330611903</v>
      </c>
      <c r="J1064" s="3">
        <v>62.619454706230101</v>
      </c>
    </row>
    <row r="1065" spans="1:10" x14ac:dyDescent="0.3">
      <c r="A1065">
        <v>2004</v>
      </c>
      <c r="B1065" t="s">
        <v>39</v>
      </c>
      <c r="C1065" t="s">
        <v>87</v>
      </c>
      <c r="D1065" t="s">
        <v>3</v>
      </c>
      <c r="E1065" t="s">
        <v>4</v>
      </c>
      <c r="F1065" s="3">
        <v>0.11642783515846107</v>
      </c>
      <c r="G1065" s="3">
        <v>2.7245878787906452</v>
      </c>
      <c r="H1065" s="3">
        <v>0.89286909930000014</v>
      </c>
      <c r="I1065" s="3">
        <v>13.039742919733616</v>
      </c>
      <c r="J1065" s="3">
        <v>4.2732273774241243</v>
      </c>
    </row>
    <row r="1066" spans="1:10" x14ac:dyDescent="0.3">
      <c r="A1066">
        <v>2004</v>
      </c>
      <c r="B1066" t="s">
        <v>39</v>
      </c>
      <c r="C1066" t="s">
        <v>87</v>
      </c>
      <c r="D1066" t="s">
        <v>3</v>
      </c>
      <c r="E1066" t="s">
        <v>5</v>
      </c>
      <c r="F1066" s="3">
        <v>2.2132580455442967E-2</v>
      </c>
      <c r="G1066" s="3">
        <v>2.7245878787906452</v>
      </c>
      <c r="H1066" s="3">
        <v>0.89286909930000014</v>
      </c>
      <c r="I1066" s="3">
        <v>2.4788158166515868</v>
      </c>
      <c r="J1066" s="3">
        <v>0.81232764146579439</v>
      </c>
    </row>
    <row r="1067" spans="1:10" x14ac:dyDescent="0.3">
      <c r="A1067">
        <v>2004</v>
      </c>
      <c r="B1067" t="s">
        <v>39</v>
      </c>
      <c r="C1067" t="s">
        <v>87</v>
      </c>
      <c r="D1067" t="s">
        <v>3</v>
      </c>
      <c r="E1067" t="s">
        <v>6</v>
      </c>
      <c r="F1067" s="3">
        <v>0.20540249177545586</v>
      </c>
      <c r="G1067" s="3">
        <v>2.7245878787906452</v>
      </c>
      <c r="H1067" s="3">
        <v>0.89286909930000014</v>
      </c>
      <c r="I1067" s="3">
        <v>23.004771016993335</v>
      </c>
      <c r="J1067" s="3">
        <v>7.5388462737574562</v>
      </c>
    </row>
    <row r="1068" spans="1:10" x14ac:dyDescent="0.3">
      <c r="A1068">
        <v>2004</v>
      </c>
      <c r="B1068" t="s">
        <v>39</v>
      </c>
      <c r="C1068" t="s">
        <v>87</v>
      </c>
      <c r="D1068" t="s">
        <v>3</v>
      </c>
      <c r="E1068" t="s">
        <v>135</v>
      </c>
      <c r="F1068" s="3">
        <v>0.87387800540170968</v>
      </c>
      <c r="G1068" s="3">
        <v>2.7245878787906452</v>
      </c>
      <c r="H1068" s="3">
        <v>0.89286909930000014</v>
      </c>
      <c r="I1068" s="3">
        <v>97.873025966160185</v>
      </c>
      <c r="J1068" s="3">
        <v>32.073768374452115</v>
      </c>
    </row>
    <row r="1069" spans="1:10" x14ac:dyDescent="0.3">
      <c r="A1069">
        <v>2004</v>
      </c>
      <c r="B1069" t="s">
        <v>39</v>
      </c>
      <c r="C1069" t="s">
        <v>87</v>
      </c>
      <c r="D1069" t="s">
        <v>3</v>
      </c>
      <c r="E1069" t="s">
        <v>7</v>
      </c>
      <c r="F1069" s="3">
        <v>0.57134570982961341</v>
      </c>
      <c r="G1069" s="3">
        <v>2.7245878787906452</v>
      </c>
      <c r="H1069" s="3">
        <v>0.89286909930000014</v>
      </c>
      <c r="I1069" s="3">
        <v>63.989862598844823</v>
      </c>
      <c r="J1069" s="3">
        <v>20.969986480421948</v>
      </c>
    </row>
    <row r="1070" spans="1:10" x14ac:dyDescent="0.3">
      <c r="A1070">
        <v>2004</v>
      </c>
      <c r="B1070" t="s">
        <v>39</v>
      </c>
      <c r="C1070" t="s">
        <v>87</v>
      </c>
      <c r="D1070" t="s">
        <v>3</v>
      </c>
      <c r="E1070" t="s">
        <v>8</v>
      </c>
      <c r="F1070" s="3">
        <v>7.4997223341197405E-2</v>
      </c>
      <c r="G1070" s="3">
        <v>2.7245878787906452</v>
      </c>
      <c r="H1070" s="3">
        <v>0.89286909930000014</v>
      </c>
      <c r="I1070" s="3">
        <v>8.3995765336704373</v>
      </c>
      <c r="J1070" s="3">
        <v>2.7526079788069162</v>
      </c>
    </row>
    <row r="1071" spans="1:10" x14ac:dyDescent="0.3">
      <c r="A1071">
        <v>2004</v>
      </c>
      <c r="B1071" t="s">
        <v>39</v>
      </c>
      <c r="C1071" t="s">
        <v>87</v>
      </c>
      <c r="D1071" t="s">
        <v>3</v>
      </c>
      <c r="E1071" t="s">
        <v>9</v>
      </c>
      <c r="F1071" s="3">
        <v>2.8159965539731525E-2</v>
      </c>
      <c r="G1071" s="3">
        <v>2.7245878787906452</v>
      </c>
      <c r="H1071" s="3">
        <v>0.89286909930000014</v>
      </c>
      <c r="I1071" s="3">
        <v>3.1538739062432155</v>
      </c>
      <c r="J1071" s="3">
        <v>1.0335495418936829</v>
      </c>
    </row>
    <row r="1072" spans="1:10" x14ac:dyDescent="0.3">
      <c r="A1072">
        <v>2004</v>
      </c>
      <c r="B1072" t="s">
        <v>39</v>
      </c>
      <c r="C1072" t="s">
        <v>87</v>
      </c>
      <c r="D1072" t="s">
        <v>3</v>
      </c>
      <c r="E1072" t="s">
        <v>10</v>
      </c>
      <c r="F1072" s="3">
        <v>2.7245878787906452</v>
      </c>
      <c r="G1072" s="3">
        <v>2.7245878787906452</v>
      </c>
      <c r="H1072" s="3">
        <v>0.89286909930000014</v>
      </c>
      <c r="I1072" s="3">
        <v>305.14975609825592</v>
      </c>
      <c r="J1072" s="3">
        <v>100</v>
      </c>
    </row>
    <row r="1073" spans="1:10" x14ac:dyDescent="0.3">
      <c r="A1073">
        <v>2004</v>
      </c>
      <c r="B1073" t="s">
        <v>40</v>
      </c>
      <c r="C1073" t="s">
        <v>88</v>
      </c>
      <c r="D1073" t="s">
        <v>3</v>
      </c>
      <c r="E1073" t="s">
        <v>137</v>
      </c>
      <c r="F1073" s="3">
        <v>1.860996405121121</v>
      </c>
      <c r="G1073" s="3">
        <v>3.5542599106459818</v>
      </c>
      <c r="H1073" s="3">
        <v>0.5544026933191667</v>
      </c>
      <c r="I1073" s="3">
        <v>335.67593151098839</v>
      </c>
      <c r="J1073" s="3">
        <v>52.359603740484118</v>
      </c>
    </row>
    <row r="1074" spans="1:10" x14ac:dyDescent="0.3">
      <c r="A1074">
        <v>2004</v>
      </c>
      <c r="B1074" t="s">
        <v>40</v>
      </c>
      <c r="C1074" t="s">
        <v>88</v>
      </c>
      <c r="D1074" t="s">
        <v>3</v>
      </c>
      <c r="E1074" t="s">
        <v>4</v>
      </c>
      <c r="F1074" s="3">
        <v>0.12953025509987243</v>
      </c>
      <c r="G1074" s="3">
        <v>3.5542599106459818</v>
      </c>
      <c r="H1074" s="3">
        <v>0.5544026933191667</v>
      </c>
      <c r="I1074" s="3">
        <v>23.363929623859629</v>
      </c>
      <c r="J1074" s="3">
        <v>3.6443664322885851</v>
      </c>
    </row>
    <row r="1075" spans="1:10" x14ac:dyDescent="0.3">
      <c r="A1075">
        <v>2004</v>
      </c>
      <c r="B1075" t="s">
        <v>40</v>
      </c>
      <c r="C1075" t="s">
        <v>88</v>
      </c>
      <c r="D1075" t="s">
        <v>3</v>
      </c>
      <c r="E1075" t="s">
        <v>5</v>
      </c>
      <c r="F1075" s="3"/>
      <c r="G1075" s="3">
        <v>3.5542599106459818</v>
      </c>
      <c r="H1075" s="3">
        <v>0.5544026933191667</v>
      </c>
      <c r="I1075" s="3"/>
      <c r="J1075" s="3"/>
    </row>
    <row r="1076" spans="1:10" x14ac:dyDescent="0.3">
      <c r="A1076">
        <v>2004</v>
      </c>
      <c r="B1076" t="s">
        <v>40</v>
      </c>
      <c r="C1076" t="s">
        <v>88</v>
      </c>
      <c r="D1076" t="s">
        <v>3</v>
      </c>
      <c r="E1076" t="s">
        <v>6</v>
      </c>
      <c r="F1076" s="3">
        <v>0.41696845346366318</v>
      </c>
      <c r="G1076" s="3">
        <v>3.5542599106459818</v>
      </c>
      <c r="H1076" s="3">
        <v>0.5544026933191667</v>
      </c>
      <c r="I1076" s="3">
        <v>75.210394626206607</v>
      </c>
      <c r="J1076" s="3">
        <v>11.731512718434812</v>
      </c>
    </row>
    <row r="1077" spans="1:10" x14ac:dyDescent="0.3">
      <c r="A1077">
        <v>2004</v>
      </c>
      <c r="B1077" t="s">
        <v>40</v>
      </c>
      <c r="C1077" t="s">
        <v>88</v>
      </c>
      <c r="D1077" t="s">
        <v>3</v>
      </c>
      <c r="E1077" t="s">
        <v>135</v>
      </c>
      <c r="F1077" s="3">
        <v>1.5637332504249883</v>
      </c>
      <c r="G1077" s="3">
        <v>3.5542599106459818</v>
      </c>
      <c r="H1077" s="3">
        <v>0.5544026933191667</v>
      </c>
      <c r="I1077" s="3">
        <v>282.05729684735775</v>
      </c>
      <c r="J1077" s="3">
        <v>43.996029827227296</v>
      </c>
    </row>
    <row r="1078" spans="1:10" x14ac:dyDescent="0.3">
      <c r="A1078">
        <v>2004</v>
      </c>
      <c r="B1078" t="s">
        <v>40</v>
      </c>
      <c r="C1078" t="s">
        <v>88</v>
      </c>
      <c r="D1078" t="s">
        <v>3</v>
      </c>
      <c r="E1078" t="s">
        <v>7</v>
      </c>
      <c r="F1078" s="3">
        <v>0.68452052518062001</v>
      </c>
      <c r="G1078" s="3">
        <v>3.5542599106459818</v>
      </c>
      <c r="H1078" s="3">
        <v>0.5544026933191667</v>
      </c>
      <c r="I1078" s="3">
        <v>123.4699133733366</v>
      </c>
      <c r="J1078" s="3">
        <v>19.259157810330461</v>
      </c>
    </row>
    <row r="1079" spans="1:10" x14ac:dyDescent="0.3">
      <c r="A1079">
        <v>2004</v>
      </c>
      <c r="B1079" t="s">
        <v>40</v>
      </c>
      <c r="C1079" t="s">
        <v>88</v>
      </c>
      <c r="D1079" t="s">
        <v>3</v>
      </c>
      <c r="E1079" t="s">
        <v>8</v>
      </c>
      <c r="F1079" s="3">
        <v>0.46224427178070521</v>
      </c>
      <c r="G1079" s="3">
        <v>3.5542599106459818</v>
      </c>
      <c r="H1079" s="3">
        <v>0.5544026933191667</v>
      </c>
      <c r="I1079" s="3">
        <v>83.376988847814573</v>
      </c>
      <c r="J1079" s="3">
        <v>13.005359298462023</v>
      </c>
    </row>
    <row r="1080" spans="1:10" x14ac:dyDescent="0.3">
      <c r="A1080">
        <v>2004</v>
      </c>
      <c r="B1080" t="s">
        <v>40</v>
      </c>
      <c r="C1080" t="s">
        <v>88</v>
      </c>
      <c r="D1080" t="s">
        <v>3</v>
      </c>
      <c r="E1080" t="s">
        <v>9</v>
      </c>
      <c r="F1080" s="3"/>
      <c r="G1080" s="3">
        <v>3.5542599106459818</v>
      </c>
      <c r="H1080" s="3">
        <v>0.5544026933191667</v>
      </c>
      <c r="I1080" s="3"/>
      <c r="J1080" s="3"/>
    </row>
    <row r="1081" spans="1:10" x14ac:dyDescent="0.3">
      <c r="A1081">
        <v>2004</v>
      </c>
      <c r="B1081" t="s">
        <v>40</v>
      </c>
      <c r="C1081" t="s">
        <v>88</v>
      </c>
      <c r="D1081" t="s">
        <v>3</v>
      </c>
      <c r="E1081" t="s">
        <v>10</v>
      </c>
      <c r="F1081" s="3">
        <v>3.5542599106459818</v>
      </c>
      <c r="G1081" s="3">
        <v>3.5542599106459818</v>
      </c>
      <c r="H1081" s="3">
        <v>0.5544026933191667</v>
      </c>
      <c r="I1081" s="3">
        <v>641.09715798220577</v>
      </c>
      <c r="J1081" s="3">
        <v>100</v>
      </c>
    </row>
    <row r="1082" spans="1:10" x14ac:dyDescent="0.3">
      <c r="A1082">
        <v>2004</v>
      </c>
      <c r="B1082" t="s">
        <v>138</v>
      </c>
      <c r="C1082" t="s">
        <v>89</v>
      </c>
      <c r="D1082" t="s">
        <v>3</v>
      </c>
      <c r="E1082" t="s">
        <v>137</v>
      </c>
      <c r="F1082" s="3">
        <v>7.951555800839484E-3</v>
      </c>
      <c r="G1082" s="3">
        <v>1.1262093439333501E-2</v>
      </c>
      <c r="H1082" s="3">
        <v>1.6482632663167594E-2</v>
      </c>
      <c r="I1082" s="3">
        <v>48.242025186960468</v>
      </c>
      <c r="J1082" s="3">
        <v>70.604598014328531</v>
      </c>
    </row>
    <row r="1083" spans="1:10" x14ac:dyDescent="0.3">
      <c r="A1083">
        <v>2004</v>
      </c>
      <c r="B1083" t="s">
        <v>138</v>
      </c>
      <c r="C1083" t="s">
        <v>89</v>
      </c>
      <c r="D1083" t="s">
        <v>3</v>
      </c>
      <c r="E1083" t="s">
        <v>4</v>
      </c>
      <c r="F1083" s="3">
        <v>2.2092305837135132E-3</v>
      </c>
      <c r="G1083" s="3">
        <v>1.1262093439333501E-2</v>
      </c>
      <c r="H1083" s="3">
        <v>1.6482632663167594E-2</v>
      </c>
      <c r="I1083" s="3">
        <v>13.40338420967363</v>
      </c>
      <c r="J1083" s="3">
        <v>19.616517973449323</v>
      </c>
    </row>
    <row r="1084" spans="1:10" x14ac:dyDescent="0.3">
      <c r="A1084">
        <v>2004</v>
      </c>
      <c r="B1084" t="s">
        <v>138</v>
      </c>
      <c r="C1084" t="s">
        <v>89</v>
      </c>
      <c r="D1084" t="s">
        <v>3</v>
      </c>
      <c r="E1084" t="s">
        <v>5</v>
      </c>
      <c r="F1084" s="3"/>
      <c r="G1084" s="3">
        <v>1.1262093439333501E-2</v>
      </c>
      <c r="H1084" s="3">
        <v>1.6482632663167594E-2</v>
      </c>
      <c r="I1084" s="3"/>
      <c r="J1084" s="3"/>
    </row>
    <row r="1085" spans="1:10" x14ac:dyDescent="0.3">
      <c r="A1085">
        <v>2004</v>
      </c>
      <c r="B1085" t="s">
        <v>138</v>
      </c>
      <c r="C1085" t="s">
        <v>89</v>
      </c>
      <c r="D1085" t="s">
        <v>3</v>
      </c>
      <c r="E1085" t="s">
        <v>6</v>
      </c>
      <c r="F1085" s="3"/>
      <c r="G1085" s="3">
        <v>1.1262093439333501E-2</v>
      </c>
      <c r="H1085" s="3">
        <v>1.6482632663167594E-2</v>
      </c>
      <c r="I1085" s="3"/>
      <c r="J1085" s="3"/>
    </row>
    <row r="1086" spans="1:10" x14ac:dyDescent="0.3">
      <c r="A1086">
        <v>2004</v>
      </c>
      <c r="B1086" t="s">
        <v>138</v>
      </c>
      <c r="C1086" t="s">
        <v>89</v>
      </c>
      <c r="D1086" t="s">
        <v>3</v>
      </c>
      <c r="E1086" t="s">
        <v>135</v>
      </c>
      <c r="F1086" s="3">
        <v>8.7229800094406522E-4</v>
      </c>
      <c r="G1086" s="3">
        <v>1.1262093439333501E-2</v>
      </c>
      <c r="H1086" s="3">
        <v>1.6482632663167594E-2</v>
      </c>
      <c r="I1086" s="3">
        <v>5.2922249665450529</v>
      </c>
      <c r="J1086" s="3">
        <v>7.7454338808583749</v>
      </c>
    </row>
    <row r="1087" spans="1:10" x14ac:dyDescent="0.3">
      <c r="A1087">
        <v>2004</v>
      </c>
      <c r="B1087" t="s">
        <v>138</v>
      </c>
      <c r="C1087" t="s">
        <v>89</v>
      </c>
      <c r="D1087" t="s">
        <v>3</v>
      </c>
      <c r="E1087" t="s">
        <v>7</v>
      </c>
      <c r="F1087" s="3">
        <v>8.6387299899500457E-4</v>
      </c>
      <c r="G1087" s="3">
        <v>1.1262093439333501E-2</v>
      </c>
      <c r="H1087" s="3">
        <v>1.6482632663167594E-2</v>
      </c>
      <c r="I1087" s="3">
        <v>5.2411105473789492</v>
      </c>
      <c r="J1087" s="3">
        <v>7.6706253917045224</v>
      </c>
    </row>
    <row r="1088" spans="1:10" x14ac:dyDescent="0.3">
      <c r="A1088">
        <v>2004</v>
      </c>
      <c r="B1088" t="s">
        <v>138</v>
      </c>
      <c r="C1088" t="s">
        <v>89</v>
      </c>
      <c r="D1088" t="s">
        <v>3</v>
      </c>
      <c r="E1088" t="s">
        <v>8</v>
      </c>
      <c r="F1088" s="3">
        <v>8.4250019490606348E-6</v>
      </c>
      <c r="G1088" s="3">
        <v>1.1262093439333501E-2</v>
      </c>
      <c r="H1088" s="3">
        <v>1.6482632663167594E-2</v>
      </c>
      <c r="I1088" s="3">
        <v>5.1114419166103875E-2</v>
      </c>
      <c r="J1088" s="3">
        <v>7.480848915385338E-2</v>
      </c>
    </row>
    <row r="1089" spans="1:10" x14ac:dyDescent="0.3">
      <c r="A1089">
        <v>2004</v>
      </c>
      <c r="B1089" t="s">
        <v>138</v>
      </c>
      <c r="C1089" t="s">
        <v>89</v>
      </c>
      <c r="D1089" t="s">
        <v>3</v>
      </c>
      <c r="E1089" t="s">
        <v>9</v>
      </c>
      <c r="F1089" s="3">
        <v>2.2900905383643852E-4</v>
      </c>
      <c r="G1089" s="3">
        <v>1.1262093439333501E-2</v>
      </c>
      <c r="H1089" s="3">
        <v>1.6482632663167594E-2</v>
      </c>
      <c r="I1089" s="3">
        <v>1.3893960905176668</v>
      </c>
      <c r="J1089" s="3">
        <v>2.0334501313637783</v>
      </c>
    </row>
    <row r="1090" spans="1:10" x14ac:dyDescent="0.3">
      <c r="A1090">
        <v>2004</v>
      </c>
      <c r="B1090" t="s">
        <v>138</v>
      </c>
      <c r="C1090" t="s">
        <v>89</v>
      </c>
      <c r="D1090" t="s">
        <v>3</v>
      </c>
      <c r="E1090" t="s">
        <v>10</v>
      </c>
      <c r="F1090" s="3">
        <v>1.1262093439333501E-2</v>
      </c>
      <c r="G1090" s="3">
        <v>1.1262093439333501E-2</v>
      </c>
      <c r="H1090" s="3">
        <v>1.6482632663167594E-2</v>
      </c>
      <c r="I1090" s="3">
        <v>68.327030453696807</v>
      </c>
      <c r="J1090" s="3">
        <v>100</v>
      </c>
    </row>
    <row r="1091" spans="1:10" x14ac:dyDescent="0.3">
      <c r="A1091">
        <v>2004</v>
      </c>
      <c r="B1091" t="s">
        <v>41</v>
      </c>
      <c r="C1091" t="s">
        <v>90</v>
      </c>
      <c r="D1091" t="s">
        <v>3</v>
      </c>
      <c r="E1091" t="s">
        <v>137</v>
      </c>
      <c r="F1091" s="3">
        <v>7.488650004100438</v>
      </c>
      <c r="G1091" s="3">
        <v>13.074523457873081</v>
      </c>
      <c r="H1091" s="3">
        <v>1.6571644025422712</v>
      </c>
      <c r="I1091" s="3">
        <v>451.89541801718838</v>
      </c>
      <c r="J1091" s="3">
        <v>57.276657372862026</v>
      </c>
    </row>
    <row r="1092" spans="1:10" x14ac:dyDescent="0.3">
      <c r="A1092">
        <v>2004</v>
      </c>
      <c r="B1092" t="s">
        <v>41</v>
      </c>
      <c r="C1092" t="s">
        <v>90</v>
      </c>
      <c r="D1092" t="s">
        <v>3</v>
      </c>
      <c r="E1092" t="s">
        <v>4</v>
      </c>
      <c r="F1092" s="3">
        <v>7.2269942473286886E-2</v>
      </c>
      <c r="G1092" s="3">
        <v>13.074523457873081</v>
      </c>
      <c r="H1092" s="3">
        <v>1.6571644025422712</v>
      </c>
      <c r="I1092" s="3">
        <v>4.3610605177384274</v>
      </c>
      <c r="J1092" s="3">
        <v>0.55275393176772436</v>
      </c>
    </row>
    <row r="1093" spans="1:10" x14ac:dyDescent="0.3">
      <c r="A1093">
        <v>2004</v>
      </c>
      <c r="B1093" t="s">
        <v>41</v>
      </c>
      <c r="C1093" t="s">
        <v>90</v>
      </c>
      <c r="D1093" t="s">
        <v>3</v>
      </c>
      <c r="E1093" t="s">
        <v>5</v>
      </c>
      <c r="F1093" s="3"/>
      <c r="G1093" s="3">
        <v>13.074523457873081</v>
      </c>
      <c r="H1093" s="3">
        <v>1.6571644025422712</v>
      </c>
      <c r="I1093" s="3"/>
      <c r="J1093" s="3"/>
    </row>
    <row r="1094" spans="1:10" x14ac:dyDescent="0.3">
      <c r="A1094">
        <v>2004</v>
      </c>
      <c r="B1094" t="s">
        <v>41</v>
      </c>
      <c r="C1094" t="s">
        <v>90</v>
      </c>
      <c r="D1094" t="s">
        <v>3</v>
      </c>
      <c r="E1094" t="s">
        <v>6</v>
      </c>
      <c r="F1094" s="3">
        <v>1.5638627779242149</v>
      </c>
      <c r="G1094" s="3">
        <v>13.074523457873081</v>
      </c>
      <c r="H1094" s="3">
        <v>1.6571644025422712</v>
      </c>
      <c r="I1094" s="3">
        <v>94.3698027501121</v>
      </c>
      <c r="J1094" s="3">
        <v>11.961145528271658</v>
      </c>
    </row>
    <row r="1095" spans="1:10" x14ac:dyDescent="0.3">
      <c r="A1095">
        <v>2004</v>
      </c>
      <c r="B1095" t="s">
        <v>41</v>
      </c>
      <c r="C1095" t="s">
        <v>90</v>
      </c>
      <c r="D1095" t="s">
        <v>3</v>
      </c>
      <c r="E1095" t="s">
        <v>135</v>
      </c>
      <c r="F1095" s="3">
        <v>5.5136035112993573</v>
      </c>
      <c r="G1095" s="3">
        <v>13.074523457873081</v>
      </c>
      <c r="H1095" s="3">
        <v>1.6571644025422712</v>
      </c>
      <c r="I1095" s="3">
        <v>332.71312748698244</v>
      </c>
      <c r="J1095" s="3">
        <v>42.170588695370256</v>
      </c>
    </row>
    <row r="1096" spans="1:10" x14ac:dyDescent="0.3">
      <c r="A1096">
        <v>2004</v>
      </c>
      <c r="B1096" t="s">
        <v>41</v>
      </c>
      <c r="C1096" t="s">
        <v>90</v>
      </c>
      <c r="D1096" t="s">
        <v>3</v>
      </c>
      <c r="E1096" t="s">
        <v>7</v>
      </c>
      <c r="F1096" s="3">
        <v>2.9299992030680921</v>
      </c>
      <c r="G1096" s="3">
        <v>13.074523457873081</v>
      </c>
      <c r="H1096" s="3">
        <v>1.6571644025422712</v>
      </c>
      <c r="I1096" s="3">
        <v>176.80799796164783</v>
      </c>
      <c r="J1096" s="3">
        <v>22.409988497926751</v>
      </c>
    </row>
    <row r="1097" spans="1:10" x14ac:dyDescent="0.3">
      <c r="A1097">
        <v>2004</v>
      </c>
      <c r="B1097" t="s">
        <v>41</v>
      </c>
      <c r="C1097" t="s">
        <v>90</v>
      </c>
      <c r="D1097" t="s">
        <v>3</v>
      </c>
      <c r="E1097" t="s">
        <v>8</v>
      </c>
      <c r="F1097" s="3">
        <v>1.0197415303070505</v>
      </c>
      <c r="G1097" s="3">
        <v>13.074523457873081</v>
      </c>
      <c r="H1097" s="3">
        <v>1.6571644025422712</v>
      </c>
      <c r="I1097" s="3">
        <v>61.535326775222522</v>
      </c>
      <c r="J1097" s="3">
        <v>7.7994546691718476</v>
      </c>
    </row>
    <row r="1098" spans="1:10" x14ac:dyDescent="0.3">
      <c r="A1098">
        <v>2004</v>
      </c>
      <c r="B1098" t="s">
        <v>41</v>
      </c>
      <c r="C1098" t="s">
        <v>90</v>
      </c>
      <c r="D1098" t="s">
        <v>3</v>
      </c>
      <c r="E1098" t="s">
        <v>9</v>
      </c>
      <c r="F1098" s="3"/>
      <c r="G1098" s="3">
        <v>13.074523457873081</v>
      </c>
      <c r="H1098" s="3">
        <v>1.6571644025422712</v>
      </c>
      <c r="I1098" s="3"/>
      <c r="J1098" s="3"/>
    </row>
    <row r="1099" spans="1:10" x14ac:dyDescent="0.3">
      <c r="A1099">
        <v>2004</v>
      </c>
      <c r="B1099" t="s">
        <v>41</v>
      </c>
      <c r="C1099" t="s">
        <v>90</v>
      </c>
      <c r="D1099" t="s">
        <v>3</v>
      </c>
      <c r="E1099" t="s">
        <v>10</v>
      </c>
      <c r="F1099" s="3">
        <v>13.074523457873081</v>
      </c>
      <c r="G1099" s="3">
        <v>13.074523457873081</v>
      </c>
      <c r="H1099" s="3">
        <v>1.6571644025422712</v>
      </c>
      <c r="I1099" s="3">
        <v>788.96960602190904</v>
      </c>
      <c r="J1099" s="3">
        <v>100</v>
      </c>
    </row>
    <row r="1100" spans="1:10" x14ac:dyDescent="0.3">
      <c r="A1100">
        <v>2004</v>
      </c>
      <c r="B1100" t="s">
        <v>42</v>
      </c>
      <c r="C1100" t="s">
        <v>91</v>
      </c>
      <c r="D1100" t="s">
        <v>3</v>
      </c>
      <c r="E1100" t="s">
        <v>137</v>
      </c>
      <c r="F1100" s="3">
        <v>12.855838</v>
      </c>
      <c r="G1100" s="3">
        <v>56.894511000000001</v>
      </c>
      <c r="H1100" s="3">
        <v>12.217196</v>
      </c>
      <c r="I1100" s="3">
        <v>105.22740242523736</v>
      </c>
      <c r="J1100" s="3">
        <v>22.5959196661344</v>
      </c>
    </row>
    <row r="1101" spans="1:10" x14ac:dyDescent="0.3">
      <c r="A1101">
        <v>2004</v>
      </c>
      <c r="B1101" t="s">
        <v>42</v>
      </c>
      <c r="C1101" t="s">
        <v>91</v>
      </c>
      <c r="D1101" t="s">
        <v>3</v>
      </c>
      <c r="E1101" t="s">
        <v>4</v>
      </c>
      <c r="F1101" s="3">
        <v>0.80557000000000001</v>
      </c>
      <c r="G1101" s="3">
        <v>56.894511000000001</v>
      </c>
      <c r="H1101" s="3">
        <v>12.217196</v>
      </c>
      <c r="I1101" s="3">
        <v>6.5937388579179705</v>
      </c>
      <c r="J1101" s="3">
        <v>1.4159010875407647</v>
      </c>
    </row>
    <row r="1102" spans="1:10" x14ac:dyDescent="0.3">
      <c r="A1102">
        <v>2004</v>
      </c>
      <c r="B1102" t="s">
        <v>42</v>
      </c>
      <c r="C1102" t="s">
        <v>91</v>
      </c>
      <c r="D1102" t="s">
        <v>3</v>
      </c>
      <c r="E1102" t="s">
        <v>5</v>
      </c>
      <c r="F1102" s="3"/>
      <c r="G1102" s="3">
        <v>56.894511000000001</v>
      </c>
      <c r="H1102" s="3">
        <v>12.217196</v>
      </c>
      <c r="I1102" s="3"/>
      <c r="J1102" s="3"/>
    </row>
    <row r="1103" spans="1:10" x14ac:dyDescent="0.3">
      <c r="A1103">
        <v>2004</v>
      </c>
      <c r="B1103" t="s">
        <v>42</v>
      </c>
      <c r="C1103" t="s">
        <v>91</v>
      </c>
      <c r="D1103" t="s">
        <v>3</v>
      </c>
      <c r="E1103" t="s">
        <v>6</v>
      </c>
      <c r="F1103" s="3">
        <v>6.1353710000000001</v>
      </c>
      <c r="G1103" s="3">
        <v>56.894511000000001</v>
      </c>
      <c r="H1103" s="3">
        <v>12.217196</v>
      </c>
      <c r="I1103" s="3">
        <v>50.21914193731525</v>
      </c>
      <c r="J1103" s="3">
        <v>10.7837661176137</v>
      </c>
    </row>
    <row r="1104" spans="1:10" x14ac:dyDescent="0.3">
      <c r="A1104">
        <v>2004</v>
      </c>
      <c r="B1104" t="s">
        <v>42</v>
      </c>
      <c r="C1104" t="s">
        <v>91</v>
      </c>
      <c r="D1104" t="s">
        <v>3</v>
      </c>
      <c r="E1104" t="s">
        <v>135</v>
      </c>
      <c r="F1104" s="3">
        <v>36.963425000000001</v>
      </c>
      <c r="G1104" s="3">
        <v>56.894511000000001</v>
      </c>
      <c r="H1104" s="3">
        <v>12.217196</v>
      </c>
      <c r="I1104" s="3">
        <v>302.55244329386221</v>
      </c>
      <c r="J1104" s="3">
        <v>64.968349934495436</v>
      </c>
    </row>
    <row r="1105" spans="1:10" x14ac:dyDescent="0.3">
      <c r="A1105">
        <v>2004</v>
      </c>
      <c r="B1105" t="s">
        <v>42</v>
      </c>
      <c r="C1105" t="s">
        <v>91</v>
      </c>
      <c r="D1105" t="s">
        <v>3</v>
      </c>
      <c r="E1105" t="s">
        <v>7</v>
      </c>
      <c r="F1105" s="3">
        <v>19.043727000000001</v>
      </c>
      <c r="G1105" s="3">
        <v>56.894511000000001</v>
      </c>
      <c r="H1105" s="3">
        <v>12.217196</v>
      </c>
      <c r="I1105" s="3">
        <v>155.87641386779748</v>
      </c>
      <c r="J1105" s="3">
        <v>33.471993458208999</v>
      </c>
    </row>
    <row r="1106" spans="1:10" x14ac:dyDescent="0.3">
      <c r="A1106">
        <v>2004</v>
      </c>
      <c r="B1106" t="s">
        <v>42</v>
      </c>
      <c r="C1106" t="s">
        <v>91</v>
      </c>
      <c r="D1106" t="s">
        <v>3</v>
      </c>
      <c r="E1106" t="s">
        <v>8</v>
      </c>
      <c r="F1106" s="3">
        <v>11.784326999999999</v>
      </c>
      <c r="G1106" s="3">
        <v>56.894511000000001</v>
      </c>
      <c r="H1106" s="3">
        <v>12.217196</v>
      </c>
      <c r="I1106" s="3">
        <v>96.456887488749459</v>
      </c>
      <c r="J1106" s="3">
        <v>20.712590358672735</v>
      </c>
    </row>
    <row r="1107" spans="1:10" x14ac:dyDescent="0.3">
      <c r="A1107">
        <v>2004</v>
      </c>
      <c r="B1107" t="s">
        <v>42</v>
      </c>
      <c r="C1107" t="s">
        <v>91</v>
      </c>
      <c r="D1107" t="s">
        <v>3</v>
      </c>
      <c r="E1107" t="s">
        <v>9</v>
      </c>
      <c r="F1107" s="3">
        <v>6.2696779999999999</v>
      </c>
      <c r="G1107" s="3">
        <v>56.894511000000001</v>
      </c>
      <c r="H1107" s="3">
        <v>12.217196</v>
      </c>
      <c r="I1107" s="3">
        <v>51.318469475319873</v>
      </c>
      <c r="J1107" s="3">
        <v>11.019829311829396</v>
      </c>
    </row>
    <row r="1108" spans="1:10" x14ac:dyDescent="0.3">
      <c r="A1108">
        <v>2004</v>
      </c>
      <c r="B1108" t="s">
        <v>42</v>
      </c>
      <c r="C1108" t="s">
        <v>91</v>
      </c>
      <c r="D1108" t="s">
        <v>3</v>
      </c>
      <c r="E1108" t="s">
        <v>10</v>
      </c>
      <c r="F1108" s="3">
        <v>56.894510999999994</v>
      </c>
      <c r="G1108" s="3">
        <v>56.894511000000001</v>
      </c>
      <c r="H1108" s="3">
        <v>12.217196</v>
      </c>
      <c r="I1108" s="3">
        <v>465.69205405233731</v>
      </c>
      <c r="J1108" s="3">
        <v>99.999999999999986</v>
      </c>
    </row>
    <row r="1109" spans="1:10" x14ac:dyDescent="0.3">
      <c r="A1109">
        <v>2005</v>
      </c>
      <c r="B1109" t="s">
        <v>2</v>
      </c>
      <c r="C1109" t="s">
        <v>60</v>
      </c>
      <c r="D1109" t="s">
        <v>3</v>
      </c>
      <c r="E1109" t="s">
        <v>137</v>
      </c>
      <c r="F1109" s="3">
        <v>67.676803000550336</v>
      </c>
      <c r="G1109" s="3">
        <v>159.31250005828019</v>
      </c>
      <c r="H1109" s="3">
        <v>34.58967114601252</v>
      </c>
      <c r="I1109" s="3">
        <v>195.65610414411842</v>
      </c>
      <c r="J1109" s="3">
        <v>42.480535410462203</v>
      </c>
    </row>
    <row r="1110" spans="1:10" x14ac:dyDescent="0.3">
      <c r="A1110">
        <v>2005</v>
      </c>
      <c r="B1110" t="s">
        <v>2</v>
      </c>
      <c r="C1110" t="s">
        <v>60</v>
      </c>
      <c r="D1110" t="s">
        <v>3</v>
      </c>
      <c r="E1110" t="s">
        <v>4</v>
      </c>
      <c r="F1110" s="3">
        <v>5.7930454563992395</v>
      </c>
      <c r="G1110" s="3">
        <v>159.31250005828019</v>
      </c>
      <c r="H1110" s="3">
        <v>34.58967114601252</v>
      </c>
      <c r="I1110" s="3">
        <v>16.747905558122252</v>
      </c>
      <c r="J1110" s="3">
        <v>3.6362780411329996</v>
      </c>
    </row>
    <row r="1111" spans="1:10" x14ac:dyDescent="0.3">
      <c r="A1111">
        <v>2005</v>
      </c>
      <c r="B1111" t="s">
        <v>2</v>
      </c>
      <c r="C1111" t="s">
        <v>60</v>
      </c>
      <c r="D1111" t="s">
        <v>3</v>
      </c>
      <c r="E1111" t="s">
        <v>5</v>
      </c>
      <c r="F1111" s="3">
        <v>0.34647978338105928</v>
      </c>
      <c r="G1111" s="3">
        <v>159.31250005828019</v>
      </c>
      <c r="H1111" s="3">
        <v>34.58967114601252</v>
      </c>
      <c r="I1111" s="3">
        <v>1.0016856821751001</v>
      </c>
      <c r="J1111" s="3">
        <v>0.21748436767630219</v>
      </c>
    </row>
    <row r="1112" spans="1:10" x14ac:dyDescent="0.3">
      <c r="A1112">
        <v>2005</v>
      </c>
      <c r="B1112" t="s">
        <v>2</v>
      </c>
      <c r="C1112" t="s">
        <v>60</v>
      </c>
      <c r="D1112" t="s">
        <v>3</v>
      </c>
      <c r="E1112" t="s">
        <v>6</v>
      </c>
      <c r="F1112" s="3">
        <v>17.963019652482487</v>
      </c>
      <c r="G1112" s="3">
        <v>159.31250005828019</v>
      </c>
      <c r="H1112" s="3">
        <v>34.58967114601252</v>
      </c>
      <c r="I1112" s="3">
        <v>51.931744527595072</v>
      </c>
      <c r="J1112" s="3">
        <v>11.275335988018014</v>
      </c>
    </row>
    <row r="1113" spans="1:10" x14ac:dyDescent="0.3">
      <c r="A1113">
        <v>2005</v>
      </c>
      <c r="B1113" t="s">
        <v>2</v>
      </c>
      <c r="C1113" t="s">
        <v>60</v>
      </c>
      <c r="D1113" t="s">
        <v>3</v>
      </c>
      <c r="E1113" t="s">
        <v>135</v>
      </c>
      <c r="F1113" s="3">
        <v>75.239352363183428</v>
      </c>
      <c r="G1113" s="3">
        <v>159.31250005828019</v>
      </c>
      <c r="H1113" s="3">
        <v>34.58967114601252</v>
      </c>
      <c r="I1113" s="3">
        <v>217.51970998965965</v>
      </c>
      <c r="J1113" s="3">
        <v>47.227525985505928</v>
      </c>
    </row>
    <row r="1114" spans="1:10" x14ac:dyDescent="0.3">
      <c r="A1114">
        <v>2005</v>
      </c>
      <c r="B1114" t="s">
        <v>2</v>
      </c>
      <c r="C1114" t="s">
        <v>60</v>
      </c>
      <c r="D1114" t="s">
        <v>3</v>
      </c>
      <c r="E1114" t="s">
        <v>7</v>
      </c>
      <c r="F1114" s="3">
        <v>40.299083905189036</v>
      </c>
      <c r="G1114" s="3">
        <v>159.31250005828019</v>
      </c>
      <c r="H1114" s="3">
        <v>34.58967114601252</v>
      </c>
      <c r="I1114" s="3">
        <v>116.50612038222484</v>
      </c>
      <c r="J1114" s="3">
        <v>25.29561954676921</v>
      </c>
    </row>
    <row r="1115" spans="1:10" x14ac:dyDescent="0.3">
      <c r="A1115">
        <v>2005</v>
      </c>
      <c r="B1115" t="s">
        <v>2</v>
      </c>
      <c r="C1115" t="s">
        <v>60</v>
      </c>
      <c r="D1115" t="s">
        <v>3</v>
      </c>
      <c r="E1115" t="s">
        <v>8</v>
      </c>
      <c r="F1115" s="3">
        <v>16.630769022130842</v>
      </c>
      <c r="G1115" s="3">
        <v>159.31250005828019</v>
      </c>
      <c r="H1115" s="3">
        <v>34.58967114601252</v>
      </c>
      <c r="I1115" s="3">
        <v>48.080159397664666</v>
      </c>
      <c r="J1115" s="3">
        <v>10.439086083042399</v>
      </c>
    </row>
    <row r="1116" spans="1:10" x14ac:dyDescent="0.3">
      <c r="A1116">
        <v>2005</v>
      </c>
      <c r="B1116" t="s">
        <v>2</v>
      </c>
      <c r="C1116" t="s">
        <v>60</v>
      </c>
      <c r="D1116" t="s">
        <v>3</v>
      </c>
      <c r="E1116" t="s">
        <v>9</v>
      </c>
      <c r="F1116" s="3">
        <v>10.603299238147216</v>
      </c>
      <c r="G1116" s="3">
        <v>159.31250005828019</v>
      </c>
      <c r="H1116" s="3">
        <v>34.58967114601252</v>
      </c>
      <c r="I1116" s="3">
        <v>30.654524564248593</v>
      </c>
      <c r="J1116" s="3">
        <v>6.6556605628988841</v>
      </c>
    </row>
    <row r="1117" spans="1:10" x14ac:dyDescent="0.3">
      <c r="A1117">
        <v>2005</v>
      </c>
      <c r="B1117" t="s">
        <v>2</v>
      </c>
      <c r="C1117" t="s">
        <v>60</v>
      </c>
      <c r="D1117" t="s">
        <v>3</v>
      </c>
      <c r="E1117" t="s">
        <v>10</v>
      </c>
      <c r="F1117" s="3">
        <v>159.31250005828019</v>
      </c>
      <c r="G1117" s="3">
        <v>159.31250005828019</v>
      </c>
      <c r="H1117" s="3">
        <v>34.58967114601252</v>
      </c>
      <c r="I1117" s="3">
        <v>460.57824425614882</v>
      </c>
      <c r="J1117" s="3">
        <v>100</v>
      </c>
    </row>
    <row r="1118" spans="1:10" x14ac:dyDescent="0.3">
      <c r="A1118">
        <v>2005</v>
      </c>
      <c r="B1118" t="s">
        <v>11</v>
      </c>
      <c r="C1118" t="s">
        <v>61</v>
      </c>
      <c r="D1118" t="s">
        <v>3</v>
      </c>
      <c r="E1118" t="s">
        <v>137</v>
      </c>
      <c r="F1118" s="3">
        <v>67.621738103832115</v>
      </c>
      <c r="G1118" s="3">
        <v>160.81129380301104</v>
      </c>
      <c r="H1118" s="3">
        <v>33.646845189642519</v>
      </c>
      <c r="I1118" s="3">
        <v>200.97497320387129</v>
      </c>
      <c r="J1118" s="3">
        <v>42.050366304910582</v>
      </c>
    </row>
    <row r="1119" spans="1:10" x14ac:dyDescent="0.3">
      <c r="A1119">
        <v>2005</v>
      </c>
      <c r="B1119" t="s">
        <v>11</v>
      </c>
      <c r="C1119" t="s">
        <v>61</v>
      </c>
      <c r="D1119" t="s">
        <v>3</v>
      </c>
      <c r="E1119" t="s">
        <v>4</v>
      </c>
      <c r="F1119" s="3">
        <v>5.4680260726883079</v>
      </c>
      <c r="G1119" s="3">
        <v>160.81129380301104</v>
      </c>
      <c r="H1119" s="3">
        <v>33.646845189642519</v>
      </c>
      <c r="I1119" s="3">
        <v>16.251229623071843</v>
      </c>
      <c r="J1119" s="3">
        <v>3.4002749081706125</v>
      </c>
    </row>
    <row r="1120" spans="1:10" x14ac:dyDescent="0.3">
      <c r="A1120">
        <v>2005</v>
      </c>
      <c r="B1120" t="s">
        <v>11</v>
      </c>
      <c r="C1120" t="s">
        <v>61</v>
      </c>
      <c r="D1120" t="s">
        <v>3</v>
      </c>
      <c r="E1120" t="s">
        <v>5</v>
      </c>
      <c r="F1120" s="3">
        <v>0.96789685086922039</v>
      </c>
      <c r="G1120" s="3">
        <v>160.81129380301104</v>
      </c>
      <c r="H1120" s="3">
        <v>33.646845189642519</v>
      </c>
      <c r="I1120" s="3">
        <v>2.8766347793200158</v>
      </c>
      <c r="J1120" s="3">
        <v>0.6018836289289885</v>
      </c>
    </row>
    <row r="1121" spans="1:10" x14ac:dyDescent="0.3">
      <c r="A1121">
        <v>2005</v>
      </c>
      <c r="B1121" t="s">
        <v>11</v>
      </c>
      <c r="C1121" t="s">
        <v>61</v>
      </c>
      <c r="D1121" t="s">
        <v>3</v>
      </c>
      <c r="E1121" t="s">
        <v>6</v>
      </c>
      <c r="F1121" s="3">
        <v>16.747188060166209</v>
      </c>
      <c r="G1121" s="3">
        <v>160.81129380301104</v>
      </c>
      <c r="H1121" s="3">
        <v>33.646845189642519</v>
      </c>
      <c r="I1121" s="3">
        <v>49.77342739200251</v>
      </c>
      <c r="J1121" s="3">
        <v>10.414186506503086</v>
      </c>
    </row>
    <row r="1122" spans="1:10" x14ac:dyDescent="0.3">
      <c r="A1122">
        <v>2005</v>
      </c>
      <c r="B1122" t="s">
        <v>11</v>
      </c>
      <c r="C1122" t="s">
        <v>61</v>
      </c>
      <c r="D1122" t="s">
        <v>3</v>
      </c>
      <c r="E1122" t="s">
        <v>135</v>
      </c>
      <c r="F1122" s="3">
        <v>77.088286078468855</v>
      </c>
      <c r="G1122" s="3">
        <v>160.81129380301104</v>
      </c>
      <c r="H1122" s="3">
        <v>33.646845189642519</v>
      </c>
      <c r="I1122" s="3">
        <v>229.1099972195874</v>
      </c>
      <c r="J1122" s="3">
        <v>47.937109549593991</v>
      </c>
    </row>
    <row r="1123" spans="1:10" x14ac:dyDescent="0.3">
      <c r="A1123">
        <v>2005</v>
      </c>
      <c r="B1123" t="s">
        <v>11</v>
      </c>
      <c r="C1123" t="s">
        <v>61</v>
      </c>
      <c r="D1123" t="s">
        <v>3</v>
      </c>
      <c r="E1123" t="s">
        <v>7</v>
      </c>
      <c r="F1123" s="3">
        <v>41.578786427466085</v>
      </c>
      <c r="G1123" s="3">
        <v>160.81129380301104</v>
      </c>
      <c r="H1123" s="3">
        <v>33.646845189642519</v>
      </c>
      <c r="I1123" s="3">
        <v>123.57410090936325</v>
      </c>
      <c r="J1123" s="3">
        <v>25.85563827276885</v>
      </c>
    </row>
    <row r="1124" spans="1:10" x14ac:dyDescent="0.3">
      <c r="A1124">
        <v>2005</v>
      </c>
      <c r="B1124" t="s">
        <v>11</v>
      </c>
      <c r="C1124" t="s">
        <v>61</v>
      </c>
      <c r="D1124" t="s">
        <v>3</v>
      </c>
      <c r="E1124" t="s">
        <v>8</v>
      </c>
      <c r="F1124" s="3">
        <v>17.79441473996733</v>
      </c>
      <c r="G1124" s="3">
        <v>160.81129380301104</v>
      </c>
      <c r="H1124" s="3">
        <v>33.646845189642519</v>
      </c>
      <c r="I1124" s="3">
        <v>52.885834138901586</v>
      </c>
      <c r="J1124" s="3">
        <v>11.065401141393059</v>
      </c>
    </row>
    <row r="1125" spans="1:10" x14ac:dyDescent="0.3">
      <c r="A1125">
        <v>2005</v>
      </c>
      <c r="B1125" t="s">
        <v>11</v>
      </c>
      <c r="C1125" t="s">
        <v>61</v>
      </c>
      <c r="D1125" t="s">
        <v>3</v>
      </c>
      <c r="E1125" t="s">
        <v>9</v>
      </c>
      <c r="F1125" s="3">
        <v>10.633243548021806</v>
      </c>
      <c r="G1125" s="3">
        <v>160.81129380301104</v>
      </c>
      <c r="H1125" s="3">
        <v>33.646845189642519</v>
      </c>
      <c r="I1125" s="3">
        <v>31.602497910547132</v>
      </c>
      <c r="J1125" s="3">
        <v>6.6122492373248409</v>
      </c>
    </row>
    <row r="1126" spans="1:10" x14ac:dyDescent="0.3">
      <c r="A1126">
        <v>2005</v>
      </c>
      <c r="B1126" t="s">
        <v>11</v>
      </c>
      <c r="C1126" t="s">
        <v>61</v>
      </c>
      <c r="D1126" t="s">
        <v>3</v>
      </c>
      <c r="E1126" t="s">
        <v>10</v>
      </c>
      <c r="F1126" s="3">
        <v>160.81129380301104</v>
      </c>
      <c r="G1126" s="3">
        <v>160.81129380301104</v>
      </c>
      <c r="H1126" s="3">
        <v>33.646845189642519</v>
      </c>
      <c r="I1126" s="3">
        <v>477.93869795707752</v>
      </c>
      <c r="J1126" s="3">
        <v>100</v>
      </c>
    </row>
    <row r="1127" spans="1:10" x14ac:dyDescent="0.3">
      <c r="A1127">
        <v>2005</v>
      </c>
      <c r="B1127" t="s">
        <v>12</v>
      </c>
      <c r="C1127" t="s">
        <v>62</v>
      </c>
      <c r="D1127" t="s">
        <v>3</v>
      </c>
      <c r="E1127" t="s">
        <v>137</v>
      </c>
      <c r="F1127" s="3">
        <v>61.838122208927771</v>
      </c>
      <c r="G1127" s="3">
        <v>151.61609993140871</v>
      </c>
      <c r="H1127" s="3">
        <v>29.137647550459789</v>
      </c>
      <c r="I1127" s="3">
        <v>212.22757294266182</v>
      </c>
      <c r="J1127" s="3">
        <v>40.785986604920851</v>
      </c>
    </row>
    <row r="1128" spans="1:10" x14ac:dyDescent="0.3">
      <c r="A1128">
        <v>2005</v>
      </c>
      <c r="B1128" t="s">
        <v>12</v>
      </c>
      <c r="C1128" t="s">
        <v>62</v>
      </c>
      <c r="D1128" t="s">
        <v>3</v>
      </c>
      <c r="E1128" t="s">
        <v>4</v>
      </c>
      <c r="F1128" s="3">
        <v>3.6073904037697568</v>
      </c>
      <c r="G1128" s="3">
        <v>151.61609993140871</v>
      </c>
      <c r="H1128" s="3">
        <v>29.137647550459789</v>
      </c>
      <c r="I1128" s="3">
        <v>12.380513552175328</v>
      </c>
      <c r="J1128" s="3">
        <v>2.3792924401839541</v>
      </c>
    </row>
    <row r="1129" spans="1:10" x14ac:dyDescent="0.3">
      <c r="A1129">
        <v>2005</v>
      </c>
      <c r="B1129" t="s">
        <v>12</v>
      </c>
      <c r="C1129" t="s">
        <v>62</v>
      </c>
      <c r="D1129" t="s">
        <v>3</v>
      </c>
      <c r="E1129" t="s">
        <v>5</v>
      </c>
      <c r="F1129" s="3">
        <v>0.95135774012496643</v>
      </c>
      <c r="G1129" s="3">
        <v>151.61609993140871</v>
      </c>
      <c r="H1129" s="3">
        <v>29.137647550459789</v>
      </c>
      <c r="I1129" s="3">
        <v>3.2650464951826699</v>
      </c>
      <c r="J1129" s="3">
        <v>0.62747804524411444</v>
      </c>
    </row>
    <row r="1130" spans="1:10" x14ac:dyDescent="0.3">
      <c r="A1130">
        <v>2005</v>
      </c>
      <c r="B1130" t="s">
        <v>12</v>
      </c>
      <c r="C1130" t="s">
        <v>62</v>
      </c>
      <c r="D1130" t="s">
        <v>3</v>
      </c>
      <c r="E1130" t="s">
        <v>6</v>
      </c>
      <c r="F1130" s="3">
        <v>16.381842253588257</v>
      </c>
      <c r="G1130" s="3">
        <v>151.61609993140871</v>
      </c>
      <c r="H1130" s="3">
        <v>29.137647550459789</v>
      </c>
      <c r="I1130" s="3">
        <v>56.222254130909597</v>
      </c>
      <c r="J1130" s="3">
        <v>10.804817074835338</v>
      </c>
    </row>
    <row r="1131" spans="1:10" x14ac:dyDescent="0.3">
      <c r="A1131">
        <v>2005</v>
      </c>
      <c r="B1131" t="s">
        <v>12</v>
      </c>
      <c r="C1131" t="s">
        <v>62</v>
      </c>
      <c r="D1131" t="s">
        <v>3</v>
      </c>
      <c r="E1131" t="s">
        <v>135</v>
      </c>
      <c r="F1131" s="3">
        <v>76.082956582098547</v>
      </c>
      <c r="G1131" s="3">
        <v>151.61609993140871</v>
      </c>
      <c r="H1131" s="3">
        <v>29.137647550459789</v>
      </c>
      <c r="I1131" s="3">
        <v>261.11564583359086</v>
      </c>
      <c r="J1131" s="3">
        <v>50.181317562263217</v>
      </c>
    </row>
    <row r="1132" spans="1:10" x14ac:dyDescent="0.3">
      <c r="A1132">
        <v>2005</v>
      </c>
      <c r="B1132" t="s">
        <v>12</v>
      </c>
      <c r="C1132" t="s">
        <v>62</v>
      </c>
      <c r="D1132" t="s">
        <v>3</v>
      </c>
      <c r="E1132" t="s">
        <v>7</v>
      </c>
      <c r="F1132" s="3">
        <v>41.090944573868967</v>
      </c>
      <c r="G1132" s="3">
        <v>151.61609993140871</v>
      </c>
      <c r="H1132" s="3">
        <v>29.137647550459789</v>
      </c>
      <c r="I1132" s="3">
        <v>141.02354866743713</v>
      </c>
      <c r="J1132" s="3">
        <v>27.101966474839116</v>
      </c>
    </row>
    <row r="1133" spans="1:10" x14ac:dyDescent="0.3">
      <c r="A1133">
        <v>2005</v>
      </c>
      <c r="B1133" t="s">
        <v>12</v>
      </c>
      <c r="C1133" t="s">
        <v>62</v>
      </c>
      <c r="D1133" t="s">
        <v>3</v>
      </c>
      <c r="E1133" t="s">
        <v>8</v>
      </c>
      <c r="F1133" s="3">
        <v>17.65881201451635</v>
      </c>
      <c r="G1133" s="3">
        <v>151.61609993140871</v>
      </c>
      <c r="H1133" s="3">
        <v>29.137647550459789</v>
      </c>
      <c r="I1133" s="3">
        <v>60.604796540061436</v>
      </c>
      <c r="J1133" s="3">
        <v>11.64705596734464</v>
      </c>
    </row>
    <row r="1134" spans="1:10" x14ac:dyDescent="0.3">
      <c r="A1134">
        <v>2005</v>
      </c>
      <c r="B1134" t="s">
        <v>12</v>
      </c>
      <c r="C1134" t="s">
        <v>62</v>
      </c>
      <c r="D1134" t="s">
        <v>3</v>
      </c>
      <c r="E1134" t="s">
        <v>9</v>
      </c>
      <c r="F1134" s="3">
        <v>10.087630736612663</v>
      </c>
      <c r="G1134" s="3">
        <v>151.61609993140871</v>
      </c>
      <c r="H1134" s="3">
        <v>29.137647550459789</v>
      </c>
      <c r="I1134" s="3">
        <v>34.620607992265597</v>
      </c>
      <c r="J1134" s="3">
        <v>6.6534033926319944</v>
      </c>
    </row>
    <row r="1135" spans="1:10" x14ac:dyDescent="0.3">
      <c r="A1135">
        <v>2005</v>
      </c>
      <c r="B1135" t="s">
        <v>12</v>
      </c>
      <c r="C1135" t="s">
        <v>62</v>
      </c>
      <c r="D1135" t="s">
        <v>3</v>
      </c>
      <c r="E1135" t="s">
        <v>10</v>
      </c>
      <c r="F1135" s="3">
        <v>151.61609993140871</v>
      </c>
      <c r="G1135" s="3">
        <v>151.61609993140871</v>
      </c>
      <c r="H1135" s="3">
        <v>29.137647550459789</v>
      </c>
      <c r="I1135" s="3">
        <v>520.3443403206935</v>
      </c>
      <c r="J1135" s="3">
        <v>100</v>
      </c>
    </row>
    <row r="1136" spans="1:10" x14ac:dyDescent="0.3">
      <c r="A1136">
        <v>2005</v>
      </c>
      <c r="B1136" t="s">
        <v>13</v>
      </c>
      <c r="C1136" t="s">
        <v>63</v>
      </c>
      <c r="D1136" t="s">
        <v>3</v>
      </c>
      <c r="E1136" t="s">
        <v>137</v>
      </c>
      <c r="F1136" s="3">
        <v>2.1497575980629539E-4</v>
      </c>
      <c r="G1136" s="3">
        <v>4.9396534107937196E-4</v>
      </c>
      <c r="H1136" s="3">
        <v>5.6420162024213073E-4</v>
      </c>
      <c r="I1136" s="3">
        <v>38.102648431608046</v>
      </c>
      <c r="J1136" s="3">
        <v>43.520413666381579</v>
      </c>
    </row>
    <row r="1137" spans="1:10" x14ac:dyDescent="0.3">
      <c r="A1137">
        <v>2005</v>
      </c>
      <c r="B1137" t="s">
        <v>13</v>
      </c>
      <c r="C1137" t="s">
        <v>63</v>
      </c>
      <c r="D1137" t="s">
        <v>3</v>
      </c>
      <c r="E1137" t="s">
        <v>4</v>
      </c>
      <c r="F1137" s="3">
        <v>1.6629928624697338E-4</v>
      </c>
      <c r="G1137" s="3">
        <v>4.9396534107937196E-4</v>
      </c>
      <c r="H1137" s="3">
        <v>5.6420162024213073E-4</v>
      </c>
      <c r="I1137" s="3">
        <v>29.475152193927585</v>
      </c>
      <c r="J1137" s="3">
        <v>33.66618513833177</v>
      </c>
    </row>
    <row r="1138" spans="1:10" x14ac:dyDescent="0.3">
      <c r="A1138">
        <v>2005</v>
      </c>
      <c r="B1138" t="s">
        <v>13</v>
      </c>
      <c r="C1138" t="s">
        <v>63</v>
      </c>
      <c r="D1138" t="s">
        <v>3</v>
      </c>
      <c r="E1138" t="s">
        <v>5</v>
      </c>
      <c r="F1138" s="3"/>
      <c r="G1138" s="3">
        <v>4.9396534107937196E-4</v>
      </c>
      <c r="H1138" s="3">
        <v>5.6420162024213073E-4</v>
      </c>
      <c r="I1138" s="3"/>
      <c r="J1138" s="3"/>
    </row>
    <row r="1139" spans="1:10" x14ac:dyDescent="0.3">
      <c r="A1139">
        <v>2005</v>
      </c>
      <c r="B1139" t="s">
        <v>13</v>
      </c>
      <c r="C1139" t="s">
        <v>63</v>
      </c>
      <c r="D1139" t="s">
        <v>3</v>
      </c>
      <c r="E1139" t="s">
        <v>6</v>
      </c>
      <c r="F1139" s="3">
        <v>2.1510191265859564E-5</v>
      </c>
      <c r="G1139" s="3">
        <v>4.9396534107937196E-4</v>
      </c>
      <c r="H1139" s="3">
        <v>5.6420162024213073E-4</v>
      </c>
      <c r="I1139" s="3">
        <v>3.8125007965465127</v>
      </c>
      <c r="J1139" s="3">
        <v>4.3545952472813756</v>
      </c>
    </row>
    <row r="1140" spans="1:10" x14ac:dyDescent="0.3">
      <c r="A1140">
        <v>2005</v>
      </c>
      <c r="B1140" t="s">
        <v>13</v>
      </c>
      <c r="C1140" t="s">
        <v>63</v>
      </c>
      <c r="D1140" t="s">
        <v>3</v>
      </c>
      <c r="E1140" t="s">
        <v>135</v>
      </c>
      <c r="F1140" s="3">
        <v>1.1269029502610315E-4</v>
      </c>
      <c r="G1140" s="3">
        <v>4.9396534107937196E-4</v>
      </c>
      <c r="H1140" s="3">
        <v>5.6420162024213073E-4</v>
      </c>
      <c r="I1140" s="3">
        <v>19.973408615477105</v>
      </c>
      <c r="J1140" s="3">
        <v>22.813401195286637</v>
      </c>
    </row>
    <row r="1141" spans="1:10" x14ac:dyDescent="0.3">
      <c r="A1141">
        <v>2005</v>
      </c>
      <c r="B1141" t="s">
        <v>13</v>
      </c>
      <c r="C1141" t="s">
        <v>63</v>
      </c>
      <c r="D1141" t="s">
        <v>3</v>
      </c>
      <c r="E1141" t="s">
        <v>7</v>
      </c>
      <c r="F1141" s="3">
        <v>2.5398072037375302E-5</v>
      </c>
      <c r="G1141" s="3">
        <v>4.9396534107937196E-4</v>
      </c>
      <c r="H1141" s="3">
        <v>5.6420162024213073E-4</v>
      </c>
      <c r="I1141" s="3">
        <v>4.5015950196094012</v>
      </c>
      <c r="J1141" s="3">
        <v>5.141670867408946</v>
      </c>
    </row>
    <row r="1142" spans="1:10" x14ac:dyDescent="0.3">
      <c r="A1142">
        <v>2005</v>
      </c>
      <c r="B1142" t="s">
        <v>13</v>
      </c>
      <c r="C1142" t="s">
        <v>63</v>
      </c>
      <c r="D1142" t="s">
        <v>3</v>
      </c>
      <c r="E1142" t="s">
        <v>8</v>
      </c>
      <c r="F1142" s="3">
        <v>6.5782031722868284E-5</v>
      </c>
      <c r="G1142" s="3">
        <v>4.9396534107937196E-4</v>
      </c>
      <c r="H1142" s="3">
        <v>5.6420162024213073E-4</v>
      </c>
      <c r="I1142" s="3">
        <v>11.65931279932119</v>
      </c>
      <c r="J1142" s="3">
        <v>13.317135080596316</v>
      </c>
    </row>
    <row r="1143" spans="1:10" x14ac:dyDescent="0.3">
      <c r="A1143">
        <v>2005</v>
      </c>
      <c r="B1143" t="s">
        <v>13</v>
      </c>
      <c r="C1143" t="s">
        <v>63</v>
      </c>
      <c r="D1143" t="s">
        <v>3</v>
      </c>
      <c r="E1143" t="s">
        <v>9</v>
      </c>
      <c r="F1143" s="3"/>
      <c r="G1143" s="3">
        <v>4.9396534107937196E-4</v>
      </c>
      <c r="H1143" s="3">
        <v>5.6420162024213073E-4</v>
      </c>
      <c r="I1143" s="3"/>
      <c r="J1143" s="3"/>
    </row>
    <row r="1144" spans="1:10" x14ac:dyDescent="0.3">
      <c r="A1144">
        <v>2005</v>
      </c>
      <c r="B1144" t="s">
        <v>13</v>
      </c>
      <c r="C1144" t="s">
        <v>63</v>
      </c>
      <c r="D1144" t="s">
        <v>3</v>
      </c>
      <c r="E1144" t="s">
        <v>10</v>
      </c>
      <c r="F1144" s="3">
        <v>4.9396534107937196E-4</v>
      </c>
      <c r="G1144" s="3">
        <v>4.9396534107937196E-4</v>
      </c>
      <c r="H1144" s="3">
        <v>5.6420162024213073E-4</v>
      </c>
      <c r="I1144" s="3">
        <v>87.551209241012742</v>
      </c>
      <c r="J1144" s="3">
        <v>100</v>
      </c>
    </row>
    <row r="1145" spans="1:10" x14ac:dyDescent="0.3">
      <c r="A1145">
        <v>2005</v>
      </c>
      <c r="B1145" t="s">
        <v>14</v>
      </c>
      <c r="C1145" t="s">
        <v>64</v>
      </c>
      <c r="D1145" t="s">
        <v>3</v>
      </c>
      <c r="E1145" t="s">
        <v>137</v>
      </c>
      <c r="F1145" s="3">
        <v>0.9253816541855483</v>
      </c>
      <c r="G1145" s="3">
        <v>2.3569966321845963</v>
      </c>
      <c r="H1145" s="3">
        <v>0.5732421260434063</v>
      </c>
      <c r="I1145" s="3">
        <v>161.42945749166344</v>
      </c>
      <c r="J1145" s="3">
        <v>39.261051184780563</v>
      </c>
    </row>
    <row r="1146" spans="1:10" x14ac:dyDescent="0.3">
      <c r="A1146">
        <v>2005</v>
      </c>
      <c r="B1146" t="s">
        <v>14</v>
      </c>
      <c r="C1146" t="s">
        <v>64</v>
      </c>
      <c r="D1146" t="s">
        <v>3</v>
      </c>
      <c r="E1146" t="s">
        <v>4</v>
      </c>
      <c r="F1146" s="3">
        <v>5.3592671118530943E-2</v>
      </c>
      <c r="G1146" s="3">
        <v>2.3569966321845963</v>
      </c>
      <c r="H1146" s="3">
        <v>0.5732421260434063</v>
      </c>
      <c r="I1146" s="3">
        <v>9.3490461854983877</v>
      </c>
      <c r="J1146" s="3">
        <v>2.2737695246029377</v>
      </c>
    </row>
    <row r="1147" spans="1:10" x14ac:dyDescent="0.3">
      <c r="A1147">
        <v>2005</v>
      </c>
      <c r="B1147" t="s">
        <v>14</v>
      </c>
      <c r="C1147" t="s">
        <v>64</v>
      </c>
      <c r="D1147" t="s">
        <v>3</v>
      </c>
      <c r="E1147" t="s">
        <v>5</v>
      </c>
      <c r="F1147" s="3">
        <v>5.6054266992606787E-2</v>
      </c>
      <c r="G1147" s="3">
        <v>2.3569966321845963</v>
      </c>
      <c r="H1147" s="3">
        <v>0.5732421260434063</v>
      </c>
      <c r="I1147" s="3">
        <v>9.7784626157014713</v>
      </c>
      <c r="J1147" s="3">
        <v>2.3782073434976683</v>
      </c>
    </row>
    <row r="1148" spans="1:10" x14ac:dyDescent="0.3">
      <c r="A1148">
        <v>2005</v>
      </c>
      <c r="B1148" t="s">
        <v>14</v>
      </c>
      <c r="C1148" t="s">
        <v>64</v>
      </c>
      <c r="D1148" t="s">
        <v>3</v>
      </c>
      <c r="E1148" t="s">
        <v>6</v>
      </c>
      <c r="F1148" s="3">
        <v>0.22210235022656835</v>
      </c>
      <c r="G1148" s="3">
        <v>2.3569966321845963</v>
      </c>
      <c r="H1148" s="3">
        <v>0.5732421260434063</v>
      </c>
      <c r="I1148" s="3">
        <v>38.744945658398912</v>
      </c>
      <c r="J1148" s="3">
        <v>9.4231085099477401</v>
      </c>
    </row>
    <row r="1149" spans="1:10" x14ac:dyDescent="0.3">
      <c r="A1149">
        <v>2005</v>
      </c>
      <c r="B1149" t="s">
        <v>14</v>
      </c>
      <c r="C1149" t="s">
        <v>64</v>
      </c>
      <c r="D1149" t="s">
        <v>3</v>
      </c>
      <c r="E1149" t="s">
        <v>135</v>
      </c>
      <c r="F1149" s="3">
        <v>1.3014855057238268</v>
      </c>
      <c r="G1149" s="3">
        <v>2.3569966321845963</v>
      </c>
      <c r="H1149" s="3">
        <v>0.5732421260434063</v>
      </c>
      <c r="I1149" s="3">
        <v>227.03940387404074</v>
      </c>
      <c r="J1149" s="3">
        <v>55.217962043396604</v>
      </c>
    </row>
    <row r="1150" spans="1:10" x14ac:dyDescent="0.3">
      <c r="A1150">
        <v>2005</v>
      </c>
      <c r="B1150" t="s">
        <v>14</v>
      </c>
      <c r="C1150" t="s">
        <v>64</v>
      </c>
      <c r="D1150" t="s">
        <v>3</v>
      </c>
      <c r="E1150" t="s">
        <v>7</v>
      </c>
      <c r="F1150" s="3">
        <v>0.53752358943477296</v>
      </c>
      <c r="G1150" s="3">
        <v>2.3569966321845963</v>
      </c>
      <c r="H1150" s="3">
        <v>0.5732421260434063</v>
      </c>
      <c r="I1150" s="3">
        <v>93.769031446595278</v>
      </c>
      <c r="J1150" s="3">
        <v>22.805445798900699</v>
      </c>
    </row>
    <row r="1151" spans="1:10" x14ac:dyDescent="0.3">
      <c r="A1151">
        <v>2005</v>
      </c>
      <c r="B1151" t="s">
        <v>14</v>
      </c>
      <c r="C1151" t="s">
        <v>64</v>
      </c>
      <c r="D1151" t="s">
        <v>3</v>
      </c>
      <c r="E1151" t="s">
        <v>8</v>
      </c>
      <c r="F1151" s="3">
        <v>0.4858052990698789</v>
      </c>
      <c r="G1151" s="3">
        <v>2.3569966321845963</v>
      </c>
      <c r="H1151" s="3">
        <v>0.5732421260434063</v>
      </c>
      <c r="I1151" s="3">
        <v>84.746964153345104</v>
      </c>
      <c r="J1151" s="3">
        <v>20.611200391050509</v>
      </c>
    </row>
    <row r="1152" spans="1:10" x14ac:dyDescent="0.3">
      <c r="A1152">
        <v>2005</v>
      </c>
      <c r="B1152" t="s">
        <v>14</v>
      </c>
      <c r="C1152" t="s">
        <v>64</v>
      </c>
      <c r="D1152" t="s">
        <v>3</v>
      </c>
      <c r="E1152" t="s">
        <v>9</v>
      </c>
      <c r="F1152" s="3">
        <v>7.6536801156689815E-2</v>
      </c>
      <c r="G1152" s="3">
        <v>2.3569966321845963</v>
      </c>
      <c r="H1152" s="3">
        <v>0.5732421260434063</v>
      </c>
      <c r="I1152" s="3">
        <v>13.351566062486899</v>
      </c>
      <c r="J1152" s="3">
        <v>3.2472172472198753</v>
      </c>
    </row>
    <row r="1153" spans="1:10" x14ac:dyDescent="0.3">
      <c r="A1153">
        <v>2005</v>
      </c>
      <c r="B1153" t="s">
        <v>14</v>
      </c>
      <c r="C1153" t="s">
        <v>64</v>
      </c>
      <c r="D1153" t="s">
        <v>3</v>
      </c>
      <c r="E1153" t="s">
        <v>10</v>
      </c>
      <c r="F1153" s="3">
        <v>2.3569966321845959</v>
      </c>
      <c r="G1153" s="3">
        <v>2.3569966321845963</v>
      </c>
      <c r="H1153" s="3">
        <v>0.5732421260434063</v>
      </c>
      <c r="I1153" s="3">
        <v>411.16947361368943</v>
      </c>
      <c r="J1153" s="3">
        <v>99.999999999999972</v>
      </c>
    </row>
    <row r="1154" spans="1:10" x14ac:dyDescent="0.3">
      <c r="A1154">
        <v>2005</v>
      </c>
      <c r="B1154" t="s">
        <v>15</v>
      </c>
      <c r="C1154" t="s">
        <v>65</v>
      </c>
      <c r="D1154" t="s">
        <v>3</v>
      </c>
      <c r="E1154" t="s">
        <v>137</v>
      </c>
      <c r="F1154" s="3">
        <v>1.0002931939974011</v>
      </c>
      <c r="G1154" s="3">
        <v>1.8228981638952013</v>
      </c>
      <c r="H1154" s="3">
        <v>0.32209743930000001</v>
      </c>
      <c r="I1154" s="3">
        <v>310.55608395127064</v>
      </c>
      <c r="J1154" s="3">
        <v>54.873783616082903</v>
      </c>
    </row>
    <row r="1155" spans="1:10" x14ac:dyDescent="0.3">
      <c r="A1155">
        <v>2005</v>
      </c>
      <c r="B1155" t="s">
        <v>15</v>
      </c>
      <c r="C1155" t="s">
        <v>65</v>
      </c>
      <c r="D1155" t="s">
        <v>3</v>
      </c>
      <c r="E1155" t="s">
        <v>4</v>
      </c>
      <c r="F1155" s="3">
        <v>7.37723014668E-2</v>
      </c>
      <c r="G1155" s="3">
        <v>1.8228981638952013</v>
      </c>
      <c r="H1155" s="3">
        <v>0.32209743930000001</v>
      </c>
      <c r="I1155" s="3">
        <v>22.903721813848023</v>
      </c>
      <c r="J1155" s="3">
        <v>4.0469787576702601</v>
      </c>
    </row>
    <row r="1156" spans="1:10" x14ac:dyDescent="0.3">
      <c r="A1156">
        <v>2005</v>
      </c>
      <c r="B1156" t="s">
        <v>15</v>
      </c>
      <c r="C1156" t="s">
        <v>65</v>
      </c>
      <c r="D1156" t="s">
        <v>3</v>
      </c>
      <c r="E1156" t="s">
        <v>5</v>
      </c>
      <c r="F1156" s="3">
        <v>0.10004683878600003</v>
      </c>
      <c r="G1156" s="3">
        <v>1.8228981638952013</v>
      </c>
      <c r="H1156" s="3">
        <v>0.32209743930000001</v>
      </c>
      <c r="I1156" s="3">
        <v>31.061047552388914</v>
      </c>
      <c r="J1156" s="3">
        <v>5.4883394348381023</v>
      </c>
    </row>
    <row r="1157" spans="1:10" x14ac:dyDescent="0.3">
      <c r="A1157">
        <v>2005</v>
      </c>
      <c r="B1157" t="s">
        <v>15</v>
      </c>
      <c r="C1157" t="s">
        <v>65</v>
      </c>
      <c r="D1157" t="s">
        <v>3</v>
      </c>
      <c r="E1157" t="s">
        <v>6</v>
      </c>
      <c r="F1157" s="3">
        <v>0.19684924793370001</v>
      </c>
      <c r="G1157" s="3">
        <v>1.8228981638952013</v>
      </c>
      <c r="H1157" s="3">
        <v>0.32209743930000001</v>
      </c>
      <c r="I1157" s="3">
        <v>61.114813070698013</v>
      </c>
      <c r="J1157" s="3">
        <v>10.798696922984936</v>
      </c>
    </row>
    <row r="1158" spans="1:10" x14ac:dyDescent="0.3">
      <c r="A1158">
        <v>2005</v>
      </c>
      <c r="B1158" t="s">
        <v>15</v>
      </c>
      <c r="C1158" t="s">
        <v>65</v>
      </c>
      <c r="D1158" t="s">
        <v>3</v>
      </c>
      <c r="E1158" t="s">
        <v>135</v>
      </c>
      <c r="F1158" s="3">
        <v>0.74883266843100016</v>
      </c>
      <c r="G1158" s="3">
        <v>1.8228981638952013</v>
      </c>
      <c r="H1158" s="3">
        <v>0.32209743930000001</v>
      </c>
      <c r="I1158" s="3">
        <v>232.48637743237103</v>
      </c>
      <c r="J1158" s="3">
        <v>41.07923762624683</v>
      </c>
    </row>
    <row r="1159" spans="1:10" x14ac:dyDescent="0.3">
      <c r="A1159">
        <v>2005</v>
      </c>
      <c r="B1159" t="s">
        <v>15</v>
      </c>
      <c r="C1159" t="s">
        <v>65</v>
      </c>
      <c r="D1159" t="s">
        <v>3</v>
      </c>
      <c r="E1159" t="s">
        <v>7</v>
      </c>
      <c r="F1159" s="3">
        <v>0.43931804621070003</v>
      </c>
      <c r="G1159" s="3">
        <v>1.8228981638952013</v>
      </c>
      <c r="H1159" s="3">
        <v>0.32209743930000001</v>
      </c>
      <c r="I1159" s="3">
        <v>136.39290246002898</v>
      </c>
      <c r="J1159" s="3">
        <v>24.099977437684032</v>
      </c>
    </row>
    <row r="1160" spans="1:10" x14ac:dyDescent="0.3">
      <c r="A1160">
        <v>2005</v>
      </c>
      <c r="B1160" t="s">
        <v>15</v>
      </c>
      <c r="C1160" t="s">
        <v>65</v>
      </c>
      <c r="D1160" t="s">
        <v>3</v>
      </c>
      <c r="E1160" t="s">
        <v>8</v>
      </c>
      <c r="F1160" s="3">
        <v>1.2618535500600001E-2</v>
      </c>
      <c r="G1160" s="3">
        <v>1.8228981638952013</v>
      </c>
      <c r="H1160" s="3">
        <v>0.32209743930000001</v>
      </c>
      <c r="I1160" s="3">
        <v>3.9176143492550892</v>
      </c>
      <c r="J1160" s="3">
        <v>0.69222383073975391</v>
      </c>
    </row>
    <row r="1161" spans="1:10" x14ac:dyDescent="0.3">
      <c r="A1161">
        <v>2005</v>
      </c>
      <c r="B1161" t="s">
        <v>15</v>
      </c>
      <c r="C1161" t="s">
        <v>65</v>
      </c>
      <c r="D1161" t="s">
        <v>3</v>
      </c>
      <c r="E1161" t="s">
        <v>9</v>
      </c>
      <c r="F1161" s="3">
        <v>0</v>
      </c>
      <c r="G1161" s="3">
        <v>1.8228981638952013</v>
      </c>
      <c r="H1161" s="3">
        <v>0.32209743930000001</v>
      </c>
      <c r="I1161" s="3">
        <v>0</v>
      </c>
      <c r="J1161" s="3">
        <v>0</v>
      </c>
    </row>
    <row r="1162" spans="1:10" x14ac:dyDescent="0.3">
      <c r="A1162">
        <v>2005</v>
      </c>
      <c r="B1162" t="s">
        <v>15</v>
      </c>
      <c r="C1162" t="s">
        <v>65</v>
      </c>
      <c r="D1162" t="s">
        <v>3</v>
      </c>
      <c r="E1162" t="s">
        <v>10</v>
      </c>
      <c r="F1162" s="3">
        <v>1.8228981638952013</v>
      </c>
      <c r="G1162" s="3">
        <v>1.8228981638952013</v>
      </c>
      <c r="H1162" s="3">
        <v>0.32209743930000001</v>
      </c>
      <c r="I1162" s="3">
        <v>565.94618319748974</v>
      </c>
      <c r="J1162" s="3">
        <v>100</v>
      </c>
    </row>
    <row r="1163" spans="1:10" x14ac:dyDescent="0.3">
      <c r="A1163">
        <v>2005</v>
      </c>
      <c r="B1163" t="s">
        <v>16</v>
      </c>
      <c r="C1163" t="s">
        <v>66</v>
      </c>
      <c r="D1163" t="s">
        <v>3</v>
      </c>
      <c r="E1163" t="s">
        <v>137</v>
      </c>
      <c r="F1163" s="3">
        <v>0.26774417206015261</v>
      </c>
      <c r="G1163" s="3">
        <v>0.60889354661942385</v>
      </c>
      <c r="H1163" s="3">
        <v>0.35095952571588229</v>
      </c>
      <c r="I1163" s="3">
        <v>76.289187909634819</v>
      </c>
      <c r="J1163" s="3">
        <v>43.972246634353063</v>
      </c>
    </row>
    <row r="1164" spans="1:10" x14ac:dyDescent="0.3">
      <c r="A1164">
        <v>2005</v>
      </c>
      <c r="B1164" t="s">
        <v>16</v>
      </c>
      <c r="C1164" t="s">
        <v>66</v>
      </c>
      <c r="D1164" t="s">
        <v>3</v>
      </c>
      <c r="E1164" t="s">
        <v>4</v>
      </c>
      <c r="F1164" s="3">
        <v>7.8171284062969776E-2</v>
      </c>
      <c r="G1164" s="3">
        <v>0.60889354661942385</v>
      </c>
      <c r="H1164" s="3">
        <v>0.35095952571588229</v>
      </c>
      <c r="I1164" s="3">
        <v>22.273589498252566</v>
      </c>
      <c r="J1164" s="3">
        <v>12.838251365444195</v>
      </c>
    </row>
    <row r="1165" spans="1:10" x14ac:dyDescent="0.3">
      <c r="A1165">
        <v>2005</v>
      </c>
      <c r="B1165" t="s">
        <v>16</v>
      </c>
      <c r="C1165" t="s">
        <v>66</v>
      </c>
      <c r="D1165" t="s">
        <v>3</v>
      </c>
      <c r="E1165" t="s">
        <v>5</v>
      </c>
      <c r="F1165" s="3"/>
      <c r="G1165" s="3">
        <v>0.60889354661942385</v>
      </c>
      <c r="H1165" s="3">
        <v>0.35095952571588229</v>
      </c>
      <c r="I1165" s="3"/>
      <c r="J1165" s="3"/>
    </row>
    <row r="1166" spans="1:10" x14ac:dyDescent="0.3">
      <c r="A1166">
        <v>2005</v>
      </c>
      <c r="B1166" t="s">
        <v>16</v>
      </c>
      <c r="C1166" t="s">
        <v>66</v>
      </c>
      <c r="D1166" t="s">
        <v>3</v>
      </c>
      <c r="E1166" t="s">
        <v>6</v>
      </c>
      <c r="F1166" s="3">
        <v>9.8427386962369329E-3</v>
      </c>
      <c r="G1166" s="3">
        <v>0.60889354661942385</v>
      </c>
      <c r="H1166" s="3">
        <v>0.35095952571588229</v>
      </c>
      <c r="I1166" s="3">
        <v>2.8045224520291487</v>
      </c>
      <c r="J1166" s="3">
        <v>1.6164958145613146</v>
      </c>
    </row>
    <row r="1167" spans="1:10" x14ac:dyDescent="0.3">
      <c r="A1167">
        <v>2005</v>
      </c>
      <c r="B1167" t="s">
        <v>16</v>
      </c>
      <c r="C1167" t="s">
        <v>66</v>
      </c>
      <c r="D1167" t="s">
        <v>3</v>
      </c>
      <c r="E1167" t="s">
        <v>135</v>
      </c>
      <c r="F1167" s="3">
        <v>0.23384657847479023</v>
      </c>
      <c r="G1167" s="3">
        <v>0.60889354661942385</v>
      </c>
      <c r="H1167" s="3">
        <v>0.35095952571588229</v>
      </c>
      <c r="I1167" s="3">
        <v>66.630640099536635</v>
      </c>
      <c r="J1167" s="3">
        <v>38.405166185962408</v>
      </c>
    </row>
    <row r="1168" spans="1:10" x14ac:dyDescent="0.3">
      <c r="A1168">
        <v>2005</v>
      </c>
      <c r="B1168" t="s">
        <v>16</v>
      </c>
      <c r="C1168" t="s">
        <v>66</v>
      </c>
      <c r="D1168" t="s">
        <v>3</v>
      </c>
      <c r="E1168" t="s">
        <v>7</v>
      </c>
      <c r="F1168" s="3">
        <v>0.21426572308884212</v>
      </c>
      <c r="G1168" s="3">
        <v>0.60889354661942385</v>
      </c>
      <c r="H1168" s="3">
        <v>0.35095952571588229</v>
      </c>
      <c r="I1168" s="3">
        <v>61.051405472407659</v>
      </c>
      <c r="J1168" s="3">
        <v>35.189356871729899</v>
      </c>
    </row>
    <row r="1169" spans="1:10" x14ac:dyDescent="0.3">
      <c r="A1169">
        <v>2005</v>
      </c>
      <c r="B1169" t="s">
        <v>16</v>
      </c>
      <c r="C1169" t="s">
        <v>66</v>
      </c>
      <c r="D1169" t="s">
        <v>3</v>
      </c>
      <c r="E1169" t="s">
        <v>8</v>
      </c>
      <c r="F1169" s="3">
        <v>9.7381166897112063E-3</v>
      </c>
      <c r="G1169" s="3">
        <v>0.60889354661942385</v>
      </c>
      <c r="H1169" s="3">
        <v>0.35095952571588229</v>
      </c>
      <c r="I1169" s="3">
        <v>2.7747121750998307</v>
      </c>
      <c r="J1169" s="3">
        <v>1.5993134996712015</v>
      </c>
    </row>
    <row r="1170" spans="1:10" x14ac:dyDescent="0.3">
      <c r="A1170">
        <v>2005</v>
      </c>
      <c r="B1170" t="s">
        <v>16</v>
      </c>
      <c r="C1170" t="s">
        <v>66</v>
      </c>
      <c r="D1170" t="s">
        <v>3</v>
      </c>
      <c r="E1170" t="s">
        <v>9</v>
      </c>
      <c r="F1170" s="3">
        <v>2.9131512021511222E-2</v>
      </c>
      <c r="G1170" s="3">
        <v>0.60889354661942385</v>
      </c>
      <c r="H1170" s="3">
        <v>0.35095952571588229</v>
      </c>
      <c r="I1170" s="3">
        <v>8.3005332202022934</v>
      </c>
      <c r="J1170" s="3">
        <v>4.7843358142403281</v>
      </c>
    </row>
    <row r="1171" spans="1:10" x14ac:dyDescent="0.3">
      <c r="A1171">
        <v>2005</v>
      </c>
      <c r="B1171" t="s">
        <v>16</v>
      </c>
      <c r="C1171" t="s">
        <v>66</v>
      </c>
      <c r="D1171" t="s">
        <v>3</v>
      </c>
      <c r="E1171" t="s">
        <v>10</v>
      </c>
      <c r="F1171" s="3">
        <v>0.60889354661942385</v>
      </c>
      <c r="G1171" s="3">
        <v>0.60889354661942385</v>
      </c>
      <c r="H1171" s="3">
        <v>0.35095952571588229</v>
      </c>
      <c r="I1171" s="3">
        <v>173.49395072762633</v>
      </c>
      <c r="J1171" s="3">
        <v>100</v>
      </c>
    </row>
    <row r="1172" spans="1:10" x14ac:dyDescent="0.3">
      <c r="A1172">
        <v>2005</v>
      </c>
      <c r="B1172" t="s">
        <v>17</v>
      </c>
      <c r="C1172" t="s">
        <v>67</v>
      </c>
      <c r="D1172" t="s">
        <v>3</v>
      </c>
      <c r="E1172" t="s">
        <v>137</v>
      </c>
      <c r="F1172" s="3">
        <v>1.3097618300776026</v>
      </c>
      <c r="G1172" s="3">
        <v>4.2873842681038479</v>
      </c>
      <c r="H1172" s="3">
        <v>0.9880065491704576</v>
      </c>
      <c r="I1172" s="3">
        <v>132.56610810700545</v>
      </c>
      <c r="J1172" s="3">
        <v>30.549205486935794</v>
      </c>
    </row>
    <row r="1173" spans="1:10" x14ac:dyDescent="0.3">
      <c r="A1173">
        <v>2005</v>
      </c>
      <c r="B1173" t="s">
        <v>17</v>
      </c>
      <c r="C1173" t="s">
        <v>67</v>
      </c>
      <c r="D1173" t="s">
        <v>3</v>
      </c>
      <c r="E1173" t="s">
        <v>4</v>
      </c>
      <c r="F1173" s="3">
        <v>6.5719390620818843E-2</v>
      </c>
      <c r="G1173" s="3">
        <v>4.2873842681038479</v>
      </c>
      <c r="H1173" s="3">
        <v>0.9880065491704576</v>
      </c>
      <c r="I1173" s="3">
        <v>6.6517160919629168</v>
      </c>
      <c r="J1173" s="3">
        <v>1.5328551515603734</v>
      </c>
    </row>
    <row r="1174" spans="1:10" x14ac:dyDescent="0.3">
      <c r="A1174">
        <v>2005</v>
      </c>
      <c r="B1174" t="s">
        <v>17</v>
      </c>
      <c r="C1174" t="s">
        <v>67</v>
      </c>
      <c r="D1174" t="s">
        <v>3</v>
      </c>
      <c r="E1174" t="s">
        <v>5</v>
      </c>
      <c r="F1174" s="3">
        <v>0.16045542226384801</v>
      </c>
      <c r="G1174" s="3">
        <v>4.2873842681038479</v>
      </c>
      <c r="H1174" s="3">
        <v>0.9880065491704576</v>
      </c>
      <c r="I1174" s="3">
        <v>16.240319702189055</v>
      </c>
      <c r="J1174" s="3">
        <v>3.7425015401013151</v>
      </c>
    </row>
    <row r="1175" spans="1:10" x14ac:dyDescent="0.3">
      <c r="A1175">
        <v>2005</v>
      </c>
      <c r="B1175" t="s">
        <v>17</v>
      </c>
      <c r="C1175" t="s">
        <v>67</v>
      </c>
      <c r="D1175" t="s">
        <v>3</v>
      </c>
      <c r="E1175" t="s">
        <v>6</v>
      </c>
      <c r="F1175" s="3">
        <v>0.36634221675140494</v>
      </c>
      <c r="G1175" s="3">
        <v>4.2873842681038479</v>
      </c>
      <c r="H1175" s="3">
        <v>0.9880065491704576</v>
      </c>
      <c r="I1175" s="3">
        <v>37.078925950338117</v>
      </c>
      <c r="J1175" s="3">
        <v>8.5446555252073217</v>
      </c>
    </row>
    <row r="1176" spans="1:10" x14ac:dyDescent="0.3">
      <c r="A1176">
        <v>2005</v>
      </c>
      <c r="B1176" t="s">
        <v>17</v>
      </c>
      <c r="C1176" t="s">
        <v>67</v>
      </c>
      <c r="D1176" t="s">
        <v>3</v>
      </c>
      <c r="E1176" t="s">
        <v>135</v>
      </c>
      <c r="F1176" s="3">
        <v>2.7680882343869615</v>
      </c>
      <c r="G1176" s="3">
        <v>4.2873842681038479</v>
      </c>
      <c r="H1176" s="3">
        <v>0.9880065491704576</v>
      </c>
      <c r="I1176" s="3">
        <v>280.16901676523116</v>
      </c>
      <c r="J1176" s="3">
        <v>64.563567464205505</v>
      </c>
    </row>
    <row r="1177" spans="1:10" x14ac:dyDescent="0.3">
      <c r="A1177">
        <v>2005</v>
      </c>
      <c r="B1177" t="s">
        <v>17</v>
      </c>
      <c r="C1177" t="s">
        <v>67</v>
      </c>
      <c r="D1177" t="s">
        <v>3</v>
      </c>
      <c r="E1177" t="s">
        <v>7</v>
      </c>
      <c r="F1177" s="3">
        <v>1.6308617843602022</v>
      </c>
      <c r="G1177" s="3">
        <v>4.2873842681038479</v>
      </c>
      <c r="H1177" s="3">
        <v>0.9880065491704576</v>
      </c>
      <c r="I1177" s="3">
        <v>165.06588804795817</v>
      </c>
      <c r="J1177" s="3">
        <v>38.038619409346119</v>
      </c>
    </row>
    <row r="1178" spans="1:10" x14ac:dyDescent="0.3">
      <c r="A1178">
        <v>2005</v>
      </c>
      <c r="B1178" t="s">
        <v>17</v>
      </c>
      <c r="C1178" t="s">
        <v>67</v>
      </c>
      <c r="D1178" t="s">
        <v>3</v>
      </c>
      <c r="E1178" t="s">
        <v>8</v>
      </c>
      <c r="F1178" s="3">
        <v>0.61042881101150659</v>
      </c>
      <c r="G1178" s="3">
        <v>4.2873842681038479</v>
      </c>
      <c r="H1178" s="3">
        <v>0.9880065491704576</v>
      </c>
      <c r="I1178" s="3">
        <v>61.783883064745879</v>
      </c>
      <c r="J1178" s="3">
        <v>14.237790989550763</v>
      </c>
    </row>
    <row r="1179" spans="1:10" x14ac:dyDescent="0.3">
      <c r="A1179">
        <v>2005</v>
      </c>
      <c r="B1179" t="s">
        <v>17</v>
      </c>
      <c r="C1179" t="s">
        <v>67</v>
      </c>
      <c r="D1179" t="s">
        <v>3</v>
      </c>
      <c r="E1179" t="s">
        <v>9</v>
      </c>
      <c r="F1179" s="3">
        <v>0.14381481301846402</v>
      </c>
      <c r="G1179" s="3">
        <v>4.2873842681038479</v>
      </c>
      <c r="H1179" s="3">
        <v>0.9880065491704576</v>
      </c>
      <c r="I1179" s="3">
        <v>14.556058675847108</v>
      </c>
      <c r="J1179" s="3">
        <v>3.3543718972983037</v>
      </c>
    </row>
    <row r="1180" spans="1:10" x14ac:dyDescent="0.3">
      <c r="A1180">
        <v>2005</v>
      </c>
      <c r="B1180" t="s">
        <v>17</v>
      </c>
      <c r="C1180" t="s">
        <v>67</v>
      </c>
      <c r="D1180" t="s">
        <v>3</v>
      </c>
      <c r="E1180" t="s">
        <v>10</v>
      </c>
      <c r="F1180" s="3">
        <v>4.2873842681038479</v>
      </c>
      <c r="G1180" s="3">
        <v>4.2873842681038479</v>
      </c>
      <c r="H1180" s="3">
        <v>0.9880065491704576</v>
      </c>
      <c r="I1180" s="3">
        <v>433.94289964004679</v>
      </c>
      <c r="J1180" s="3">
        <v>100</v>
      </c>
    </row>
    <row r="1181" spans="1:10" x14ac:dyDescent="0.3">
      <c r="A1181">
        <v>2005</v>
      </c>
      <c r="B1181" t="s">
        <v>18</v>
      </c>
      <c r="C1181" t="s">
        <v>92</v>
      </c>
      <c r="D1181" t="s">
        <v>3</v>
      </c>
      <c r="E1181" t="s">
        <v>137</v>
      </c>
      <c r="F1181" s="3">
        <v>0</v>
      </c>
      <c r="G1181" s="3">
        <v>0</v>
      </c>
      <c r="H1181" s="3">
        <v>0</v>
      </c>
      <c r="I1181" s="3"/>
      <c r="J1181" s="3"/>
    </row>
    <row r="1182" spans="1:10" x14ac:dyDescent="0.3">
      <c r="A1182">
        <v>2005</v>
      </c>
      <c r="B1182" t="s">
        <v>18</v>
      </c>
      <c r="C1182" t="s">
        <v>92</v>
      </c>
      <c r="D1182" t="s">
        <v>3</v>
      </c>
      <c r="E1182" t="s">
        <v>137</v>
      </c>
      <c r="F1182" s="3">
        <v>0</v>
      </c>
      <c r="G1182" s="3">
        <v>0</v>
      </c>
      <c r="H1182" s="3">
        <v>0</v>
      </c>
      <c r="I1182" s="3"/>
      <c r="J1182" s="3"/>
    </row>
    <row r="1183" spans="1:10" x14ac:dyDescent="0.3">
      <c r="A1183">
        <v>2005</v>
      </c>
      <c r="B1183" t="s">
        <v>18</v>
      </c>
      <c r="C1183" t="s">
        <v>92</v>
      </c>
      <c r="D1183" t="s">
        <v>3</v>
      </c>
      <c r="E1183" t="s">
        <v>137</v>
      </c>
      <c r="F1183" s="3">
        <v>0</v>
      </c>
      <c r="G1183" s="3">
        <v>0</v>
      </c>
      <c r="H1183" s="3">
        <v>0</v>
      </c>
      <c r="I1183" s="3"/>
      <c r="J1183" s="3"/>
    </row>
    <row r="1184" spans="1:10" x14ac:dyDescent="0.3">
      <c r="A1184">
        <v>2005</v>
      </c>
      <c r="B1184" t="s">
        <v>18</v>
      </c>
      <c r="C1184" t="s">
        <v>92</v>
      </c>
      <c r="D1184" t="s">
        <v>3</v>
      </c>
      <c r="E1184" t="s">
        <v>137</v>
      </c>
      <c r="F1184" s="3">
        <v>0</v>
      </c>
      <c r="G1184" s="3">
        <v>0</v>
      </c>
      <c r="H1184" s="3">
        <v>0</v>
      </c>
      <c r="I1184" s="3"/>
      <c r="J1184" s="3"/>
    </row>
    <row r="1185" spans="1:10" x14ac:dyDescent="0.3">
      <c r="A1185">
        <v>2005</v>
      </c>
      <c r="B1185" t="s">
        <v>18</v>
      </c>
      <c r="C1185" t="s">
        <v>92</v>
      </c>
      <c r="D1185" t="s">
        <v>3</v>
      </c>
      <c r="E1185" t="s">
        <v>137</v>
      </c>
      <c r="F1185" s="3">
        <v>0</v>
      </c>
      <c r="G1185" s="3">
        <v>0</v>
      </c>
      <c r="H1185" s="3">
        <v>0</v>
      </c>
      <c r="I1185" s="3"/>
      <c r="J1185" s="3"/>
    </row>
    <row r="1186" spans="1:10" x14ac:dyDescent="0.3">
      <c r="A1186">
        <v>2005</v>
      </c>
      <c r="B1186" t="s">
        <v>18</v>
      </c>
      <c r="C1186" t="s">
        <v>92</v>
      </c>
      <c r="D1186" t="s">
        <v>3</v>
      </c>
      <c r="E1186" t="s">
        <v>137</v>
      </c>
      <c r="F1186" s="3">
        <v>0</v>
      </c>
      <c r="G1186" s="3">
        <v>0</v>
      </c>
      <c r="H1186" s="3">
        <v>0</v>
      </c>
      <c r="I1186" s="3"/>
      <c r="J1186" s="3"/>
    </row>
    <row r="1187" spans="1:10" x14ac:dyDescent="0.3">
      <c r="A1187">
        <v>2005</v>
      </c>
      <c r="B1187" t="s">
        <v>18</v>
      </c>
      <c r="C1187" t="s">
        <v>92</v>
      </c>
      <c r="D1187" t="s">
        <v>3</v>
      </c>
      <c r="E1187" t="s">
        <v>137</v>
      </c>
      <c r="F1187" s="3">
        <v>0</v>
      </c>
      <c r="G1187" s="3">
        <v>0</v>
      </c>
      <c r="H1187" s="3">
        <v>0</v>
      </c>
      <c r="I1187" s="3"/>
      <c r="J1187" s="3"/>
    </row>
    <row r="1188" spans="1:10" x14ac:dyDescent="0.3">
      <c r="A1188">
        <v>2005</v>
      </c>
      <c r="B1188" t="s">
        <v>18</v>
      </c>
      <c r="C1188" t="s">
        <v>92</v>
      </c>
      <c r="D1188" t="s">
        <v>3</v>
      </c>
      <c r="E1188" t="s">
        <v>137</v>
      </c>
      <c r="F1188" s="3">
        <v>0</v>
      </c>
      <c r="G1188" s="3">
        <v>0</v>
      </c>
      <c r="H1188" s="3">
        <v>0</v>
      </c>
      <c r="I1188" s="3"/>
      <c r="J1188" s="3"/>
    </row>
    <row r="1189" spans="1:10" x14ac:dyDescent="0.3">
      <c r="A1189">
        <v>2005</v>
      </c>
      <c r="B1189" t="s">
        <v>18</v>
      </c>
      <c r="C1189" t="s">
        <v>92</v>
      </c>
      <c r="D1189" t="s">
        <v>3</v>
      </c>
      <c r="E1189" t="s">
        <v>4</v>
      </c>
      <c r="F1189" s="3"/>
      <c r="G1189" s="3">
        <v>0</v>
      </c>
      <c r="H1189" s="3">
        <v>0</v>
      </c>
      <c r="I1189" s="3"/>
      <c r="J1189" s="3"/>
    </row>
    <row r="1190" spans="1:10" x14ac:dyDescent="0.3">
      <c r="A1190">
        <v>2005</v>
      </c>
      <c r="B1190" t="s">
        <v>18</v>
      </c>
      <c r="C1190" t="s">
        <v>92</v>
      </c>
      <c r="D1190" t="s">
        <v>3</v>
      </c>
      <c r="E1190" t="s">
        <v>4</v>
      </c>
      <c r="F1190" s="3"/>
      <c r="G1190" s="3">
        <v>0</v>
      </c>
      <c r="H1190" s="3">
        <v>0</v>
      </c>
      <c r="I1190" s="3"/>
      <c r="J1190" s="3"/>
    </row>
    <row r="1191" spans="1:10" x14ac:dyDescent="0.3">
      <c r="A1191">
        <v>2005</v>
      </c>
      <c r="B1191" t="s">
        <v>18</v>
      </c>
      <c r="C1191" t="s">
        <v>92</v>
      </c>
      <c r="D1191" t="s">
        <v>3</v>
      </c>
      <c r="E1191" t="s">
        <v>4</v>
      </c>
      <c r="F1191" s="3"/>
      <c r="G1191" s="3">
        <v>0</v>
      </c>
      <c r="H1191" s="3">
        <v>0</v>
      </c>
      <c r="I1191" s="3"/>
      <c r="J1191" s="3"/>
    </row>
    <row r="1192" spans="1:10" x14ac:dyDescent="0.3">
      <c r="A1192">
        <v>2005</v>
      </c>
      <c r="B1192" t="s">
        <v>18</v>
      </c>
      <c r="C1192" t="s">
        <v>92</v>
      </c>
      <c r="D1192" t="s">
        <v>3</v>
      </c>
      <c r="E1192" t="s">
        <v>4</v>
      </c>
      <c r="F1192" s="3"/>
      <c r="G1192" s="3">
        <v>0</v>
      </c>
      <c r="H1192" s="3">
        <v>0</v>
      </c>
      <c r="I1192" s="3"/>
      <c r="J1192" s="3"/>
    </row>
    <row r="1193" spans="1:10" x14ac:dyDescent="0.3">
      <c r="A1193">
        <v>2005</v>
      </c>
      <c r="B1193" t="s">
        <v>18</v>
      </c>
      <c r="C1193" t="s">
        <v>92</v>
      </c>
      <c r="D1193" t="s">
        <v>3</v>
      </c>
      <c r="E1193" t="s">
        <v>4</v>
      </c>
      <c r="F1193" s="3"/>
      <c r="G1193" s="3">
        <v>0</v>
      </c>
      <c r="H1193" s="3">
        <v>0</v>
      </c>
      <c r="I1193" s="3"/>
      <c r="J1193" s="3"/>
    </row>
    <row r="1194" spans="1:10" x14ac:dyDescent="0.3">
      <c r="A1194">
        <v>2005</v>
      </c>
      <c r="B1194" t="s">
        <v>18</v>
      </c>
      <c r="C1194" t="s">
        <v>92</v>
      </c>
      <c r="D1194" t="s">
        <v>3</v>
      </c>
      <c r="E1194" t="s">
        <v>4</v>
      </c>
      <c r="F1194" s="3"/>
      <c r="G1194" s="3">
        <v>0</v>
      </c>
      <c r="H1194" s="3">
        <v>0</v>
      </c>
      <c r="I1194" s="3"/>
      <c r="J1194" s="3"/>
    </row>
    <row r="1195" spans="1:10" x14ac:dyDescent="0.3">
      <c r="A1195">
        <v>2005</v>
      </c>
      <c r="B1195" t="s">
        <v>18</v>
      </c>
      <c r="C1195" t="s">
        <v>92</v>
      </c>
      <c r="D1195" t="s">
        <v>3</v>
      </c>
      <c r="E1195" t="s">
        <v>4</v>
      </c>
      <c r="F1195" s="3"/>
      <c r="G1195" s="3">
        <v>0</v>
      </c>
      <c r="H1195" s="3">
        <v>0</v>
      </c>
      <c r="I1195" s="3"/>
      <c r="J1195" s="3"/>
    </row>
    <row r="1196" spans="1:10" x14ac:dyDescent="0.3">
      <c r="A1196">
        <v>2005</v>
      </c>
      <c r="B1196" t="s">
        <v>18</v>
      </c>
      <c r="C1196" t="s">
        <v>92</v>
      </c>
      <c r="D1196" t="s">
        <v>3</v>
      </c>
      <c r="E1196" t="s">
        <v>4</v>
      </c>
      <c r="F1196" s="3"/>
      <c r="G1196" s="3">
        <v>0</v>
      </c>
      <c r="H1196" s="3">
        <v>0</v>
      </c>
      <c r="I1196" s="3"/>
      <c r="J1196" s="3"/>
    </row>
    <row r="1197" spans="1:10" x14ac:dyDescent="0.3">
      <c r="A1197">
        <v>2005</v>
      </c>
      <c r="B1197" t="s">
        <v>18</v>
      </c>
      <c r="C1197" t="s">
        <v>92</v>
      </c>
      <c r="D1197" t="s">
        <v>3</v>
      </c>
      <c r="E1197" t="s">
        <v>5</v>
      </c>
      <c r="F1197" s="3"/>
      <c r="G1197" s="3">
        <v>0</v>
      </c>
      <c r="H1197" s="3">
        <v>0</v>
      </c>
      <c r="I1197" s="3"/>
      <c r="J1197" s="3"/>
    </row>
    <row r="1198" spans="1:10" x14ac:dyDescent="0.3">
      <c r="A1198">
        <v>2005</v>
      </c>
      <c r="B1198" t="s">
        <v>18</v>
      </c>
      <c r="C1198" t="s">
        <v>92</v>
      </c>
      <c r="D1198" t="s">
        <v>3</v>
      </c>
      <c r="E1198" t="s">
        <v>5</v>
      </c>
      <c r="F1198" s="3"/>
      <c r="G1198" s="3">
        <v>0</v>
      </c>
      <c r="H1198" s="3">
        <v>0</v>
      </c>
      <c r="I1198" s="3"/>
      <c r="J1198" s="3"/>
    </row>
    <row r="1199" spans="1:10" x14ac:dyDescent="0.3">
      <c r="A1199">
        <v>2005</v>
      </c>
      <c r="B1199" t="s">
        <v>18</v>
      </c>
      <c r="C1199" t="s">
        <v>92</v>
      </c>
      <c r="D1199" t="s">
        <v>3</v>
      </c>
      <c r="E1199" t="s">
        <v>5</v>
      </c>
      <c r="F1199" s="3"/>
      <c r="G1199" s="3">
        <v>0</v>
      </c>
      <c r="H1199" s="3">
        <v>0</v>
      </c>
      <c r="I1199" s="3"/>
      <c r="J1199" s="3"/>
    </row>
    <row r="1200" spans="1:10" x14ac:dyDescent="0.3">
      <c r="A1200">
        <v>2005</v>
      </c>
      <c r="B1200" t="s">
        <v>18</v>
      </c>
      <c r="C1200" t="s">
        <v>92</v>
      </c>
      <c r="D1200" t="s">
        <v>3</v>
      </c>
      <c r="E1200" t="s">
        <v>5</v>
      </c>
      <c r="F1200" s="3"/>
      <c r="G1200" s="3">
        <v>0</v>
      </c>
      <c r="H1200" s="3">
        <v>0</v>
      </c>
      <c r="I1200" s="3"/>
      <c r="J1200" s="3"/>
    </row>
    <row r="1201" spans="1:10" x14ac:dyDescent="0.3">
      <c r="A1201">
        <v>2005</v>
      </c>
      <c r="B1201" t="s">
        <v>18</v>
      </c>
      <c r="C1201" t="s">
        <v>92</v>
      </c>
      <c r="D1201" t="s">
        <v>3</v>
      </c>
      <c r="E1201" t="s">
        <v>5</v>
      </c>
      <c r="F1201" s="3"/>
      <c r="G1201" s="3">
        <v>0</v>
      </c>
      <c r="H1201" s="3">
        <v>0</v>
      </c>
      <c r="I1201" s="3"/>
      <c r="J1201" s="3"/>
    </row>
    <row r="1202" spans="1:10" x14ac:dyDescent="0.3">
      <c r="A1202">
        <v>2005</v>
      </c>
      <c r="B1202" t="s">
        <v>18</v>
      </c>
      <c r="C1202" t="s">
        <v>92</v>
      </c>
      <c r="D1202" t="s">
        <v>3</v>
      </c>
      <c r="E1202" t="s">
        <v>5</v>
      </c>
      <c r="F1202" s="3"/>
      <c r="G1202" s="3">
        <v>0</v>
      </c>
      <c r="H1202" s="3">
        <v>0</v>
      </c>
      <c r="I1202" s="3"/>
      <c r="J1202" s="3"/>
    </row>
    <row r="1203" spans="1:10" x14ac:dyDescent="0.3">
      <c r="A1203">
        <v>2005</v>
      </c>
      <c r="B1203" t="s">
        <v>18</v>
      </c>
      <c r="C1203" t="s">
        <v>92</v>
      </c>
      <c r="D1203" t="s">
        <v>3</v>
      </c>
      <c r="E1203" t="s">
        <v>5</v>
      </c>
      <c r="F1203" s="3"/>
      <c r="G1203" s="3">
        <v>0</v>
      </c>
      <c r="H1203" s="3">
        <v>0</v>
      </c>
      <c r="I1203" s="3"/>
      <c r="J1203" s="3"/>
    </row>
    <row r="1204" spans="1:10" x14ac:dyDescent="0.3">
      <c r="A1204">
        <v>2005</v>
      </c>
      <c r="B1204" t="s">
        <v>18</v>
      </c>
      <c r="C1204" t="s">
        <v>92</v>
      </c>
      <c r="D1204" t="s">
        <v>3</v>
      </c>
      <c r="E1204" t="s">
        <v>5</v>
      </c>
      <c r="F1204" s="3"/>
      <c r="G1204" s="3">
        <v>0</v>
      </c>
      <c r="H1204" s="3">
        <v>0</v>
      </c>
      <c r="I1204" s="3"/>
      <c r="J1204" s="3"/>
    </row>
    <row r="1205" spans="1:10" x14ac:dyDescent="0.3">
      <c r="A1205">
        <v>2005</v>
      </c>
      <c r="B1205" t="s">
        <v>18</v>
      </c>
      <c r="C1205" t="s">
        <v>92</v>
      </c>
      <c r="D1205" t="s">
        <v>3</v>
      </c>
      <c r="E1205" t="s">
        <v>6</v>
      </c>
      <c r="F1205" s="3"/>
      <c r="G1205" s="3">
        <v>0</v>
      </c>
      <c r="H1205" s="3">
        <v>0</v>
      </c>
      <c r="I1205" s="3"/>
      <c r="J1205" s="3"/>
    </row>
    <row r="1206" spans="1:10" x14ac:dyDescent="0.3">
      <c r="A1206">
        <v>2005</v>
      </c>
      <c r="B1206" t="s">
        <v>18</v>
      </c>
      <c r="C1206" t="s">
        <v>92</v>
      </c>
      <c r="D1206" t="s">
        <v>3</v>
      </c>
      <c r="E1206" t="s">
        <v>6</v>
      </c>
      <c r="F1206" s="3"/>
      <c r="G1206" s="3">
        <v>0</v>
      </c>
      <c r="H1206" s="3">
        <v>0</v>
      </c>
      <c r="I1206" s="3"/>
      <c r="J1206" s="3"/>
    </row>
    <row r="1207" spans="1:10" x14ac:dyDescent="0.3">
      <c r="A1207">
        <v>2005</v>
      </c>
      <c r="B1207" t="s">
        <v>18</v>
      </c>
      <c r="C1207" t="s">
        <v>92</v>
      </c>
      <c r="D1207" t="s">
        <v>3</v>
      </c>
      <c r="E1207" t="s">
        <v>6</v>
      </c>
      <c r="F1207" s="3"/>
      <c r="G1207" s="3">
        <v>0</v>
      </c>
      <c r="H1207" s="3">
        <v>0</v>
      </c>
      <c r="I1207" s="3"/>
      <c r="J1207" s="3"/>
    </row>
    <row r="1208" spans="1:10" x14ac:dyDescent="0.3">
      <c r="A1208">
        <v>2005</v>
      </c>
      <c r="B1208" t="s">
        <v>18</v>
      </c>
      <c r="C1208" t="s">
        <v>92</v>
      </c>
      <c r="D1208" t="s">
        <v>3</v>
      </c>
      <c r="E1208" t="s">
        <v>6</v>
      </c>
      <c r="F1208" s="3"/>
      <c r="G1208" s="3">
        <v>0</v>
      </c>
      <c r="H1208" s="3">
        <v>0</v>
      </c>
      <c r="I1208" s="3"/>
      <c r="J1208" s="3"/>
    </row>
    <row r="1209" spans="1:10" x14ac:dyDescent="0.3">
      <c r="A1209">
        <v>2005</v>
      </c>
      <c r="B1209" t="s">
        <v>18</v>
      </c>
      <c r="C1209" t="s">
        <v>92</v>
      </c>
      <c r="D1209" t="s">
        <v>3</v>
      </c>
      <c r="E1209" t="s">
        <v>6</v>
      </c>
      <c r="F1209" s="3"/>
      <c r="G1209" s="3">
        <v>0</v>
      </c>
      <c r="H1209" s="3">
        <v>0</v>
      </c>
      <c r="I1209" s="3"/>
      <c r="J1209" s="3"/>
    </row>
    <row r="1210" spans="1:10" x14ac:dyDescent="0.3">
      <c r="A1210">
        <v>2005</v>
      </c>
      <c r="B1210" t="s">
        <v>18</v>
      </c>
      <c r="C1210" t="s">
        <v>92</v>
      </c>
      <c r="D1210" t="s">
        <v>3</v>
      </c>
      <c r="E1210" t="s">
        <v>6</v>
      </c>
      <c r="F1210" s="3"/>
      <c r="G1210" s="3">
        <v>0</v>
      </c>
      <c r="H1210" s="3">
        <v>0</v>
      </c>
      <c r="I1210" s="3"/>
      <c r="J1210" s="3"/>
    </row>
    <row r="1211" spans="1:10" x14ac:dyDescent="0.3">
      <c r="A1211">
        <v>2005</v>
      </c>
      <c r="B1211" t="s">
        <v>18</v>
      </c>
      <c r="C1211" t="s">
        <v>92</v>
      </c>
      <c r="D1211" t="s">
        <v>3</v>
      </c>
      <c r="E1211" t="s">
        <v>6</v>
      </c>
      <c r="F1211" s="3"/>
      <c r="G1211" s="3">
        <v>0</v>
      </c>
      <c r="H1211" s="3">
        <v>0</v>
      </c>
      <c r="I1211" s="3"/>
      <c r="J1211" s="3"/>
    </row>
    <row r="1212" spans="1:10" x14ac:dyDescent="0.3">
      <c r="A1212">
        <v>2005</v>
      </c>
      <c r="B1212" t="s">
        <v>18</v>
      </c>
      <c r="C1212" t="s">
        <v>92</v>
      </c>
      <c r="D1212" t="s">
        <v>3</v>
      </c>
      <c r="E1212" t="s">
        <v>6</v>
      </c>
      <c r="F1212" s="3"/>
      <c r="G1212" s="3">
        <v>0</v>
      </c>
      <c r="H1212" s="3">
        <v>0</v>
      </c>
      <c r="I1212" s="3"/>
      <c r="J1212" s="3"/>
    </row>
    <row r="1213" spans="1:10" x14ac:dyDescent="0.3">
      <c r="A1213">
        <v>2005</v>
      </c>
      <c r="B1213" t="s">
        <v>18</v>
      </c>
      <c r="C1213" t="s">
        <v>92</v>
      </c>
      <c r="D1213" t="s">
        <v>3</v>
      </c>
      <c r="E1213" t="s">
        <v>135</v>
      </c>
      <c r="F1213" s="3">
        <v>0</v>
      </c>
      <c r="G1213" s="3">
        <v>0</v>
      </c>
      <c r="H1213" s="3">
        <v>0</v>
      </c>
      <c r="I1213" s="3"/>
      <c r="J1213" s="3"/>
    </row>
    <row r="1214" spans="1:10" x14ac:dyDescent="0.3">
      <c r="A1214">
        <v>2005</v>
      </c>
      <c r="B1214" t="s">
        <v>18</v>
      </c>
      <c r="C1214" t="s">
        <v>92</v>
      </c>
      <c r="D1214" t="s">
        <v>3</v>
      </c>
      <c r="E1214" t="s">
        <v>135</v>
      </c>
      <c r="F1214" s="3">
        <v>0</v>
      </c>
      <c r="G1214" s="3">
        <v>0</v>
      </c>
      <c r="H1214" s="3">
        <v>0</v>
      </c>
      <c r="I1214" s="3"/>
      <c r="J1214" s="3"/>
    </row>
    <row r="1215" spans="1:10" x14ac:dyDescent="0.3">
      <c r="A1215">
        <v>2005</v>
      </c>
      <c r="B1215" t="s">
        <v>18</v>
      </c>
      <c r="C1215" t="s">
        <v>92</v>
      </c>
      <c r="D1215" t="s">
        <v>3</v>
      </c>
      <c r="E1215" t="s">
        <v>135</v>
      </c>
      <c r="F1215" s="3">
        <v>0</v>
      </c>
      <c r="G1215" s="3">
        <v>0</v>
      </c>
      <c r="H1215" s="3">
        <v>0</v>
      </c>
      <c r="I1215" s="3"/>
      <c r="J1215" s="3"/>
    </row>
    <row r="1216" spans="1:10" x14ac:dyDescent="0.3">
      <c r="A1216">
        <v>2005</v>
      </c>
      <c r="B1216" t="s">
        <v>18</v>
      </c>
      <c r="C1216" t="s">
        <v>92</v>
      </c>
      <c r="D1216" t="s">
        <v>3</v>
      </c>
      <c r="E1216" t="s">
        <v>135</v>
      </c>
      <c r="F1216" s="3">
        <v>0</v>
      </c>
      <c r="G1216" s="3">
        <v>0</v>
      </c>
      <c r="H1216" s="3">
        <v>0</v>
      </c>
      <c r="I1216" s="3"/>
      <c r="J1216" s="3"/>
    </row>
    <row r="1217" spans="1:10" x14ac:dyDescent="0.3">
      <c r="A1217">
        <v>2005</v>
      </c>
      <c r="B1217" t="s">
        <v>18</v>
      </c>
      <c r="C1217" t="s">
        <v>92</v>
      </c>
      <c r="D1217" t="s">
        <v>3</v>
      </c>
      <c r="E1217" t="s">
        <v>135</v>
      </c>
      <c r="F1217" s="3">
        <v>0</v>
      </c>
      <c r="G1217" s="3">
        <v>0</v>
      </c>
      <c r="H1217" s="3">
        <v>0</v>
      </c>
      <c r="I1217" s="3"/>
      <c r="J1217" s="3"/>
    </row>
    <row r="1218" spans="1:10" x14ac:dyDescent="0.3">
      <c r="A1218">
        <v>2005</v>
      </c>
      <c r="B1218" t="s">
        <v>18</v>
      </c>
      <c r="C1218" t="s">
        <v>92</v>
      </c>
      <c r="D1218" t="s">
        <v>3</v>
      </c>
      <c r="E1218" t="s">
        <v>135</v>
      </c>
      <c r="F1218" s="3">
        <v>0</v>
      </c>
      <c r="G1218" s="3">
        <v>0</v>
      </c>
      <c r="H1218" s="3">
        <v>0</v>
      </c>
      <c r="I1218" s="3"/>
      <c r="J1218" s="3"/>
    </row>
    <row r="1219" spans="1:10" x14ac:dyDescent="0.3">
      <c r="A1219">
        <v>2005</v>
      </c>
      <c r="B1219" t="s">
        <v>18</v>
      </c>
      <c r="C1219" t="s">
        <v>92</v>
      </c>
      <c r="D1219" t="s">
        <v>3</v>
      </c>
      <c r="E1219" t="s">
        <v>135</v>
      </c>
      <c r="F1219" s="3">
        <v>0</v>
      </c>
      <c r="G1219" s="3">
        <v>0</v>
      </c>
      <c r="H1219" s="3">
        <v>0</v>
      </c>
      <c r="I1219" s="3"/>
      <c r="J1219" s="3"/>
    </row>
    <row r="1220" spans="1:10" x14ac:dyDescent="0.3">
      <c r="A1220">
        <v>2005</v>
      </c>
      <c r="B1220" t="s">
        <v>18</v>
      </c>
      <c r="C1220" t="s">
        <v>92</v>
      </c>
      <c r="D1220" t="s">
        <v>3</v>
      </c>
      <c r="E1220" t="s">
        <v>135</v>
      </c>
      <c r="F1220" s="3">
        <v>0</v>
      </c>
      <c r="G1220" s="3">
        <v>0</v>
      </c>
      <c r="H1220" s="3">
        <v>0</v>
      </c>
      <c r="I1220" s="3"/>
      <c r="J1220" s="3"/>
    </row>
    <row r="1221" spans="1:10" x14ac:dyDescent="0.3">
      <c r="A1221">
        <v>2005</v>
      </c>
      <c r="B1221" t="s">
        <v>18</v>
      </c>
      <c r="C1221" t="s">
        <v>92</v>
      </c>
      <c r="D1221" t="s">
        <v>3</v>
      </c>
      <c r="E1221" t="s">
        <v>7</v>
      </c>
      <c r="F1221" s="3">
        <v>0</v>
      </c>
      <c r="G1221" s="3">
        <v>0</v>
      </c>
      <c r="H1221" s="3">
        <v>0</v>
      </c>
      <c r="I1221" s="3"/>
      <c r="J1221" s="3"/>
    </row>
    <row r="1222" spans="1:10" x14ac:dyDescent="0.3">
      <c r="A1222">
        <v>2005</v>
      </c>
      <c r="B1222" t="s">
        <v>18</v>
      </c>
      <c r="C1222" t="s">
        <v>92</v>
      </c>
      <c r="D1222" t="s">
        <v>3</v>
      </c>
      <c r="E1222" t="s">
        <v>7</v>
      </c>
      <c r="F1222" s="3">
        <v>0</v>
      </c>
      <c r="G1222" s="3">
        <v>0</v>
      </c>
      <c r="H1222" s="3">
        <v>0</v>
      </c>
      <c r="I1222" s="3"/>
      <c r="J1222" s="3"/>
    </row>
    <row r="1223" spans="1:10" x14ac:dyDescent="0.3">
      <c r="A1223">
        <v>2005</v>
      </c>
      <c r="B1223" t="s">
        <v>18</v>
      </c>
      <c r="C1223" t="s">
        <v>92</v>
      </c>
      <c r="D1223" t="s">
        <v>3</v>
      </c>
      <c r="E1223" t="s">
        <v>7</v>
      </c>
      <c r="F1223" s="3">
        <v>0</v>
      </c>
      <c r="G1223" s="3">
        <v>0</v>
      </c>
      <c r="H1223" s="3">
        <v>0</v>
      </c>
      <c r="I1223" s="3"/>
      <c r="J1223" s="3"/>
    </row>
    <row r="1224" spans="1:10" x14ac:dyDescent="0.3">
      <c r="A1224">
        <v>2005</v>
      </c>
      <c r="B1224" t="s">
        <v>18</v>
      </c>
      <c r="C1224" t="s">
        <v>92</v>
      </c>
      <c r="D1224" t="s">
        <v>3</v>
      </c>
      <c r="E1224" t="s">
        <v>7</v>
      </c>
      <c r="F1224" s="3">
        <v>0</v>
      </c>
      <c r="G1224" s="3">
        <v>0</v>
      </c>
      <c r="H1224" s="3">
        <v>0</v>
      </c>
      <c r="I1224" s="3"/>
      <c r="J1224" s="3"/>
    </row>
    <row r="1225" spans="1:10" x14ac:dyDescent="0.3">
      <c r="A1225">
        <v>2005</v>
      </c>
      <c r="B1225" t="s">
        <v>18</v>
      </c>
      <c r="C1225" t="s">
        <v>92</v>
      </c>
      <c r="D1225" t="s">
        <v>3</v>
      </c>
      <c r="E1225" t="s">
        <v>7</v>
      </c>
      <c r="F1225" s="3">
        <v>0</v>
      </c>
      <c r="G1225" s="3">
        <v>0</v>
      </c>
      <c r="H1225" s="3">
        <v>0</v>
      </c>
      <c r="I1225" s="3"/>
      <c r="J1225" s="3"/>
    </row>
    <row r="1226" spans="1:10" x14ac:dyDescent="0.3">
      <c r="A1226">
        <v>2005</v>
      </c>
      <c r="B1226" t="s">
        <v>18</v>
      </c>
      <c r="C1226" t="s">
        <v>92</v>
      </c>
      <c r="D1226" t="s">
        <v>3</v>
      </c>
      <c r="E1226" t="s">
        <v>7</v>
      </c>
      <c r="F1226" s="3">
        <v>0</v>
      </c>
      <c r="G1226" s="3">
        <v>0</v>
      </c>
      <c r="H1226" s="3">
        <v>0</v>
      </c>
      <c r="I1226" s="3"/>
      <c r="J1226" s="3"/>
    </row>
    <row r="1227" spans="1:10" x14ac:dyDescent="0.3">
      <c r="A1227">
        <v>2005</v>
      </c>
      <c r="B1227" t="s">
        <v>18</v>
      </c>
      <c r="C1227" t="s">
        <v>92</v>
      </c>
      <c r="D1227" t="s">
        <v>3</v>
      </c>
      <c r="E1227" t="s">
        <v>7</v>
      </c>
      <c r="F1227" s="3">
        <v>0</v>
      </c>
      <c r="G1227" s="3">
        <v>0</v>
      </c>
      <c r="H1227" s="3">
        <v>0</v>
      </c>
      <c r="I1227" s="3"/>
      <c r="J1227" s="3"/>
    </row>
    <row r="1228" spans="1:10" x14ac:dyDescent="0.3">
      <c r="A1228">
        <v>2005</v>
      </c>
      <c r="B1228" t="s">
        <v>18</v>
      </c>
      <c r="C1228" t="s">
        <v>92</v>
      </c>
      <c r="D1228" t="s">
        <v>3</v>
      </c>
      <c r="E1228" t="s">
        <v>7</v>
      </c>
      <c r="F1228" s="3">
        <v>0</v>
      </c>
      <c r="G1228" s="3">
        <v>0</v>
      </c>
      <c r="H1228" s="3">
        <v>0</v>
      </c>
      <c r="I1228" s="3"/>
      <c r="J1228" s="3"/>
    </row>
    <row r="1229" spans="1:10" x14ac:dyDescent="0.3">
      <c r="A1229">
        <v>2005</v>
      </c>
      <c r="B1229" t="s">
        <v>18</v>
      </c>
      <c r="C1229" t="s">
        <v>92</v>
      </c>
      <c r="D1229" t="s">
        <v>3</v>
      </c>
      <c r="E1229" t="s">
        <v>8</v>
      </c>
      <c r="F1229" s="3"/>
      <c r="G1229" s="3">
        <v>0</v>
      </c>
      <c r="H1229" s="3">
        <v>0</v>
      </c>
      <c r="I1229" s="3"/>
      <c r="J1229" s="3"/>
    </row>
    <row r="1230" spans="1:10" x14ac:dyDescent="0.3">
      <c r="A1230">
        <v>2005</v>
      </c>
      <c r="B1230" t="s">
        <v>18</v>
      </c>
      <c r="C1230" t="s">
        <v>92</v>
      </c>
      <c r="D1230" t="s">
        <v>3</v>
      </c>
      <c r="E1230" t="s">
        <v>8</v>
      </c>
      <c r="F1230" s="3"/>
      <c r="G1230" s="3">
        <v>0</v>
      </c>
      <c r="H1230" s="3">
        <v>0</v>
      </c>
      <c r="I1230" s="3"/>
      <c r="J1230" s="3"/>
    </row>
    <row r="1231" spans="1:10" x14ac:dyDescent="0.3">
      <c r="A1231">
        <v>2005</v>
      </c>
      <c r="B1231" t="s">
        <v>18</v>
      </c>
      <c r="C1231" t="s">
        <v>92</v>
      </c>
      <c r="D1231" t="s">
        <v>3</v>
      </c>
      <c r="E1231" t="s">
        <v>8</v>
      </c>
      <c r="F1231" s="3"/>
      <c r="G1231" s="3">
        <v>0</v>
      </c>
      <c r="H1231" s="3">
        <v>0</v>
      </c>
      <c r="I1231" s="3"/>
      <c r="J1231" s="3"/>
    </row>
    <row r="1232" spans="1:10" x14ac:dyDescent="0.3">
      <c r="A1232">
        <v>2005</v>
      </c>
      <c r="B1232" t="s">
        <v>18</v>
      </c>
      <c r="C1232" t="s">
        <v>92</v>
      </c>
      <c r="D1232" t="s">
        <v>3</v>
      </c>
      <c r="E1232" t="s">
        <v>8</v>
      </c>
      <c r="F1232" s="3"/>
      <c r="G1232" s="3">
        <v>0</v>
      </c>
      <c r="H1232" s="3">
        <v>0</v>
      </c>
      <c r="I1232" s="3"/>
      <c r="J1232" s="3"/>
    </row>
    <row r="1233" spans="1:10" x14ac:dyDescent="0.3">
      <c r="A1233">
        <v>2005</v>
      </c>
      <c r="B1233" t="s">
        <v>18</v>
      </c>
      <c r="C1233" t="s">
        <v>92</v>
      </c>
      <c r="D1233" t="s">
        <v>3</v>
      </c>
      <c r="E1233" t="s">
        <v>8</v>
      </c>
      <c r="F1233" s="3"/>
      <c r="G1233" s="3">
        <v>0</v>
      </c>
      <c r="H1233" s="3">
        <v>0</v>
      </c>
      <c r="I1233" s="3"/>
      <c r="J1233" s="3"/>
    </row>
    <row r="1234" spans="1:10" x14ac:dyDescent="0.3">
      <c r="A1234">
        <v>2005</v>
      </c>
      <c r="B1234" t="s">
        <v>18</v>
      </c>
      <c r="C1234" t="s">
        <v>92</v>
      </c>
      <c r="D1234" t="s">
        <v>3</v>
      </c>
      <c r="E1234" t="s">
        <v>8</v>
      </c>
      <c r="F1234" s="3"/>
      <c r="G1234" s="3">
        <v>0</v>
      </c>
      <c r="H1234" s="3">
        <v>0</v>
      </c>
      <c r="I1234" s="3"/>
      <c r="J1234" s="3"/>
    </row>
    <row r="1235" spans="1:10" x14ac:dyDescent="0.3">
      <c r="A1235">
        <v>2005</v>
      </c>
      <c r="B1235" t="s">
        <v>18</v>
      </c>
      <c r="C1235" t="s">
        <v>92</v>
      </c>
      <c r="D1235" t="s">
        <v>3</v>
      </c>
      <c r="E1235" t="s">
        <v>8</v>
      </c>
      <c r="F1235" s="3"/>
      <c r="G1235" s="3">
        <v>0</v>
      </c>
      <c r="H1235" s="3">
        <v>0</v>
      </c>
      <c r="I1235" s="3"/>
      <c r="J1235" s="3"/>
    </row>
    <row r="1236" spans="1:10" x14ac:dyDescent="0.3">
      <c r="A1236">
        <v>2005</v>
      </c>
      <c r="B1236" t="s">
        <v>18</v>
      </c>
      <c r="C1236" t="s">
        <v>92</v>
      </c>
      <c r="D1236" t="s">
        <v>3</v>
      </c>
      <c r="E1236" t="s">
        <v>8</v>
      </c>
      <c r="F1236" s="3"/>
      <c r="G1236" s="3">
        <v>0</v>
      </c>
      <c r="H1236" s="3">
        <v>0</v>
      </c>
      <c r="I1236" s="3"/>
      <c r="J1236" s="3"/>
    </row>
    <row r="1237" spans="1:10" x14ac:dyDescent="0.3">
      <c r="A1237">
        <v>2005</v>
      </c>
      <c r="B1237" t="s">
        <v>18</v>
      </c>
      <c r="C1237" t="s">
        <v>92</v>
      </c>
      <c r="D1237" t="s">
        <v>3</v>
      </c>
      <c r="E1237" t="s">
        <v>9</v>
      </c>
      <c r="F1237" s="3"/>
      <c r="G1237" s="3">
        <v>0</v>
      </c>
      <c r="H1237" s="3">
        <v>0</v>
      </c>
      <c r="I1237" s="3"/>
      <c r="J1237" s="3"/>
    </row>
    <row r="1238" spans="1:10" x14ac:dyDescent="0.3">
      <c r="A1238">
        <v>2005</v>
      </c>
      <c r="B1238" t="s">
        <v>18</v>
      </c>
      <c r="C1238" t="s">
        <v>92</v>
      </c>
      <c r="D1238" t="s">
        <v>3</v>
      </c>
      <c r="E1238" t="s">
        <v>9</v>
      </c>
      <c r="F1238" s="3"/>
      <c r="G1238" s="3">
        <v>0</v>
      </c>
      <c r="H1238" s="3">
        <v>0</v>
      </c>
      <c r="I1238" s="3"/>
      <c r="J1238" s="3"/>
    </row>
    <row r="1239" spans="1:10" x14ac:dyDescent="0.3">
      <c r="A1239">
        <v>2005</v>
      </c>
      <c r="B1239" t="s">
        <v>18</v>
      </c>
      <c r="C1239" t="s">
        <v>92</v>
      </c>
      <c r="D1239" t="s">
        <v>3</v>
      </c>
      <c r="E1239" t="s">
        <v>9</v>
      </c>
      <c r="F1239" s="3"/>
      <c r="G1239" s="3">
        <v>0</v>
      </c>
      <c r="H1239" s="3">
        <v>0</v>
      </c>
      <c r="I1239" s="3"/>
      <c r="J1239" s="3"/>
    </row>
    <row r="1240" spans="1:10" x14ac:dyDescent="0.3">
      <c r="A1240">
        <v>2005</v>
      </c>
      <c r="B1240" t="s">
        <v>18</v>
      </c>
      <c r="C1240" t="s">
        <v>92</v>
      </c>
      <c r="D1240" t="s">
        <v>3</v>
      </c>
      <c r="E1240" t="s">
        <v>9</v>
      </c>
      <c r="F1240" s="3"/>
      <c r="G1240" s="3">
        <v>0</v>
      </c>
      <c r="H1240" s="3">
        <v>0</v>
      </c>
      <c r="I1240" s="3"/>
      <c r="J1240" s="3"/>
    </row>
    <row r="1241" spans="1:10" x14ac:dyDescent="0.3">
      <c r="A1241">
        <v>2005</v>
      </c>
      <c r="B1241" t="s">
        <v>18</v>
      </c>
      <c r="C1241" t="s">
        <v>92</v>
      </c>
      <c r="D1241" t="s">
        <v>3</v>
      </c>
      <c r="E1241" t="s">
        <v>9</v>
      </c>
      <c r="F1241" s="3"/>
      <c r="G1241" s="3">
        <v>0</v>
      </c>
      <c r="H1241" s="3">
        <v>0</v>
      </c>
      <c r="I1241" s="3"/>
      <c r="J1241" s="3"/>
    </row>
    <row r="1242" spans="1:10" x14ac:dyDescent="0.3">
      <c r="A1242">
        <v>2005</v>
      </c>
      <c r="B1242" t="s">
        <v>18</v>
      </c>
      <c r="C1242" t="s">
        <v>92</v>
      </c>
      <c r="D1242" t="s">
        <v>3</v>
      </c>
      <c r="E1242" t="s">
        <v>9</v>
      </c>
      <c r="F1242" s="3"/>
      <c r="G1242" s="3">
        <v>0</v>
      </c>
      <c r="H1242" s="3">
        <v>0</v>
      </c>
      <c r="I1242" s="3"/>
      <c r="J1242" s="3"/>
    </row>
    <row r="1243" spans="1:10" x14ac:dyDescent="0.3">
      <c r="A1243">
        <v>2005</v>
      </c>
      <c r="B1243" t="s">
        <v>18</v>
      </c>
      <c r="C1243" t="s">
        <v>92</v>
      </c>
      <c r="D1243" t="s">
        <v>3</v>
      </c>
      <c r="E1243" t="s">
        <v>9</v>
      </c>
      <c r="F1243" s="3"/>
      <c r="G1243" s="3">
        <v>0</v>
      </c>
      <c r="H1243" s="3">
        <v>0</v>
      </c>
      <c r="I1243" s="3"/>
      <c r="J1243" s="3"/>
    </row>
    <row r="1244" spans="1:10" x14ac:dyDescent="0.3">
      <c r="A1244">
        <v>2005</v>
      </c>
      <c r="B1244" t="s">
        <v>18</v>
      </c>
      <c r="C1244" t="s">
        <v>92</v>
      </c>
      <c r="D1244" t="s">
        <v>3</v>
      </c>
      <c r="E1244" t="s">
        <v>9</v>
      </c>
      <c r="F1244" s="3"/>
      <c r="G1244" s="3">
        <v>0</v>
      </c>
      <c r="H1244" s="3">
        <v>0</v>
      </c>
      <c r="I1244" s="3"/>
      <c r="J1244" s="3"/>
    </row>
    <row r="1245" spans="1:10" x14ac:dyDescent="0.3">
      <c r="A1245">
        <v>2005</v>
      </c>
      <c r="B1245" t="s">
        <v>18</v>
      </c>
      <c r="C1245" t="s">
        <v>92</v>
      </c>
      <c r="D1245" t="s">
        <v>3</v>
      </c>
      <c r="E1245" t="s">
        <v>10</v>
      </c>
      <c r="F1245" s="3">
        <v>0</v>
      </c>
      <c r="G1245" s="3">
        <v>0</v>
      </c>
      <c r="H1245" s="3">
        <v>0</v>
      </c>
      <c r="I1245" s="3"/>
      <c r="J1245" s="3"/>
    </row>
    <row r="1246" spans="1:10" x14ac:dyDescent="0.3">
      <c r="A1246">
        <v>2005</v>
      </c>
      <c r="B1246" t="s">
        <v>18</v>
      </c>
      <c r="C1246" t="s">
        <v>92</v>
      </c>
      <c r="D1246" t="s">
        <v>3</v>
      </c>
      <c r="E1246" t="s">
        <v>10</v>
      </c>
      <c r="F1246" s="3">
        <v>0</v>
      </c>
      <c r="G1246" s="3">
        <v>0</v>
      </c>
      <c r="H1246" s="3">
        <v>0</v>
      </c>
      <c r="I1246" s="3"/>
      <c r="J1246" s="3"/>
    </row>
    <row r="1247" spans="1:10" x14ac:dyDescent="0.3">
      <c r="A1247">
        <v>2005</v>
      </c>
      <c r="B1247" t="s">
        <v>18</v>
      </c>
      <c r="C1247" t="s">
        <v>92</v>
      </c>
      <c r="D1247" t="s">
        <v>3</v>
      </c>
      <c r="E1247" t="s">
        <v>10</v>
      </c>
      <c r="F1247" s="3">
        <v>0</v>
      </c>
      <c r="G1247" s="3">
        <v>0</v>
      </c>
      <c r="H1247" s="3">
        <v>0</v>
      </c>
      <c r="I1247" s="3"/>
      <c r="J1247" s="3"/>
    </row>
    <row r="1248" spans="1:10" x14ac:dyDescent="0.3">
      <c r="A1248">
        <v>2005</v>
      </c>
      <c r="B1248" t="s">
        <v>18</v>
      </c>
      <c r="C1248" t="s">
        <v>92</v>
      </c>
      <c r="D1248" t="s">
        <v>3</v>
      </c>
      <c r="E1248" t="s">
        <v>10</v>
      </c>
      <c r="F1248" s="3">
        <v>0</v>
      </c>
      <c r="G1248" s="3">
        <v>0</v>
      </c>
      <c r="H1248" s="3">
        <v>0</v>
      </c>
      <c r="I1248" s="3"/>
      <c r="J1248" s="3"/>
    </row>
    <row r="1249" spans="1:10" x14ac:dyDescent="0.3">
      <c r="A1249">
        <v>2005</v>
      </c>
      <c r="B1249" t="s">
        <v>18</v>
      </c>
      <c r="C1249" t="s">
        <v>92</v>
      </c>
      <c r="D1249" t="s">
        <v>3</v>
      </c>
      <c r="E1249" t="s">
        <v>10</v>
      </c>
      <c r="F1249" s="3">
        <v>0</v>
      </c>
      <c r="G1249" s="3">
        <v>0</v>
      </c>
      <c r="H1249" s="3">
        <v>0</v>
      </c>
      <c r="I1249" s="3"/>
      <c r="J1249" s="3"/>
    </row>
    <row r="1250" spans="1:10" x14ac:dyDescent="0.3">
      <c r="A1250">
        <v>2005</v>
      </c>
      <c r="B1250" t="s">
        <v>18</v>
      </c>
      <c r="C1250" t="s">
        <v>92</v>
      </c>
      <c r="D1250" t="s">
        <v>3</v>
      </c>
      <c r="E1250" t="s">
        <v>10</v>
      </c>
      <c r="F1250" s="3">
        <v>0</v>
      </c>
      <c r="G1250" s="3">
        <v>0</v>
      </c>
      <c r="H1250" s="3">
        <v>0</v>
      </c>
      <c r="I1250" s="3"/>
      <c r="J1250" s="3"/>
    </row>
    <row r="1251" spans="1:10" x14ac:dyDescent="0.3">
      <c r="A1251">
        <v>2005</v>
      </c>
      <c r="B1251" t="s">
        <v>18</v>
      </c>
      <c r="C1251" t="s">
        <v>92</v>
      </c>
      <c r="D1251" t="s">
        <v>3</v>
      </c>
      <c r="E1251" t="s">
        <v>10</v>
      </c>
      <c r="F1251" s="3">
        <v>0</v>
      </c>
      <c r="G1251" s="3">
        <v>0</v>
      </c>
      <c r="H1251" s="3">
        <v>0</v>
      </c>
      <c r="I1251" s="3"/>
      <c r="J1251" s="3"/>
    </row>
    <row r="1252" spans="1:10" x14ac:dyDescent="0.3">
      <c r="A1252">
        <v>2005</v>
      </c>
      <c r="B1252" t="s">
        <v>18</v>
      </c>
      <c r="C1252" t="s">
        <v>92</v>
      </c>
      <c r="D1252" t="s">
        <v>3</v>
      </c>
      <c r="E1252" t="s">
        <v>10</v>
      </c>
      <c r="F1252" s="3">
        <v>0</v>
      </c>
      <c r="G1252" s="3">
        <v>0</v>
      </c>
      <c r="H1252" s="3">
        <v>0</v>
      </c>
      <c r="I1252" s="3"/>
      <c r="J1252" s="3"/>
    </row>
    <row r="1253" spans="1:10" x14ac:dyDescent="0.3">
      <c r="A1253">
        <v>2005</v>
      </c>
      <c r="B1253" t="s">
        <v>19</v>
      </c>
      <c r="C1253" t="s">
        <v>68</v>
      </c>
      <c r="D1253" t="s">
        <v>3</v>
      </c>
      <c r="E1253" t="s">
        <v>137</v>
      </c>
      <c r="F1253" s="3">
        <v>5.661616090971959E-2</v>
      </c>
      <c r="G1253" s="3">
        <v>0.16039444034840597</v>
      </c>
      <c r="H1253" s="3">
        <v>6.9011752453332256E-2</v>
      </c>
      <c r="I1253" s="3">
        <v>82.038433885598067</v>
      </c>
      <c r="J1253" s="3">
        <v>35.298081895319413</v>
      </c>
    </row>
    <row r="1254" spans="1:10" x14ac:dyDescent="0.3">
      <c r="A1254">
        <v>2005</v>
      </c>
      <c r="B1254" t="s">
        <v>19</v>
      </c>
      <c r="C1254" t="s">
        <v>68</v>
      </c>
      <c r="D1254" t="s">
        <v>3</v>
      </c>
      <c r="E1254" t="s">
        <v>4</v>
      </c>
      <c r="F1254" s="3">
        <v>1.2892389670604363E-2</v>
      </c>
      <c r="G1254" s="3">
        <v>0.16039444034840597</v>
      </c>
      <c r="H1254" s="3">
        <v>6.9011752453332256E-2</v>
      </c>
      <c r="I1254" s="3">
        <v>18.681440786947949</v>
      </c>
      <c r="J1254" s="3">
        <v>8.0379280245622873</v>
      </c>
    </row>
    <row r="1255" spans="1:10" x14ac:dyDescent="0.3">
      <c r="A1255">
        <v>2005</v>
      </c>
      <c r="B1255" t="s">
        <v>19</v>
      </c>
      <c r="C1255" t="s">
        <v>68</v>
      </c>
      <c r="D1255" t="s">
        <v>3</v>
      </c>
      <c r="E1255" t="s">
        <v>5</v>
      </c>
      <c r="F1255" s="3"/>
      <c r="G1255" s="3">
        <v>0.16039444034840597</v>
      </c>
      <c r="H1255" s="3">
        <v>6.9011752453332256E-2</v>
      </c>
      <c r="I1255" s="3"/>
      <c r="J1255" s="3"/>
    </row>
    <row r="1256" spans="1:10" x14ac:dyDescent="0.3">
      <c r="A1256">
        <v>2005</v>
      </c>
      <c r="B1256" t="s">
        <v>19</v>
      </c>
      <c r="C1256" t="s">
        <v>68</v>
      </c>
      <c r="D1256" t="s">
        <v>3</v>
      </c>
      <c r="E1256" t="s">
        <v>6</v>
      </c>
      <c r="F1256" s="3">
        <v>1.3317001923154458E-2</v>
      </c>
      <c r="G1256" s="3">
        <v>0.16039444034840597</v>
      </c>
      <c r="H1256" s="3">
        <v>6.9011752453332256E-2</v>
      </c>
      <c r="I1256" s="3">
        <v>19.296716066092944</v>
      </c>
      <c r="J1256" s="3">
        <v>8.3026580561193395</v>
      </c>
    </row>
    <row r="1257" spans="1:10" x14ac:dyDescent="0.3">
      <c r="A1257">
        <v>2005</v>
      </c>
      <c r="B1257" t="s">
        <v>19</v>
      </c>
      <c r="C1257" t="s">
        <v>68</v>
      </c>
      <c r="D1257" t="s">
        <v>3</v>
      </c>
      <c r="E1257" t="s">
        <v>135</v>
      </c>
      <c r="F1257" s="3">
        <v>8.9425051935959662E-2</v>
      </c>
      <c r="G1257" s="3">
        <v>0.16039444034840597</v>
      </c>
      <c r="H1257" s="3">
        <v>6.9011752453332256E-2</v>
      </c>
      <c r="I1257" s="3">
        <v>129.57945387118153</v>
      </c>
      <c r="J1257" s="3">
        <v>55.753211733344465</v>
      </c>
    </row>
    <row r="1258" spans="1:10" x14ac:dyDescent="0.3">
      <c r="A1258">
        <v>2005</v>
      </c>
      <c r="B1258" t="s">
        <v>19</v>
      </c>
      <c r="C1258" t="s">
        <v>68</v>
      </c>
      <c r="D1258" t="s">
        <v>3</v>
      </c>
      <c r="E1258" t="s">
        <v>7</v>
      </c>
      <c r="F1258" s="3">
        <v>3.7151020381410819E-2</v>
      </c>
      <c r="G1258" s="3">
        <v>0.16039444034840597</v>
      </c>
      <c r="H1258" s="3">
        <v>6.9011752453332256E-2</v>
      </c>
      <c r="I1258" s="3">
        <v>53.832889414789776</v>
      </c>
      <c r="J1258" s="3">
        <v>23.162286860262757</v>
      </c>
    </row>
    <row r="1259" spans="1:10" x14ac:dyDescent="0.3">
      <c r="A1259">
        <v>2005</v>
      </c>
      <c r="B1259" t="s">
        <v>19</v>
      </c>
      <c r="C1259" t="s">
        <v>68</v>
      </c>
      <c r="D1259" t="s">
        <v>3</v>
      </c>
      <c r="E1259" t="s">
        <v>8</v>
      </c>
      <c r="F1259" s="3">
        <v>3.8957029631394385E-2</v>
      </c>
      <c r="G1259" s="3">
        <v>0.16039444034840597</v>
      </c>
      <c r="H1259" s="3">
        <v>6.9011752453332256E-2</v>
      </c>
      <c r="I1259" s="3">
        <v>56.449848390298818</v>
      </c>
      <c r="J1259" s="3">
        <v>24.288266816962366</v>
      </c>
    </row>
    <row r="1260" spans="1:10" x14ac:dyDescent="0.3">
      <c r="A1260">
        <v>2005</v>
      </c>
      <c r="B1260" t="s">
        <v>19</v>
      </c>
      <c r="C1260" t="s">
        <v>68</v>
      </c>
      <c r="D1260" t="s">
        <v>3</v>
      </c>
      <c r="E1260" t="s">
        <v>9</v>
      </c>
      <c r="F1260" s="3">
        <v>1.4608378321223237E-3</v>
      </c>
      <c r="G1260" s="3">
        <v>0.16039444034840597</v>
      </c>
      <c r="H1260" s="3">
        <v>6.9011752453332256E-2</v>
      </c>
      <c r="I1260" s="3">
        <v>2.116795734335517</v>
      </c>
      <c r="J1260" s="3">
        <v>0.91077834677381431</v>
      </c>
    </row>
    <row r="1261" spans="1:10" x14ac:dyDescent="0.3">
      <c r="A1261">
        <v>2005</v>
      </c>
      <c r="B1261" t="s">
        <v>19</v>
      </c>
      <c r="C1261" t="s">
        <v>68</v>
      </c>
      <c r="D1261" t="s">
        <v>3</v>
      </c>
      <c r="E1261" t="s">
        <v>10</v>
      </c>
      <c r="F1261" s="3">
        <v>0.16039444034840594</v>
      </c>
      <c r="G1261" s="3">
        <v>0.16039444034840597</v>
      </c>
      <c r="H1261" s="3">
        <v>6.9011752453332256E-2</v>
      </c>
      <c r="I1261" s="3">
        <v>232.41612427806308</v>
      </c>
      <c r="J1261" s="3">
        <v>99.999999999999972</v>
      </c>
    </row>
    <row r="1262" spans="1:10" x14ac:dyDescent="0.3">
      <c r="A1262">
        <v>2005</v>
      </c>
      <c r="B1262" t="s">
        <v>20</v>
      </c>
      <c r="C1262" t="s">
        <v>69</v>
      </c>
      <c r="D1262" t="s">
        <v>3</v>
      </c>
      <c r="E1262" t="s">
        <v>137</v>
      </c>
      <c r="F1262" s="3">
        <v>4.6427574443597059</v>
      </c>
      <c r="G1262" s="3">
        <v>6.7478773034152146</v>
      </c>
      <c r="H1262" s="3">
        <v>2.5662390838987004</v>
      </c>
      <c r="I1262" s="3">
        <v>180.91679272947175</v>
      </c>
      <c r="J1262" s="3">
        <v>68.803228565076722</v>
      </c>
    </row>
    <row r="1263" spans="1:10" x14ac:dyDescent="0.3">
      <c r="A1263">
        <v>2005</v>
      </c>
      <c r="B1263" t="s">
        <v>20</v>
      </c>
      <c r="C1263" t="s">
        <v>69</v>
      </c>
      <c r="D1263" t="s">
        <v>3</v>
      </c>
      <c r="E1263" t="s">
        <v>4</v>
      </c>
      <c r="F1263" s="3">
        <v>1.4203447943375571</v>
      </c>
      <c r="G1263" s="3">
        <v>6.7478773034152146</v>
      </c>
      <c r="H1263" s="3">
        <v>2.5662390838987004</v>
      </c>
      <c r="I1263" s="3">
        <v>55.347329219993433</v>
      </c>
      <c r="J1263" s="3">
        <v>21.048764381336582</v>
      </c>
    </row>
    <row r="1264" spans="1:10" x14ac:dyDescent="0.3">
      <c r="A1264">
        <v>2005</v>
      </c>
      <c r="B1264" t="s">
        <v>20</v>
      </c>
      <c r="C1264" t="s">
        <v>69</v>
      </c>
      <c r="D1264" t="s">
        <v>3</v>
      </c>
      <c r="E1264" t="s">
        <v>5</v>
      </c>
      <c r="F1264" s="3"/>
      <c r="G1264" s="3">
        <v>6.7478773034152146</v>
      </c>
      <c r="H1264" s="3">
        <v>2.5662390838987004</v>
      </c>
      <c r="I1264" s="3"/>
      <c r="J1264" s="3"/>
    </row>
    <row r="1265" spans="1:10" x14ac:dyDescent="0.3">
      <c r="A1265">
        <v>2005</v>
      </c>
      <c r="B1265" t="s">
        <v>20</v>
      </c>
      <c r="C1265" t="s">
        <v>69</v>
      </c>
      <c r="D1265" t="s">
        <v>3</v>
      </c>
      <c r="E1265" t="s">
        <v>6</v>
      </c>
      <c r="F1265" s="3">
        <v>0.20859333293546473</v>
      </c>
      <c r="G1265" s="3">
        <v>6.7478773034152146</v>
      </c>
      <c r="H1265" s="3">
        <v>2.5662390838987004</v>
      </c>
      <c r="I1265" s="3">
        <v>8.1283670817827325</v>
      </c>
      <c r="J1265" s="3">
        <v>3.0912437134844186</v>
      </c>
    </row>
    <row r="1266" spans="1:10" x14ac:dyDescent="0.3">
      <c r="A1266">
        <v>2005</v>
      </c>
      <c r="B1266" t="s">
        <v>20</v>
      </c>
      <c r="C1266" t="s">
        <v>69</v>
      </c>
      <c r="D1266" t="s">
        <v>3</v>
      </c>
      <c r="E1266" t="s">
        <v>135</v>
      </c>
      <c r="F1266" s="3">
        <v>0.28476489785326786</v>
      </c>
      <c r="G1266" s="3">
        <v>6.7478773034152146</v>
      </c>
      <c r="H1266" s="3">
        <v>2.5662390838987004</v>
      </c>
      <c r="I1266" s="3">
        <v>11.096584867714089</v>
      </c>
      <c r="J1266" s="3">
        <v>4.2200663267712883</v>
      </c>
    </row>
    <row r="1267" spans="1:10" x14ac:dyDescent="0.3">
      <c r="A1267">
        <v>2005</v>
      </c>
      <c r="B1267" t="s">
        <v>20</v>
      </c>
      <c r="C1267" t="s">
        <v>69</v>
      </c>
      <c r="D1267" t="s">
        <v>3</v>
      </c>
      <c r="E1267" t="s">
        <v>7</v>
      </c>
      <c r="F1267" s="3">
        <v>7.6171564917803108E-2</v>
      </c>
      <c r="G1267" s="3">
        <v>6.7478773034152146</v>
      </c>
      <c r="H1267" s="3">
        <v>2.5662390838987004</v>
      </c>
      <c r="I1267" s="3">
        <v>2.9682177859313557</v>
      </c>
      <c r="J1267" s="3">
        <v>1.1288226132868686</v>
      </c>
    </row>
    <row r="1268" spans="1:10" x14ac:dyDescent="0.3">
      <c r="A1268">
        <v>2005</v>
      </c>
      <c r="B1268" t="s">
        <v>20</v>
      </c>
      <c r="C1268" t="s">
        <v>69</v>
      </c>
      <c r="D1268" t="s">
        <v>3</v>
      </c>
      <c r="E1268" t="s">
        <v>8</v>
      </c>
      <c r="F1268" s="3"/>
      <c r="G1268" s="3">
        <v>6.7478773034152146</v>
      </c>
      <c r="H1268" s="3">
        <v>2.5662390838987004</v>
      </c>
      <c r="I1268" s="3"/>
      <c r="J1268" s="3"/>
    </row>
    <row r="1269" spans="1:10" x14ac:dyDescent="0.3">
      <c r="A1269">
        <v>2005</v>
      </c>
      <c r="B1269" t="s">
        <v>20</v>
      </c>
      <c r="C1269" t="s">
        <v>69</v>
      </c>
      <c r="D1269" t="s">
        <v>3</v>
      </c>
      <c r="E1269" t="s">
        <v>9</v>
      </c>
      <c r="F1269" s="3">
        <v>0.40001016686468416</v>
      </c>
      <c r="G1269" s="3">
        <v>6.7478773034152146</v>
      </c>
      <c r="H1269" s="3">
        <v>2.5662390838987004</v>
      </c>
      <c r="I1269" s="3">
        <v>15.587408413131087</v>
      </c>
      <c r="J1269" s="3">
        <v>5.9279407268154127</v>
      </c>
    </row>
    <row r="1270" spans="1:10" x14ac:dyDescent="0.3">
      <c r="A1270">
        <v>2005</v>
      </c>
      <c r="B1270" t="s">
        <v>20</v>
      </c>
      <c r="C1270" t="s">
        <v>69</v>
      </c>
      <c r="D1270" t="s">
        <v>3</v>
      </c>
      <c r="E1270" t="s">
        <v>10</v>
      </c>
      <c r="F1270" s="3">
        <v>6.7478773034152146</v>
      </c>
      <c r="G1270" s="3">
        <v>6.7478773034152146</v>
      </c>
      <c r="H1270" s="3">
        <v>2.5662390838987004</v>
      </c>
      <c r="I1270" s="3">
        <v>262.94811523031029</v>
      </c>
      <c r="J1270" s="3">
        <v>100</v>
      </c>
    </row>
    <row r="1271" spans="1:10" x14ac:dyDescent="0.3">
      <c r="A1271">
        <v>2005</v>
      </c>
      <c r="B1271" t="s">
        <v>21</v>
      </c>
      <c r="C1271" t="s">
        <v>70</v>
      </c>
      <c r="D1271" t="s">
        <v>3</v>
      </c>
      <c r="E1271" t="s">
        <v>137</v>
      </c>
      <c r="F1271" s="3">
        <v>5.7836158949043428</v>
      </c>
      <c r="G1271" s="3">
        <v>9.1951938716023456</v>
      </c>
      <c r="H1271" s="3">
        <v>4.5091976391827258</v>
      </c>
      <c r="I1271" s="3">
        <v>128.26263911449666</v>
      </c>
      <c r="J1271" s="3">
        <v>62.898248537923386</v>
      </c>
    </row>
    <row r="1272" spans="1:10" x14ac:dyDescent="0.3">
      <c r="A1272">
        <v>2005</v>
      </c>
      <c r="B1272" t="s">
        <v>21</v>
      </c>
      <c r="C1272" t="s">
        <v>70</v>
      </c>
      <c r="D1272" t="s">
        <v>3</v>
      </c>
      <c r="E1272" t="s">
        <v>4</v>
      </c>
      <c r="F1272" s="3">
        <v>1.8606356689185519</v>
      </c>
      <c r="G1272" s="3">
        <v>9.1951938716023456</v>
      </c>
      <c r="H1272" s="3">
        <v>4.5091976391827258</v>
      </c>
      <c r="I1272" s="3">
        <v>41.263120798931865</v>
      </c>
      <c r="J1272" s="3">
        <v>20.234871552461563</v>
      </c>
    </row>
    <row r="1273" spans="1:10" x14ac:dyDescent="0.3">
      <c r="A1273">
        <v>2005</v>
      </c>
      <c r="B1273" t="s">
        <v>21</v>
      </c>
      <c r="C1273" t="s">
        <v>70</v>
      </c>
      <c r="D1273" t="s">
        <v>3</v>
      </c>
      <c r="E1273" t="s">
        <v>5</v>
      </c>
      <c r="F1273" s="3">
        <v>1.6539110744253911E-2</v>
      </c>
      <c r="G1273" s="3">
        <v>9.1951938716023456</v>
      </c>
      <c r="H1273" s="3">
        <v>4.5091976391827258</v>
      </c>
      <c r="I1273" s="3">
        <v>0.36678611291146601</v>
      </c>
      <c r="J1273" s="3">
        <v>0.17986690629038168</v>
      </c>
    </row>
    <row r="1274" spans="1:10" x14ac:dyDescent="0.3">
      <c r="A1274">
        <v>2005</v>
      </c>
      <c r="B1274" t="s">
        <v>21</v>
      </c>
      <c r="C1274" t="s">
        <v>70</v>
      </c>
      <c r="D1274" t="s">
        <v>3</v>
      </c>
      <c r="E1274" t="s">
        <v>6</v>
      </c>
      <c r="F1274" s="3">
        <v>0.36534580657795113</v>
      </c>
      <c r="G1274" s="3">
        <v>9.1951938716023456</v>
      </c>
      <c r="H1274" s="3">
        <v>4.5091976391827258</v>
      </c>
      <c r="I1274" s="3">
        <v>8.1022353822612363</v>
      </c>
      <c r="J1274" s="3">
        <v>3.9732257055096367</v>
      </c>
    </row>
    <row r="1275" spans="1:10" x14ac:dyDescent="0.3">
      <c r="A1275">
        <v>2005</v>
      </c>
      <c r="B1275" t="s">
        <v>21</v>
      </c>
      <c r="C1275" t="s">
        <v>70</v>
      </c>
      <c r="D1275" t="s">
        <v>3</v>
      </c>
      <c r="E1275" t="s">
        <v>135</v>
      </c>
      <c r="F1275" s="3">
        <v>1.0053294963703059</v>
      </c>
      <c r="G1275" s="3">
        <v>9.1951938716023456</v>
      </c>
      <c r="H1275" s="3">
        <v>4.5091976391827258</v>
      </c>
      <c r="I1275" s="3">
        <v>22.295086106549942</v>
      </c>
      <c r="J1275" s="3">
        <v>10.933206090141068</v>
      </c>
    </row>
    <row r="1276" spans="1:10" x14ac:dyDescent="0.3">
      <c r="A1276">
        <v>2005</v>
      </c>
      <c r="B1276" t="s">
        <v>21</v>
      </c>
      <c r="C1276" t="s">
        <v>70</v>
      </c>
      <c r="D1276" t="s">
        <v>3</v>
      </c>
      <c r="E1276" t="s">
        <v>7</v>
      </c>
      <c r="F1276" s="3">
        <v>0.4878418535971214</v>
      </c>
      <c r="G1276" s="3">
        <v>9.1951938716023456</v>
      </c>
      <c r="H1276" s="3">
        <v>4.5091976391827258</v>
      </c>
      <c r="I1276" s="3">
        <v>10.818817284876003</v>
      </c>
      <c r="J1276" s="3">
        <v>5.3054004125321459</v>
      </c>
    </row>
    <row r="1277" spans="1:10" x14ac:dyDescent="0.3">
      <c r="A1277">
        <v>2005</v>
      </c>
      <c r="B1277" t="s">
        <v>21</v>
      </c>
      <c r="C1277" t="s">
        <v>70</v>
      </c>
      <c r="D1277" t="s">
        <v>3</v>
      </c>
      <c r="E1277" t="s">
        <v>8</v>
      </c>
      <c r="F1277" s="3">
        <v>0.13560272545097946</v>
      </c>
      <c r="G1277" s="3">
        <v>9.1951938716023456</v>
      </c>
      <c r="H1277" s="3">
        <v>4.5091976391827258</v>
      </c>
      <c r="I1277" s="3">
        <v>3.007247326501238</v>
      </c>
      <c r="J1277" s="3">
        <v>1.4747130658089045</v>
      </c>
    </row>
    <row r="1278" spans="1:10" x14ac:dyDescent="0.3">
      <c r="A1278">
        <v>2005</v>
      </c>
      <c r="B1278" t="s">
        <v>21</v>
      </c>
      <c r="C1278" t="s">
        <v>70</v>
      </c>
      <c r="D1278" t="s">
        <v>3</v>
      </c>
      <c r="E1278" t="s">
        <v>9</v>
      </c>
      <c r="F1278" s="3">
        <v>0.54561281140914386</v>
      </c>
      <c r="G1278" s="3">
        <v>9.1951938716023456</v>
      </c>
      <c r="H1278" s="3">
        <v>4.5091976391827258</v>
      </c>
      <c r="I1278" s="3">
        <v>12.099997717288657</v>
      </c>
      <c r="J1278" s="3">
        <v>5.9336738194739755</v>
      </c>
    </row>
    <row r="1279" spans="1:10" x14ac:dyDescent="0.3">
      <c r="A1279">
        <v>2005</v>
      </c>
      <c r="B1279" t="s">
        <v>21</v>
      </c>
      <c r="C1279" t="s">
        <v>70</v>
      </c>
      <c r="D1279" t="s">
        <v>3</v>
      </c>
      <c r="E1279" t="s">
        <v>10</v>
      </c>
      <c r="F1279" s="3">
        <v>9.1951938716023456</v>
      </c>
      <c r="G1279" s="3">
        <v>9.1951938716023456</v>
      </c>
      <c r="H1279" s="3">
        <v>4.5091976391827258</v>
      </c>
      <c r="I1279" s="3">
        <v>203.92084373726712</v>
      </c>
      <c r="J1279" s="3">
        <v>100</v>
      </c>
    </row>
    <row r="1280" spans="1:10" x14ac:dyDescent="0.3">
      <c r="A1280">
        <v>2005</v>
      </c>
      <c r="B1280" t="s">
        <v>22</v>
      </c>
      <c r="C1280" t="s">
        <v>71</v>
      </c>
      <c r="D1280" t="s">
        <v>3</v>
      </c>
      <c r="E1280" t="s">
        <v>137</v>
      </c>
      <c r="F1280" s="3">
        <v>23.369032183500003</v>
      </c>
      <c r="G1280" s="3">
        <v>39.613577481833168</v>
      </c>
      <c r="H1280" s="3">
        <v>8.7727191698700029</v>
      </c>
      <c r="I1280" s="3">
        <v>266.38299632069828</v>
      </c>
      <c r="J1280" s="3">
        <v>58.992481035617317</v>
      </c>
    </row>
    <row r="1281" spans="1:10" x14ac:dyDescent="0.3">
      <c r="A1281">
        <v>2005</v>
      </c>
      <c r="B1281" t="s">
        <v>22</v>
      </c>
      <c r="C1281" t="s">
        <v>71</v>
      </c>
      <c r="D1281" t="s">
        <v>3</v>
      </c>
      <c r="E1281" t="s">
        <v>4</v>
      </c>
      <c r="F1281" s="3">
        <v>1.4442081348000002</v>
      </c>
      <c r="G1281" s="3">
        <v>39.613577481833168</v>
      </c>
      <c r="H1281" s="3">
        <v>8.7727191698700029</v>
      </c>
      <c r="I1281" s="3">
        <v>16.462491353423786</v>
      </c>
      <c r="J1281" s="3">
        <v>3.6457402401040797</v>
      </c>
    </row>
    <row r="1282" spans="1:10" x14ac:dyDescent="0.3">
      <c r="A1282">
        <v>2005</v>
      </c>
      <c r="B1282" t="s">
        <v>22</v>
      </c>
      <c r="C1282" t="s">
        <v>71</v>
      </c>
      <c r="D1282" t="s">
        <v>3</v>
      </c>
      <c r="E1282" t="s">
        <v>5</v>
      </c>
      <c r="F1282" s="3"/>
      <c r="G1282" s="3">
        <v>39.613577481833168</v>
      </c>
      <c r="H1282" s="3">
        <v>8.7727191698700029</v>
      </c>
      <c r="I1282" s="3"/>
      <c r="J1282" s="3"/>
    </row>
    <row r="1283" spans="1:10" x14ac:dyDescent="0.3">
      <c r="A1283">
        <v>2005</v>
      </c>
      <c r="B1283" t="s">
        <v>22</v>
      </c>
      <c r="C1283" t="s">
        <v>71</v>
      </c>
      <c r="D1283" t="s">
        <v>3</v>
      </c>
      <c r="E1283" t="s">
        <v>6</v>
      </c>
      <c r="F1283" s="3">
        <v>5.6317854148625379</v>
      </c>
      <c r="G1283" s="3">
        <v>39.613577481833168</v>
      </c>
      <c r="H1283" s="3">
        <v>8.7727191698700029</v>
      </c>
      <c r="I1283" s="3">
        <v>64.196576977010338</v>
      </c>
      <c r="J1283" s="3">
        <v>14.216805885419667</v>
      </c>
    </row>
    <row r="1284" spans="1:10" x14ac:dyDescent="0.3">
      <c r="A1284">
        <v>2005</v>
      </c>
      <c r="B1284" t="s">
        <v>22</v>
      </c>
      <c r="C1284" t="s">
        <v>71</v>
      </c>
      <c r="D1284" t="s">
        <v>3</v>
      </c>
      <c r="E1284" t="s">
        <v>135</v>
      </c>
      <c r="F1284" s="3">
        <v>14.800337163533165</v>
      </c>
      <c r="G1284" s="3">
        <v>39.613577481833168</v>
      </c>
      <c r="H1284" s="3">
        <v>8.7727191698700029</v>
      </c>
      <c r="I1284" s="3">
        <v>168.70866235368709</v>
      </c>
      <c r="J1284" s="3">
        <v>37.361778724278608</v>
      </c>
    </row>
    <row r="1285" spans="1:10" x14ac:dyDescent="0.3">
      <c r="A1285">
        <v>2005</v>
      </c>
      <c r="B1285" t="s">
        <v>22</v>
      </c>
      <c r="C1285" t="s">
        <v>71</v>
      </c>
      <c r="D1285" t="s">
        <v>3</v>
      </c>
      <c r="E1285" t="s">
        <v>7</v>
      </c>
      <c r="F1285" s="3">
        <v>9.1685517486706267</v>
      </c>
      <c r="G1285" s="3">
        <v>39.613577481833168</v>
      </c>
      <c r="H1285" s="3">
        <v>8.7727191698700029</v>
      </c>
      <c r="I1285" s="3">
        <v>104.51208537667678</v>
      </c>
      <c r="J1285" s="3">
        <v>23.144972838858937</v>
      </c>
    </row>
    <row r="1286" spans="1:10" x14ac:dyDescent="0.3">
      <c r="A1286">
        <v>2005</v>
      </c>
      <c r="B1286" t="s">
        <v>22</v>
      </c>
      <c r="C1286" t="s">
        <v>71</v>
      </c>
      <c r="D1286" t="s">
        <v>3</v>
      </c>
      <c r="E1286" t="s">
        <v>8</v>
      </c>
      <c r="F1286" s="3"/>
      <c r="G1286" s="3">
        <v>39.613577481833168</v>
      </c>
      <c r="H1286" s="3">
        <v>8.7727191698700029</v>
      </c>
      <c r="I1286" s="3"/>
      <c r="J1286" s="3"/>
    </row>
    <row r="1287" spans="1:10" x14ac:dyDescent="0.3">
      <c r="A1287">
        <v>2005</v>
      </c>
      <c r="B1287" t="s">
        <v>22</v>
      </c>
      <c r="C1287" t="s">
        <v>71</v>
      </c>
      <c r="D1287" t="s">
        <v>3</v>
      </c>
      <c r="E1287" t="s">
        <v>9</v>
      </c>
      <c r="F1287" s="3"/>
      <c r="G1287" s="3">
        <v>39.613577481833168</v>
      </c>
      <c r="H1287" s="3">
        <v>8.7727191698700029</v>
      </c>
      <c r="I1287" s="3"/>
      <c r="J1287" s="3"/>
    </row>
    <row r="1288" spans="1:10" x14ac:dyDescent="0.3">
      <c r="A1288">
        <v>2005</v>
      </c>
      <c r="B1288" t="s">
        <v>22</v>
      </c>
      <c r="C1288" t="s">
        <v>71</v>
      </c>
      <c r="D1288" t="s">
        <v>3</v>
      </c>
      <c r="E1288" t="s">
        <v>10</v>
      </c>
      <c r="F1288" s="3">
        <v>39.613577481833161</v>
      </c>
      <c r="G1288" s="3">
        <v>39.613577481833168</v>
      </c>
      <c r="H1288" s="3">
        <v>8.7727191698700029</v>
      </c>
      <c r="I1288" s="3">
        <v>451.5541500278091</v>
      </c>
      <c r="J1288" s="3">
        <v>99.999999999999972</v>
      </c>
    </row>
    <row r="1289" spans="1:10" x14ac:dyDescent="0.3">
      <c r="A1289">
        <v>2005</v>
      </c>
      <c r="B1289" t="s">
        <v>23</v>
      </c>
      <c r="C1289" t="s">
        <v>72</v>
      </c>
      <c r="D1289" t="s">
        <v>3</v>
      </c>
      <c r="E1289" t="s">
        <v>137</v>
      </c>
      <c r="F1289" s="3">
        <v>5.4714021726000004</v>
      </c>
      <c r="G1289" s="3">
        <v>8.1165693573000013</v>
      </c>
      <c r="H1289" s="3">
        <v>1.8345987045000003</v>
      </c>
      <c r="I1289" s="3">
        <v>298.23427647580132</v>
      </c>
      <c r="J1289" s="3">
        <v>67.410280523002612</v>
      </c>
    </row>
    <row r="1290" spans="1:10" x14ac:dyDescent="0.3">
      <c r="A1290">
        <v>2005</v>
      </c>
      <c r="B1290" t="s">
        <v>23</v>
      </c>
      <c r="C1290" t="s">
        <v>72</v>
      </c>
      <c r="D1290" t="s">
        <v>3</v>
      </c>
      <c r="E1290" t="s">
        <v>4</v>
      </c>
      <c r="F1290" s="3">
        <v>0.22021043850000002</v>
      </c>
      <c r="G1290" s="3">
        <v>8.1165693573000013</v>
      </c>
      <c r="H1290" s="3">
        <v>1.8345987045000003</v>
      </c>
      <c r="I1290" s="3">
        <v>12.003193829792655</v>
      </c>
      <c r="J1290" s="3">
        <v>2.7130974775930903</v>
      </c>
    </row>
    <row r="1291" spans="1:10" x14ac:dyDescent="0.3">
      <c r="A1291">
        <v>2005</v>
      </c>
      <c r="B1291" t="s">
        <v>23</v>
      </c>
      <c r="C1291" t="s">
        <v>72</v>
      </c>
      <c r="D1291" t="s">
        <v>3</v>
      </c>
      <c r="E1291" t="s">
        <v>5</v>
      </c>
      <c r="F1291" s="3">
        <v>0.28029210330000004</v>
      </c>
      <c r="G1291" s="3">
        <v>8.1165693573000013</v>
      </c>
      <c r="H1291" s="3">
        <v>1.8345987045000003</v>
      </c>
      <c r="I1291" s="3">
        <v>15.278115187396828</v>
      </c>
      <c r="J1291" s="3">
        <v>3.4533322018360719</v>
      </c>
    </row>
    <row r="1292" spans="1:10" x14ac:dyDescent="0.3">
      <c r="A1292">
        <v>2005</v>
      </c>
      <c r="B1292" t="s">
        <v>23</v>
      </c>
      <c r="C1292" t="s">
        <v>72</v>
      </c>
      <c r="D1292" t="s">
        <v>3</v>
      </c>
      <c r="E1292" t="s">
        <v>6</v>
      </c>
      <c r="F1292" s="3">
        <v>1.3915016211000002</v>
      </c>
      <c r="G1292" s="3">
        <v>8.1165693573000013</v>
      </c>
      <c r="H1292" s="3">
        <v>1.8345987045000003</v>
      </c>
      <c r="I1292" s="3">
        <v>75.847738128608285</v>
      </c>
      <c r="J1292" s="3">
        <v>17.143962674926083</v>
      </c>
    </row>
    <row r="1293" spans="1:10" x14ac:dyDescent="0.3">
      <c r="A1293">
        <v>2005</v>
      </c>
      <c r="B1293" t="s">
        <v>23</v>
      </c>
      <c r="C1293" t="s">
        <v>72</v>
      </c>
      <c r="D1293" t="s">
        <v>3</v>
      </c>
      <c r="E1293" t="s">
        <v>135</v>
      </c>
      <c r="F1293" s="3">
        <v>2.4249567461999999</v>
      </c>
      <c r="G1293" s="3">
        <v>8.1165693573000013</v>
      </c>
      <c r="H1293" s="3">
        <v>1.8345987045000003</v>
      </c>
      <c r="I1293" s="3">
        <v>132.17913760932777</v>
      </c>
      <c r="J1293" s="3">
        <v>29.876621999404296</v>
      </c>
    </row>
    <row r="1294" spans="1:10" x14ac:dyDescent="0.3">
      <c r="A1294">
        <v>2005</v>
      </c>
      <c r="B1294" t="s">
        <v>23</v>
      </c>
      <c r="C1294" t="s">
        <v>72</v>
      </c>
      <c r="D1294" t="s">
        <v>3</v>
      </c>
      <c r="E1294" t="s">
        <v>7</v>
      </c>
      <c r="F1294" s="3">
        <v>0.75061460010000003</v>
      </c>
      <c r="G1294" s="3">
        <v>8.1165693573000013</v>
      </c>
      <c r="H1294" s="3">
        <v>1.8345987045000003</v>
      </c>
      <c r="I1294" s="3">
        <v>40.914375348617277</v>
      </c>
      <c r="J1294" s="3">
        <v>9.247929353611708</v>
      </c>
    </row>
    <row r="1295" spans="1:10" x14ac:dyDescent="0.3">
      <c r="A1295">
        <v>2005</v>
      </c>
      <c r="B1295" t="s">
        <v>23</v>
      </c>
      <c r="C1295" t="s">
        <v>72</v>
      </c>
      <c r="D1295" t="s">
        <v>3</v>
      </c>
      <c r="E1295" t="s">
        <v>8</v>
      </c>
      <c r="F1295" s="3">
        <v>2.5484217000000002E-3</v>
      </c>
      <c r="G1295" s="3">
        <v>8.1165693573000013</v>
      </c>
      <c r="H1295" s="3">
        <v>1.8345987045000003</v>
      </c>
      <c r="I1295" s="3">
        <v>0.13890894470540599</v>
      </c>
      <c r="J1295" s="3">
        <v>3.1397769030433564E-2</v>
      </c>
    </row>
    <row r="1296" spans="1:10" x14ac:dyDescent="0.3">
      <c r="A1296">
        <v>2005</v>
      </c>
      <c r="B1296" t="s">
        <v>23</v>
      </c>
      <c r="C1296" t="s">
        <v>72</v>
      </c>
      <c r="D1296" t="s">
        <v>3</v>
      </c>
      <c r="E1296" t="s">
        <v>9</v>
      </c>
      <c r="F1296" s="3"/>
      <c r="G1296" s="3">
        <v>8.1165693573000013</v>
      </c>
      <c r="H1296" s="3">
        <v>1.8345987045000003</v>
      </c>
      <c r="I1296" s="3"/>
      <c r="J1296" s="3"/>
    </row>
    <row r="1297" spans="1:10" x14ac:dyDescent="0.3">
      <c r="A1297">
        <v>2005</v>
      </c>
      <c r="B1297" t="s">
        <v>23</v>
      </c>
      <c r="C1297" t="s">
        <v>72</v>
      </c>
      <c r="D1297" t="s">
        <v>3</v>
      </c>
      <c r="E1297" t="s">
        <v>10</v>
      </c>
      <c r="F1297" s="3">
        <v>8.1165693573000013</v>
      </c>
      <c r="G1297" s="3">
        <v>8.1165693573000013</v>
      </c>
      <c r="H1297" s="3">
        <v>1.8345987045000003</v>
      </c>
      <c r="I1297" s="3">
        <v>442.41660791492183</v>
      </c>
      <c r="J1297" s="3">
        <v>100</v>
      </c>
    </row>
    <row r="1298" spans="1:10" x14ac:dyDescent="0.3">
      <c r="A1298">
        <v>2005</v>
      </c>
      <c r="B1298" t="s">
        <v>24</v>
      </c>
      <c r="C1298" t="s">
        <v>73</v>
      </c>
      <c r="D1298" t="s">
        <v>3</v>
      </c>
      <c r="E1298" t="s">
        <v>137</v>
      </c>
      <c r="F1298" s="3">
        <v>64.764082746370988</v>
      </c>
      <c r="G1298" s="3">
        <v>152.49685861977852</v>
      </c>
      <c r="H1298" s="3">
        <v>33.047346163589182</v>
      </c>
      <c r="I1298" s="3">
        <v>195.97362652292665</v>
      </c>
      <c r="J1298" s="3">
        <v>42.46912581186195</v>
      </c>
    </row>
    <row r="1299" spans="1:10" x14ac:dyDescent="0.3">
      <c r="A1299">
        <v>2005</v>
      </c>
      <c r="B1299" t="s">
        <v>24</v>
      </c>
      <c r="C1299" t="s">
        <v>73</v>
      </c>
      <c r="D1299" t="s">
        <v>3</v>
      </c>
      <c r="E1299" t="s">
        <v>4</v>
      </c>
      <c r="F1299" s="3">
        <v>5.3014502740069043</v>
      </c>
      <c r="G1299" s="3">
        <v>152.49685861977852</v>
      </c>
      <c r="H1299" s="3">
        <v>33.047346163589182</v>
      </c>
      <c r="I1299" s="3">
        <v>16.041984877587304</v>
      </c>
      <c r="J1299" s="3">
        <v>3.4764324471922707</v>
      </c>
    </row>
    <row r="1300" spans="1:10" x14ac:dyDescent="0.3">
      <c r="A1300">
        <v>2005</v>
      </c>
      <c r="B1300" t="s">
        <v>24</v>
      </c>
      <c r="C1300" t="s">
        <v>73</v>
      </c>
      <c r="D1300" t="s">
        <v>3</v>
      </c>
      <c r="E1300" t="s">
        <v>5</v>
      </c>
      <c r="F1300" s="3">
        <v>0.85487579254522039</v>
      </c>
      <c r="G1300" s="3">
        <v>152.49685861977852</v>
      </c>
      <c r="H1300" s="3">
        <v>33.047346163589182</v>
      </c>
      <c r="I1300" s="3">
        <v>2.586821308777596</v>
      </c>
      <c r="J1300" s="3">
        <v>0.5605858378215437</v>
      </c>
    </row>
    <row r="1301" spans="1:10" x14ac:dyDescent="0.3">
      <c r="A1301">
        <v>2005</v>
      </c>
      <c r="B1301" t="s">
        <v>24</v>
      </c>
      <c r="C1301" t="s">
        <v>73</v>
      </c>
      <c r="D1301" t="s">
        <v>3</v>
      </c>
      <c r="E1301" t="s">
        <v>6</v>
      </c>
      <c r="F1301" s="3">
        <v>16.321084678220451</v>
      </c>
      <c r="G1301" s="3">
        <v>152.49685861977852</v>
      </c>
      <c r="H1301" s="3">
        <v>33.047346163589182</v>
      </c>
      <c r="I1301" s="3">
        <v>49.386975273078512</v>
      </c>
      <c r="J1301" s="3">
        <v>10.702571073227105</v>
      </c>
    </row>
    <row r="1302" spans="1:10" x14ac:dyDescent="0.3">
      <c r="A1302">
        <v>2005</v>
      </c>
      <c r="B1302" t="s">
        <v>24</v>
      </c>
      <c r="C1302" t="s">
        <v>73</v>
      </c>
      <c r="D1302" t="s">
        <v>3</v>
      </c>
      <c r="E1302" t="s">
        <v>135</v>
      </c>
      <c r="F1302" s="3">
        <v>71.799542889210926</v>
      </c>
      <c r="G1302" s="3">
        <v>152.49685861977852</v>
      </c>
      <c r="H1302" s="3">
        <v>33.047346163589182</v>
      </c>
      <c r="I1302" s="3">
        <v>217.26265865280899</v>
      </c>
      <c r="J1302" s="3">
        <v>47.082637333683849</v>
      </c>
    </row>
    <row r="1303" spans="1:10" x14ac:dyDescent="0.3">
      <c r="A1303">
        <v>2005</v>
      </c>
      <c r="B1303" t="s">
        <v>24</v>
      </c>
      <c r="C1303" t="s">
        <v>73</v>
      </c>
      <c r="D1303" t="s">
        <v>3</v>
      </c>
      <c r="E1303" t="s">
        <v>7</v>
      </c>
      <c r="F1303" s="3">
        <v>36.948176277294749</v>
      </c>
      <c r="G1303" s="3">
        <v>152.49685861977852</v>
      </c>
      <c r="H1303" s="3">
        <v>33.047346163589182</v>
      </c>
      <c r="I1303" s="3">
        <v>111.80376207637337</v>
      </c>
      <c r="J1303" s="3">
        <v>24.228811407465052</v>
      </c>
    </row>
    <row r="1304" spans="1:10" x14ac:dyDescent="0.3">
      <c r="A1304">
        <v>2005</v>
      </c>
      <c r="B1304" t="s">
        <v>24</v>
      </c>
      <c r="C1304" t="s">
        <v>73</v>
      </c>
      <c r="D1304" t="s">
        <v>3</v>
      </c>
      <c r="E1304" t="s">
        <v>8</v>
      </c>
      <c r="F1304" s="3">
        <v>17.675406141150514</v>
      </c>
      <c r="G1304" s="3">
        <v>152.49685861977852</v>
      </c>
      <c r="H1304" s="3">
        <v>33.047346163589182</v>
      </c>
      <c r="I1304" s="3">
        <v>53.485099994579521</v>
      </c>
      <c r="J1304" s="3">
        <v>11.59066901517016</v>
      </c>
    </row>
    <row r="1305" spans="1:10" x14ac:dyDescent="0.3">
      <c r="A1305">
        <v>2005</v>
      </c>
      <c r="B1305" t="s">
        <v>24</v>
      </c>
      <c r="C1305" t="s">
        <v>73</v>
      </c>
      <c r="D1305" t="s">
        <v>3</v>
      </c>
      <c r="E1305" t="s">
        <v>9</v>
      </c>
      <c r="F1305" s="3">
        <v>10.631782710189684</v>
      </c>
      <c r="G1305" s="3">
        <v>152.49685861977852</v>
      </c>
      <c r="H1305" s="3">
        <v>33.047346163589182</v>
      </c>
      <c r="I1305" s="3">
        <v>32.171366068430459</v>
      </c>
      <c r="J1305" s="3">
        <v>6.971804407261911</v>
      </c>
    </row>
    <row r="1306" spans="1:10" x14ac:dyDescent="0.3">
      <c r="A1306">
        <v>2005</v>
      </c>
      <c r="B1306" t="s">
        <v>24</v>
      </c>
      <c r="C1306" t="s">
        <v>73</v>
      </c>
      <c r="D1306" t="s">
        <v>3</v>
      </c>
      <c r="E1306" t="s">
        <v>10</v>
      </c>
      <c r="F1306" s="3">
        <v>152.49685861977849</v>
      </c>
      <c r="G1306" s="3">
        <v>152.49685861977852</v>
      </c>
      <c r="H1306" s="3">
        <v>33.047346163589182</v>
      </c>
      <c r="I1306" s="3">
        <v>461.44963612175331</v>
      </c>
      <c r="J1306" s="3">
        <v>99.999999999999972</v>
      </c>
    </row>
    <row r="1307" spans="1:10" x14ac:dyDescent="0.3">
      <c r="A1307">
        <v>2005</v>
      </c>
      <c r="B1307" t="s">
        <v>25</v>
      </c>
      <c r="C1307" t="s">
        <v>74</v>
      </c>
      <c r="D1307" t="s">
        <v>3</v>
      </c>
      <c r="E1307" t="s">
        <v>137</v>
      </c>
      <c r="F1307" s="3">
        <v>8.5831133747999999</v>
      </c>
      <c r="G1307" s="3">
        <v>11.947737509700001</v>
      </c>
      <c r="H1307" s="3">
        <v>2.377325259</v>
      </c>
      <c r="I1307" s="3">
        <v>361.04076807775169</v>
      </c>
      <c r="J1307" s="3">
        <v>71.838817749650374</v>
      </c>
    </row>
    <row r="1308" spans="1:10" x14ac:dyDescent="0.3">
      <c r="A1308">
        <v>2005</v>
      </c>
      <c r="B1308" t="s">
        <v>25</v>
      </c>
      <c r="C1308" t="s">
        <v>74</v>
      </c>
      <c r="D1308" t="s">
        <v>3</v>
      </c>
      <c r="E1308" t="s">
        <v>4</v>
      </c>
      <c r="F1308" s="3">
        <v>0.36159433950000008</v>
      </c>
      <c r="G1308" s="3">
        <v>11.947737509700001</v>
      </c>
      <c r="H1308" s="3">
        <v>2.377325259</v>
      </c>
      <c r="I1308" s="3">
        <v>15.210133242436561</v>
      </c>
      <c r="J1308" s="3">
        <v>3.0264670545903165</v>
      </c>
    </row>
    <row r="1309" spans="1:10" x14ac:dyDescent="0.3">
      <c r="A1309">
        <v>2005</v>
      </c>
      <c r="B1309" t="s">
        <v>25</v>
      </c>
      <c r="C1309" t="s">
        <v>74</v>
      </c>
      <c r="D1309" t="s">
        <v>3</v>
      </c>
      <c r="E1309" t="s">
        <v>5</v>
      </c>
      <c r="F1309" s="3">
        <v>2.9332302600000002E-2</v>
      </c>
      <c r="G1309" s="3">
        <v>11.947737509700001</v>
      </c>
      <c r="H1309" s="3">
        <v>2.377325259</v>
      </c>
      <c r="I1309" s="3">
        <v>1.2338363246238491</v>
      </c>
      <c r="J1309" s="3">
        <v>0.24550508057434312</v>
      </c>
    </row>
    <row r="1310" spans="1:10" x14ac:dyDescent="0.3">
      <c r="A1310">
        <v>2005</v>
      </c>
      <c r="B1310" t="s">
        <v>25</v>
      </c>
      <c r="C1310" t="s">
        <v>74</v>
      </c>
      <c r="D1310" t="s">
        <v>3</v>
      </c>
      <c r="E1310" t="s">
        <v>6</v>
      </c>
      <c r="F1310" s="3">
        <v>1.4253936558</v>
      </c>
      <c r="G1310" s="3">
        <v>11.947737509700001</v>
      </c>
      <c r="H1310" s="3">
        <v>2.377325259</v>
      </c>
      <c r="I1310" s="3">
        <v>59.957872840655334</v>
      </c>
      <c r="J1310" s="3">
        <v>11.930239132243797</v>
      </c>
    </row>
    <row r="1311" spans="1:10" x14ac:dyDescent="0.3">
      <c r="A1311">
        <v>2005</v>
      </c>
      <c r="B1311" t="s">
        <v>25</v>
      </c>
      <c r="C1311" t="s">
        <v>74</v>
      </c>
      <c r="D1311" t="s">
        <v>3</v>
      </c>
      <c r="E1311" t="s">
        <v>135</v>
      </c>
      <c r="F1311" s="3">
        <v>3.0030297954000003</v>
      </c>
      <c r="G1311" s="3">
        <v>11.947737509700001</v>
      </c>
      <c r="H1311" s="3">
        <v>2.377325259</v>
      </c>
      <c r="I1311" s="3">
        <v>126.31968570691909</v>
      </c>
      <c r="J1311" s="3">
        <v>25.134715195759298</v>
      </c>
    </row>
    <row r="1312" spans="1:10" x14ac:dyDescent="0.3">
      <c r="A1312">
        <v>2005</v>
      </c>
      <c r="B1312" t="s">
        <v>25</v>
      </c>
      <c r="C1312" t="s">
        <v>74</v>
      </c>
      <c r="D1312" t="s">
        <v>3</v>
      </c>
      <c r="E1312" t="s">
        <v>7</v>
      </c>
      <c r="F1312" s="3">
        <v>1.3116590394000003</v>
      </c>
      <c r="G1312" s="3">
        <v>11.947737509700001</v>
      </c>
      <c r="H1312" s="3">
        <v>2.377325259</v>
      </c>
      <c r="I1312" s="3">
        <v>55.173730831924004</v>
      </c>
      <c r="J1312" s="3">
        <v>10.978304790635923</v>
      </c>
    </row>
    <row r="1313" spans="1:10" x14ac:dyDescent="0.3">
      <c r="A1313">
        <v>2005</v>
      </c>
      <c r="B1313" t="s">
        <v>25</v>
      </c>
      <c r="C1313" t="s">
        <v>74</v>
      </c>
      <c r="D1313" t="s">
        <v>3</v>
      </c>
      <c r="E1313" t="s">
        <v>8</v>
      </c>
      <c r="F1313" s="3">
        <v>0.23664479760000001</v>
      </c>
      <c r="G1313" s="3">
        <v>11.947737509700001</v>
      </c>
      <c r="H1313" s="3">
        <v>2.377325259</v>
      </c>
      <c r="I1313" s="3">
        <v>9.9542457097159041</v>
      </c>
      <c r="J1313" s="3">
        <v>1.9806661923052409</v>
      </c>
    </row>
    <row r="1314" spans="1:10" x14ac:dyDescent="0.3">
      <c r="A1314">
        <v>2005</v>
      </c>
      <c r="B1314" t="s">
        <v>25</v>
      </c>
      <c r="C1314" t="s">
        <v>74</v>
      </c>
      <c r="D1314" t="s">
        <v>3</v>
      </c>
      <c r="E1314" t="s">
        <v>9</v>
      </c>
      <c r="F1314" s="3"/>
      <c r="G1314" s="3">
        <v>11.947737509700001</v>
      </c>
      <c r="H1314" s="3">
        <v>2.377325259</v>
      </c>
      <c r="I1314" s="3"/>
      <c r="J1314" s="3"/>
    </row>
    <row r="1315" spans="1:10" x14ac:dyDescent="0.3">
      <c r="A1315">
        <v>2005</v>
      </c>
      <c r="B1315" t="s">
        <v>25</v>
      </c>
      <c r="C1315" t="s">
        <v>74</v>
      </c>
      <c r="D1315" t="s">
        <v>3</v>
      </c>
      <c r="E1315" t="s">
        <v>10</v>
      </c>
      <c r="F1315" s="3">
        <v>11.947737509700001</v>
      </c>
      <c r="G1315" s="3">
        <v>11.947737509700001</v>
      </c>
      <c r="H1315" s="3">
        <v>2.377325259</v>
      </c>
      <c r="I1315" s="3">
        <v>502.57058702710742</v>
      </c>
      <c r="J1315" s="3">
        <v>100</v>
      </c>
    </row>
    <row r="1316" spans="1:10" x14ac:dyDescent="0.3">
      <c r="A1316">
        <v>2005</v>
      </c>
      <c r="B1316" t="s">
        <v>26</v>
      </c>
      <c r="C1316" t="s">
        <v>75</v>
      </c>
      <c r="D1316" t="s">
        <v>3</v>
      </c>
      <c r="E1316" t="s">
        <v>137</v>
      </c>
      <c r="F1316" s="3">
        <v>0.9331080759869369</v>
      </c>
      <c r="G1316" s="3">
        <v>1.2492822126540375</v>
      </c>
      <c r="H1316" s="3">
        <v>0.18182295100760973</v>
      </c>
      <c r="I1316" s="3">
        <v>513.1959803841728</v>
      </c>
      <c r="J1316" s="3">
        <v>74.691536190577438</v>
      </c>
    </row>
    <row r="1317" spans="1:10" x14ac:dyDescent="0.3">
      <c r="A1317">
        <v>2005</v>
      </c>
      <c r="B1317" t="s">
        <v>26</v>
      </c>
      <c r="C1317" t="s">
        <v>75</v>
      </c>
      <c r="D1317" t="s">
        <v>3</v>
      </c>
      <c r="E1317" t="s">
        <v>4</v>
      </c>
      <c r="F1317" s="3">
        <v>0.13735932889224894</v>
      </c>
      <c r="G1317" s="3">
        <v>1.2492822126540375</v>
      </c>
      <c r="H1317" s="3">
        <v>0.18182295100760973</v>
      </c>
      <c r="I1317" s="3">
        <v>75.54564928742144</v>
      </c>
      <c r="J1317" s="3">
        <v>10.995060003330707</v>
      </c>
    </row>
    <row r="1318" spans="1:10" x14ac:dyDescent="0.3">
      <c r="A1318">
        <v>2005</v>
      </c>
      <c r="B1318" t="s">
        <v>26</v>
      </c>
      <c r="C1318" t="s">
        <v>75</v>
      </c>
      <c r="D1318" t="s">
        <v>3</v>
      </c>
      <c r="E1318" t="s">
        <v>5</v>
      </c>
      <c r="F1318" s="3"/>
      <c r="G1318" s="3">
        <v>1.2492822126540375</v>
      </c>
      <c r="H1318" s="3">
        <v>0.18182295100760973</v>
      </c>
      <c r="I1318" s="3"/>
      <c r="J1318" s="3"/>
    </row>
    <row r="1319" spans="1:10" x14ac:dyDescent="0.3">
      <c r="A1319">
        <v>2005</v>
      </c>
      <c r="B1319" t="s">
        <v>26</v>
      </c>
      <c r="C1319" t="s">
        <v>75</v>
      </c>
      <c r="D1319" t="s">
        <v>3</v>
      </c>
      <c r="E1319" t="s">
        <v>6</v>
      </c>
      <c r="F1319" s="3">
        <v>5.9011389571920772E-2</v>
      </c>
      <c r="G1319" s="3">
        <v>1.2492822126540375</v>
      </c>
      <c r="H1319" s="3">
        <v>0.18182295100760973</v>
      </c>
      <c r="I1319" s="3">
        <v>32.455412941488895</v>
      </c>
      <c r="J1319" s="3">
        <v>4.7236236115580343</v>
      </c>
    </row>
    <row r="1320" spans="1:10" x14ac:dyDescent="0.3">
      <c r="A1320">
        <v>2005</v>
      </c>
      <c r="B1320" t="s">
        <v>26</v>
      </c>
      <c r="C1320" t="s">
        <v>75</v>
      </c>
      <c r="D1320" t="s">
        <v>3</v>
      </c>
      <c r="E1320" t="s">
        <v>135</v>
      </c>
      <c r="F1320" s="3">
        <v>0.17321268238229273</v>
      </c>
      <c r="G1320" s="3">
        <v>1.2492822126540375</v>
      </c>
      <c r="H1320" s="3">
        <v>0.18182295100760973</v>
      </c>
      <c r="I1320" s="3">
        <v>95.264476471423762</v>
      </c>
      <c r="J1320" s="3">
        <v>13.864976274200771</v>
      </c>
    </row>
    <row r="1321" spans="1:10" x14ac:dyDescent="0.3">
      <c r="A1321">
        <v>2005</v>
      </c>
      <c r="B1321" t="s">
        <v>26</v>
      </c>
      <c r="C1321" t="s">
        <v>75</v>
      </c>
      <c r="D1321" t="s">
        <v>3</v>
      </c>
      <c r="E1321" t="s">
        <v>7</v>
      </c>
      <c r="F1321" s="3">
        <v>6.9642131964624265E-2</v>
      </c>
      <c r="G1321" s="3">
        <v>1.2492822126540375</v>
      </c>
      <c r="H1321" s="3">
        <v>0.18182295100760973</v>
      </c>
      <c r="I1321" s="3">
        <v>38.302167893925329</v>
      </c>
      <c r="J1321" s="3">
        <v>5.574571642757407</v>
      </c>
    </row>
    <row r="1322" spans="1:10" x14ac:dyDescent="0.3">
      <c r="A1322">
        <v>2005</v>
      </c>
      <c r="B1322" t="s">
        <v>26</v>
      </c>
      <c r="C1322" t="s">
        <v>75</v>
      </c>
      <c r="D1322" t="s">
        <v>3</v>
      </c>
      <c r="E1322" t="s">
        <v>8</v>
      </c>
      <c r="F1322" s="3">
        <v>4.4559160845747715E-2</v>
      </c>
      <c r="G1322" s="3">
        <v>1.2492822126540375</v>
      </c>
      <c r="H1322" s="3">
        <v>0.18182295100760973</v>
      </c>
      <c r="I1322" s="3">
        <v>24.506895636009563</v>
      </c>
      <c r="J1322" s="3">
        <v>3.5667810198853318</v>
      </c>
    </row>
    <row r="1323" spans="1:10" x14ac:dyDescent="0.3">
      <c r="A1323">
        <v>2005</v>
      </c>
      <c r="B1323" t="s">
        <v>26</v>
      </c>
      <c r="C1323" t="s">
        <v>75</v>
      </c>
      <c r="D1323" t="s">
        <v>3</v>
      </c>
      <c r="E1323" t="s">
        <v>9</v>
      </c>
      <c r="F1323" s="3">
        <v>5.6021253925588078E-3</v>
      </c>
      <c r="G1323" s="3">
        <v>1.2492822126540375</v>
      </c>
      <c r="H1323" s="3">
        <v>0.18182295100760973</v>
      </c>
      <c r="I1323" s="3">
        <v>3.0810881472957421</v>
      </c>
      <c r="J1323" s="3">
        <v>0.4484275318910827</v>
      </c>
    </row>
    <row r="1324" spans="1:10" x14ac:dyDescent="0.3">
      <c r="A1324">
        <v>2005</v>
      </c>
      <c r="B1324" t="s">
        <v>26</v>
      </c>
      <c r="C1324" t="s">
        <v>75</v>
      </c>
      <c r="D1324" t="s">
        <v>3</v>
      </c>
      <c r="E1324" t="s">
        <v>10</v>
      </c>
      <c r="F1324" s="3">
        <v>1.2492822126540375</v>
      </c>
      <c r="G1324" s="3">
        <v>1.2492822126540375</v>
      </c>
      <c r="H1324" s="3">
        <v>0.18182295100760973</v>
      </c>
      <c r="I1324" s="3">
        <v>687.08719429031385</v>
      </c>
      <c r="J1324" s="3">
        <v>100</v>
      </c>
    </row>
    <row r="1325" spans="1:10" x14ac:dyDescent="0.3">
      <c r="A1325">
        <v>2005</v>
      </c>
      <c r="B1325" t="s">
        <v>27</v>
      </c>
      <c r="C1325" t="s">
        <v>76</v>
      </c>
      <c r="D1325" t="s">
        <v>3</v>
      </c>
      <c r="E1325" t="s">
        <v>137</v>
      </c>
      <c r="F1325" s="3">
        <v>0.26612195752095674</v>
      </c>
      <c r="G1325" s="3">
        <v>0.44400105646565002</v>
      </c>
      <c r="H1325" s="3">
        <v>0.42429616624021294</v>
      </c>
      <c r="I1325" s="3">
        <v>62.720801811415207</v>
      </c>
      <c r="J1325" s="3">
        <v>59.937235203751186</v>
      </c>
    </row>
    <row r="1326" spans="1:10" x14ac:dyDescent="0.3">
      <c r="A1326">
        <v>2005</v>
      </c>
      <c r="B1326" t="s">
        <v>27</v>
      </c>
      <c r="C1326" t="s">
        <v>76</v>
      </c>
      <c r="D1326" t="s">
        <v>3</v>
      </c>
      <c r="E1326" t="s">
        <v>4</v>
      </c>
      <c r="F1326" s="3">
        <v>8.0367136332203284E-2</v>
      </c>
      <c r="G1326" s="3">
        <v>0.44400105646565002</v>
      </c>
      <c r="H1326" s="3">
        <v>0.42429616624021294</v>
      </c>
      <c r="I1326" s="3">
        <v>18.941282699854487</v>
      </c>
      <c r="J1326" s="3">
        <v>18.100663311917334</v>
      </c>
    </row>
    <row r="1327" spans="1:10" x14ac:dyDescent="0.3">
      <c r="A1327">
        <v>2005</v>
      </c>
      <c r="B1327" t="s">
        <v>27</v>
      </c>
      <c r="C1327" t="s">
        <v>76</v>
      </c>
      <c r="D1327" t="s">
        <v>3</v>
      </c>
      <c r="E1327" t="s">
        <v>5</v>
      </c>
      <c r="F1327" s="3"/>
      <c r="G1327" s="3">
        <v>0.44400105646565002</v>
      </c>
      <c r="H1327" s="3">
        <v>0.42429616624021294</v>
      </c>
      <c r="I1327" s="3"/>
      <c r="J1327" s="3"/>
    </row>
    <row r="1328" spans="1:10" x14ac:dyDescent="0.3">
      <c r="A1328">
        <v>2005</v>
      </c>
      <c r="B1328" t="s">
        <v>27</v>
      </c>
      <c r="C1328" t="s">
        <v>76</v>
      </c>
      <c r="D1328" t="s">
        <v>3</v>
      </c>
      <c r="E1328" t="s">
        <v>6</v>
      </c>
      <c r="F1328" s="3">
        <v>5.4421124728027133E-2</v>
      </c>
      <c r="G1328" s="3">
        <v>0.44400105646565002</v>
      </c>
      <c r="H1328" s="3">
        <v>0.42429616624021294</v>
      </c>
      <c r="I1328" s="3">
        <v>12.826211749746735</v>
      </c>
      <c r="J1328" s="3">
        <v>12.256980909286959</v>
      </c>
    </row>
    <row r="1329" spans="1:10" x14ac:dyDescent="0.3">
      <c r="A1329">
        <v>2005</v>
      </c>
      <c r="B1329" t="s">
        <v>27</v>
      </c>
      <c r="C1329" t="s">
        <v>76</v>
      </c>
      <c r="D1329" t="s">
        <v>3</v>
      </c>
      <c r="E1329" t="s">
        <v>135</v>
      </c>
      <c r="F1329" s="3">
        <v>8.4006457417556718E-2</v>
      </c>
      <c r="G1329" s="3">
        <v>0.44400105646565002</v>
      </c>
      <c r="H1329" s="3">
        <v>0.42429616624021294</v>
      </c>
      <c r="I1329" s="3">
        <v>19.799014014658084</v>
      </c>
      <c r="J1329" s="3">
        <v>18.920328272699923</v>
      </c>
    </row>
    <row r="1330" spans="1:10" x14ac:dyDescent="0.3">
      <c r="A1330">
        <v>2005</v>
      </c>
      <c r="B1330" t="s">
        <v>27</v>
      </c>
      <c r="C1330" t="s">
        <v>76</v>
      </c>
      <c r="D1330" t="s">
        <v>3</v>
      </c>
      <c r="E1330" t="s">
        <v>7</v>
      </c>
      <c r="F1330" s="3">
        <v>2.9585332689529578E-2</v>
      </c>
      <c r="G1330" s="3">
        <v>0.44400105646565002</v>
      </c>
      <c r="H1330" s="3">
        <v>0.42429616624021294</v>
      </c>
      <c r="I1330" s="3">
        <v>6.9728022649113459</v>
      </c>
      <c r="J1330" s="3">
        <v>6.6633473634129592</v>
      </c>
    </row>
    <row r="1331" spans="1:10" x14ac:dyDescent="0.3">
      <c r="A1331">
        <v>2005</v>
      </c>
      <c r="B1331" t="s">
        <v>27</v>
      </c>
      <c r="C1331" t="s">
        <v>76</v>
      </c>
      <c r="D1331" t="s">
        <v>3</v>
      </c>
      <c r="E1331" t="s">
        <v>8</v>
      </c>
      <c r="F1331" s="3"/>
      <c r="G1331" s="3">
        <v>0.44400105646565002</v>
      </c>
      <c r="H1331" s="3">
        <v>0.42429616624021294</v>
      </c>
      <c r="I1331" s="3"/>
      <c r="J1331" s="3"/>
    </row>
    <row r="1332" spans="1:10" x14ac:dyDescent="0.3">
      <c r="A1332">
        <v>2005</v>
      </c>
      <c r="B1332" t="s">
        <v>27</v>
      </c>
      <c r="C1332" t="s">
        <v>76</v>
      </c>
      <c r="D1332" t="s">
        <v>3</v>
      </c>
      <c r="E1332" t="s">
        <v>9</v>
      </c>
      <c r="F1332" s="3">
        <v>1.3505505194933296E-2</v>
      </c>
      <c r="G1332" s="3">
        <v>0.44400105646565002</v>
      </c>
      <c r="H1332" s="3">
        <v>0.42429616624021294</v>
      </c>
      <c r="I1332" s="3">
        <v>3.1830372908171007</v>
      </c>
      <c r="J1332" s="3">
        <v>3.0417732116315688</v>
      </c>
    </row>
    <row r="1333" spans="1:10" x14ac:dyDescent="0.3">
      <c r="A1333">
        <v>2005</v>
      </c>
      <c r="B1333" t="s">
        <v>27</v>
      </c>
      <c r="C1333" t="s">
        <v>76</v>
      </c>
      <c r="D1333" t="s">
        <v>3</v>
      </c>
      <c r="E1333" t="s">
        <v>10</v>
      </c>
      <c r="F1333" s="3">
        <v>0.44400105646565008</v>
      </c>
      <c r="G1333" s="3">
        <v>0.44400105646565002</v>
      </c>
      <c r="H1333" s="3">
        <v>0.42429616624021294</v>
      </c>
      <c r="I1333" s="3">
        <v>104.64413581674488</v>
      </c>
      <c r="J1333" s="3">
        <v>100.00000000000003</v>
      </c>
    </row>
    <row r="1334" spans="1:10" x14ac:dyDescent="0.3">
      <c r="A1334">
        <v>2005</v>
      </c>
      <c r="B1334" t="s">
        <v>28</v>
      </c>
      <c r="C1334" t="s">
        <v>77</v>
      </c>
      <c r="D1334" t="s">
        <v>3</v>
      </c>
      <c r="E1334" t="s">
        <v>137</v>
      </c>
      <c r="F1334" s="3">
        <v>9.2039748098791285E-2</v>
      </c>
      <c r="G1334" s="3">
        <v>0.15506622607202861</v>
      </c>
      <c r="H1334" s="3">
        <v>0.17134660224613657</v>
      </c>
      <c r="I1334" s="3">
        <v>53.715537333257245</v>
      </c>
      <c r="J1334" s="3">
        <v>59.355122279198703</v>
      </c>
    </row>
    <row r="1335" spans="1:10" x14ac:dyDescent="0.3">
      <c r="A1335">
        <v>2005</v>
      </c>
      <c r="B1335" t="s">
        <v>28</v>
      </c>
      <c r="C1335" t="s">
        <v>77</v>
      </c>
      <c r="D1335" t="s">
        <v>3</v>
      </c>
      <c r="E1335" t="s">
        <v>4</v>
      </c>
      <c r="F1335" s="3">
        <v>4.2950704881825355E-2</v>
      </c>
      <c r="G1335" s="3">
        <v>0.15506622607202861</v>
      </c>
      <c r="H1335" s="3">
        <v>0.17134660224613657</v>
      </c>
      <c r="I1335" s="3">
        <v>25.066563514418206</v>
      </c>
      <c r="J1335" s="3">
        <v>27.698297669200162</v>
      </c>
    </row>
    <row r="1336" spans="1:10" x14ac:dyDescent="0.3">
      <c r="A1336">
        <v>2005</v>
      </c>
      <c r="B1336" t="s">
        <v>28</v>
      </c>
      <c r="C1336" t="s">
        <v>77</v>
      </c>
      <c r="D1336" t="s">
        <v>3</v>
      </c>
      <c r="E1336" t="s">
        <v>5</v>
      </c>
      <c r="F1336" s="3"/>
      <c r="G1336" s="3">
        <v>0.15506622607202861</v>
      </c>
      <c r="H1336" s="3">
        <v>0.17134660224613657</v>
      </c>
      <c r="I1336" s="3"/>
      <c r="J1336" s="3"/>
    </row>
    <row r="1337" spans="1:10" x14ac:dyDescent="0.3">
      <c r="A1337">
        <v>2005</v>
      </c>
      <c r="B1337" t="s">
        <v>28</v>
      </c>
      <c r="C1337" t="s">
        <v>77</v>
      </c>
      <c r="D1337" t="s">
        <v>3</v>
      </c>
      <c r="E1337" t="s">
        <v>6</v>
      </c>
      <c r="F1337" s="3">
        <v>4.7149374730691756E-3</v>
      </c>
      <c r="G1337" s="3">
        <v>0.15506622607202861</v>
      </c>
      <c r="H1337" s="3">
        <v>0.17134660224613657</v>
      </c>
      <c r="I1337" s="3">
        <v>2.751695925838229</v>
      </c>
      <c r="J1337" s="3">
        <v>3.0405960037223556</v>
      </c>
    </row>
    <row r="1338" spans="1:10" x14ac:dyDescent="0.3">
      <c r="A1338">
        <v>2005</v>
      </c>
      <c r="B1338" t="s">
        <v>28</v>
      </c>
      <c r="C1338" t="s">
        <v>77</v>
      </c>
      <c r="D1338" t="s">
        <v>3</v>
      </c>
      <c r="E1338" t="s">
        <v>135</v>
      </c>
      <c r="F1338" s="3">
        <v>1.6116633178584399E-2</v>
      </c>
      <c r="G1338" s="3">
        <v>0.15506622607202861</v>
      </c>
      <c r="H1338" s="3">
        <v>0.17134660224613657</v>
      </c>
      <c r="I1338" s="3">
        <v>9.4058668029104666</v>
      </c>
      <c r="J1338" s="3">
        <v>10.393387126799738</v>
      </c>
    </row>
    <row r="1339" spans="1:10" x14ac:dyDescent="0.3">
      <c r="A1339">
        <v>2005</v>
      </c>
      <c r="B1339" t="s">
        <v>28</v>
      </c>
      <c r="C1339" t="s">
        <v>77</v>
      </c>
      <c r="D1339" t="s">
        <v>3</v>
      </c>
      <c r="E1339" t="s">
        <v>7</v>
      </c>
      <c r="F1339" s="3">
        <v>7.7041186183019429E-3</v>
      </c>
      <c r="G1339" s="3">
        <v>0.15506622607202861</v>
      </c>
      <c r="H1339" s="3">
        <v>0.17134660224613657</v>
      </c>
      <c r="I1339" s="3">
        <v>4.4962190771866624</v>
      </c>
      <c r="J1339" s="3">
        <v>4.9682763380875485</v>
      </c>
    </row>
    <row r="1340" spans="1:10" x14ac:dyDescent="0.3">
      <c r="A1340">
        <v>2005</v>
      </c>
      <c r="B1340" t="s">
        <v>28</v>
      </c>
      <c r="C1340" t="s">
        <v>77</v>
      </c>
      <c r="D1340" t="s">
        <v>3</v>
      </c>
      <c r="E1340" t="s">
        <v>8</v>
      </c>
      <c r="F1340" s="3">
        <v>3.6975770872132796E-3</v>
      </c>
      <c r="G1340" s="3">
        <v>0.15506622607202861</v>
      </c>
      <c r="H1340" s="3">
        <v>0.17134660224613657</v>
      </c>
      <c r="I1340" s="3">
        <v>2.157951799885574</v>
      </c>
      <c r="J1340" s="3">
        <v>2.384514784989832</v>
      </c>
    </row>
    <row r="1341" spans="1:10" x14ac:dyDescent="0.3">
      <c r="A1341">
        <v>2005</v>
      </c>
      <c r="B1341" t="s">
        <v>28</v>
      </c>
      <c r="C1341" t="s">
        <v>77</v>
      </c>
      <c r="D1341" t="s">
        <v>3</v>
      </c>
      <c r="E1341" t="s">
        <v>9</v>
      </c>
      <c r="F1341" s="3">
        <v>3.9591399128275856E-3</v>
      </c>
      <c r="G1341" s="3">
        <v>0.15506622607202861</v>
      </c>
      <c r="H1341" s="3">
        <v>0.17134660224613657</v>
      </c>
      <c r="I1341" s="3">
        <v>2.3106031055931573</v>
      </c>
      <c r="J1341" s="3">
        <v>2.5531929248014049</v>
      </c>
    </row>
    <row r="1342" spans="1:10" x14ac:dyDescent="0.3">
      <c r="A1342">
        <v>2005</v>
      </c>
      <c r="B1342" t="s">
        <v>28</v>
      </c>
      <c r="C1342" t="s">
        <v>77</v>
      </c>
      <c r="D1342" t="s">
        <v>3</v>
      </c>
      <c r="E1342" t="s">
        <v>10</v>
      </c>
      <c r="F1342" s="3">
        <v>0.15506622607202861</v>
      </c>
      <c r="G1342" s="3">
        <v>0.15506622607202861</v>
      </c>
      <c r="H1342" s="3">
        <v>0.17134660224613657</v>
      </c>
      <c r="I1342" s="3">
        <v>90.498570756179063</v>
      </c>
      <c r="J1342" s="3">
        <v>100</v>
      </c>
    </row>
    <row r="1343" spans="1:10" x14ac:dyDescent="0.3">
      <c r="A1343">
        <v>2005</v>
      </c>
      <c r="B1343" t="s">
        <v>29</v>
      </c>
      <c r="C1343" t="s">
        <v>78</v>
      </c>
      <c r="D1343" t="s">
        <v>3</v>
      </c>
      <c r="E1343" t="s">
        <v>137</v>
      </c>
      <c r="F1343" s="3">
        <v>0.97854718230000015</v>
      </c>
      <c r="G1343" s="3">
        <v>2.0300848082519574</v>
      </c>
      <c r="H1343" s="3">
        <v>0.17693090340000001</v>
      </c>
      <c r="I1343" s="3">
        <v>553.06741982079325</v>
      </c>
      <c r="J1343" s="3">
        <v>48.202280925524313</v>
      </c>
    </row>
    <row r="1344" spans="1:10" x14ac:dyDescent="0.3">
      <c r="A1344">
        <v>2005</v>
      </c>
      <c r="B1344" t="s">
        <v>29</v>
      </c>
      <c r="C1344" t="s">
        <v>78</v>
      </c>
      <c r="D1344" t="s">
        <v>3</v>
      </c>
      <c r="E1344" t="s">
        <v>4</v>
      </c>
      <c r="F1344" s="3">
        <v>3.4160070900000006E-2</v>
      </c>
      <c r="G1344" s="3">
        <v>2.0300848082519574</v>
      </c>
      <c r="H1344" s="3">
        <v>0.17693090340000001</v>
      </c>
      <c r="I1344" s="3">
        <v>19.307012084130921</v>
      </c>
      <c r="J1344" s="3">
        <v>1.68269181470375</v>
      </c>
    </row>
    <row r="1345" spans="1:10" x14ac:dyDescent="0.3">
      <c r="A1345">
        <v>2005</v>
      </c>
      <c r="B1345" t="s">
        <v>29</v>
      </c>
      <c r="C1345" t="s">
        <v>78</v>
      </c>
      <c r="D1345" t="s">
        <v>3</v>
      </c>
      <c r="E1345" t="s">
        <v>5</v>
      </c>
      <c r="F1345" s="3">
        <v>0</v>
      </c>
      <c r="G1345" s="3">
        <v>2.0300848082519574</v>
      </c>
      <c r="H1345" s="3">
        <v>0.17693090340000001</v>
      </c>
      <c r="I1345" s="3">
        <v>0</v>
      </c>
      <c r="J1345" s="3">
        <v>0</v>
      </c>
    </row>
    <row r="1346" spans="1:10" x14ac:dyDescent="0.3">
      <c r="A1346">
        <v>2005</v>
      </c>
      <c r="B1346" t="s">
        <v>29</v>
      </c>
      <c r="C1346" t="s">
        <v>78</v>
      </c>
      <c r="D1346" t="s">
        <v>3</v>
      </c>
      <c r="E1346" t="s">
        <v>6</v>
      </c>
      <c r="F1346" s="3">
        <v>0.15142337444290471</v>
      </c>
      <c r="G1346" s="3">
        <v>2.0300848082519574</v>
      </c>
      <c r="H1346" s="3">
        <v>0.17693090340000001</v>
      </c>
      <c r="I1346" s="3">
        <v>85.583338768452094</v>
      </c>
      <c r="J1346" s="3">
        <v>7.4589679124435522</v>
      </c>
    </row>
    <row r="1347" spans="1:10" x14ac:dyDescent="0.3">
      <c r="A1347">
        <v>2005</v>
      </c>
      <c r="B1347" t="s">
        <v>29</v>
      </c>
      <c r="C1347" t="s">
        <v>78</v>
      </c>
      <c r="D1347" t="s">
        <v>3</v>
      </c>
      <c r="E1347" t="s">
        <v>135</v>
      </c>
      <c r="F1347" s="3">
        <v>1.017377555051957</v>
      </c>
      <c r="G1347" s="3">
        <v>2.0300848082519574</v>
      </c>
      <c r="H1347" s="3">
        <v>0.17693090340000001</v>
      </c>
      <c r="I1347" s="3">
        <v>575.01405096649557</v>
      </c>
      <c r="J1347" s="3">
        <v>50.115027259771928</v>
      </c>
    </row>
    <row r="1348" spans="1:10" x14ac:dyDescent="0.3">
      <c r="A1348">
        <v>2005</v>
      </c>
      <c r="B1348" t="s">
        <v>29</v>
      </c>
      <c r="C1348" t="s">
        <v>78</v>
      </c>
      <c r="D1348" t="s">
        <v>3</v>
      </c>
      <c r="E1348" t="s">
        <v>7</v>
      </c>
      <c r="F1348" s="3">
        <v>0.79873678100823275</v>
      </c>
      <c r="G1348" s="3">
        <v>2.0300848082519574</v>
      </c>
      <c r="H1348" s="3">
        <v>0.17693090340000001</v>
      </c>
      <c r="I1348" s="3">
        <v>451.43994952790865</v>
      </c>
      <c r="J1348" s="3">
        <v>39.344995724390451</v>
      </c>
    </row>
    <row r="1349" spans="1:10" x14ac:dyDescent="0.3">
      <c r="A1349">
        <v>2005</v>
      </c>
      <c r="B1349" t="s">
        <v>29</v>
      </c>
      <c r="C1349" t="s">
        <v>78</v>
      </c>
      <c r="D1349" t="s">
        <v>3</v>
      </c>
      <c r="E1349" t="s">
        <v>8</v>
      </c>
      <c r="F1349" s="3">
        <v>6.7217399600819711E-2</v>
      </c>
      <c r="G1349" s="3">
        <v>2.0300848082519574</v>
      </c>
      <c r="H1349" s="3">
        <v>0.17693090340000001</v>
      </c>
      <c r="I1349" s="3">
        <v>37.990762670134934</v>
      </c>
      <c r="J1349" s="3">
        <v>3.3110636229379264</v>
      </c>
    </row>
    <row r="1350" spans="1:10" x14ac:dyDescent="0.3">
      <c r="A1350">
        <v>2005</v>
      </c>
      <c r="B1350" t="s">
        <v>29</v>
      </c>
      <c r="C1350" t="s">
        <v>78</v>
      </c>
      <c r="D1350" t="s">
        <v>3</v>
      </c>
      <c r="E1350" t="s">
        <v>9</v>
      </c>
      <c r="F1350" s="3"/>
      <c r="G1350" s="3">
        <v>2.0300848082519574</v>
      </c>
      <c r="H1350" s="3">
        <v>0.17693090340000001</v>
      </c>
      <c r="I1350" s="3"/>
      <c r="J1350" s="3"/>
    </row>
    <row r="1351" spans="1:10" x14ac:dyDescent="0.3">
      <c r="A1351">
        <v>2005</v>
      </c>
      <c r="B1351" t="s">
        <v>29</v>
      </c>
      <c r="C1351" t="s">
        <v>78</v>
      </c>
      <c r="D1351" t="s">
        <v>3</v>
      </c>
      <c r="E1351" t="s">
        <v>10</v>
      </c>
      <c r="F1351" s="3">
        <v>2.0300848082519574</v>
      </c>
      <c r="G1351" s="3">
        <v>2.0300848082519574</v>
      </c>
      <c r="H1351" s="3">
        <v>0.17693090340000001</v>
      </c>
      <c r="I1351" s="3">
        <v>1147.3884828714197</v>
      </c>
      <c r="J1351" s="3">
        <v>100</v>
      </c>
    </row>
    <row r="1352" spans="1:10" x14ac:dyDescent="0.3">
      <c r="A1352">
        <v>2005</v>
      </c>
      <c r="B1352" t="s">
        <v>30</v>
      </c>
      <c r="C1352" t="s">
        <v>79</v>
      </c>
      <c r="D1352" t="s">
        <v>3</v>
      </c>
      <c r="E1352" t="s">
        <v>137</v>
      </c>
      <c r="F1352" s="3">
        <v>2.4774154095270005</v>
      </c>
      <c r="G1352" s="3">
        <v>3.9982765441809516</v>
      </c>
      <c r="H1352" s="3">
        <v>1.5517384404000001</v>
      </c>
      <c r="I1352" s="3">
        <v>159.65418816900504</v>
      </c>
      <c r="J1352" s="3">
        <v>61.962082466071642</v>
      </c>
    </row>
    <row r="1353" spans="1:10" x14ac:dyDescent="0.3">
      <c r="A1353">
        <v>2005</v>
      </c>
      <c r="B1353" t="s">
        <v>30</v>
      </c>
      <c r="C1353" t="s">
        <v>79</v>
      </c>
      <c r="D1353" t="s">
        <v>3</v>
      </c>
      <c r="E1353" t="s">
        <v>4</v>
      </c>
      <c r="F1353" s="3">
        <v>0.18044691500400001</v>
      </c>
      <c r="G1353" s="3">
        <v>3.9982765441809516</v>
      </c>
      <c r="H1353" s="3">
        <v>1.5517384404000001</v>
      </c>
      <c r="I1353" s="3">
        <v>11.628694005768473</v>
      </c>
      <c r="J1353" s="3">
        <v>4.5131174147176116</v>
      </c>
    </row>
    <row r="1354" spans="1:10" x14ac:dyDescent="0.3">
      <c r="A1354">
        <v>2005</v>
      </c>
      <c r="B1354" t="s">
        <v>30</v>
      </c>
      <c r="C1354" t="s">
        <v>79</v>
      </c>
      <c r="D1354" t="s">
        <v>3</v>
      </c>
      <c r="E1354" t="s">
        <v>5</v>
      </c>
      <c r="F1354" s="3">
        <v>0.17530515995700002</v>
      </c>
      <c r="G1354" s="3">
        <v>3.9982765441809516</v>
      </c>
      <c r="H1354" s="3">
        <v>1.5517384404000001</v>
      </c>
      <c r="I1354" s="3">
        <v>11.297339512438105</v>
      </c>
      <c r="J1354" s="3">
        <v>4.3845181297461098</v>
      </c>
    </row>
    <row r="1355" spans="1:10" x14ac:dyDescent="0.3">
      <c r="A1355">
        <v>2005</v>
      </c>
      <c r="B1355" t="s">
        <v>30</v>
      </c>
      <c r="C1355" t="s">
        <v>79</v>
      </c>
      <c r="D1355" t="s">
        <v>3</v>
      </c>
      <c r="E1355" t="s">
        <v>6</v>
      </c>
      <c r="F1355" s="3">
        <v>0.5473954329031222</v>
      </c>
      <c r="G1355" s="3">
        <v>3.9982765441809516</v>
      </c>
      <c r="H1355" s="3">
        <v>1.5517384404000001</v>
      </c>
      <c r="I1355" s="3">
        <v>35.27626941831879</v>
      </c>
      <c r="J1355" s="3">
        <v>13.690784688212615</v>
      </c>
    </row>
    <row r="1356" spans="1:10" x14ac:dyDescent="0.3">
      <c r="A1356">
        <v>2005</v>
      </c>
      <c r="B1356" t="s">
        <v>30</v>
      </c>
      <c r="C1356" t="s">
        <v>79</v>
      </c>
      <c r="D1356" t="s">
        <v>3</v>
      </c>
      <c r="E1356" t="s">
        <v>135</v>
      </c>
      <c r="F1356" s="3">
        <v>1.3404142196499511</v>
      </c>
      <c r="G1356" s="3">
        <v>3.9982765441809516</v>
      </c>
      <c r="H1356" s="3">
        <v>1.5517384404000001</v>
      </c>
      <c r="I1356" s="3">
        <v>86.381453520248243</v>
      </c>
      <c r="J1356" s="3">
        <v>33.524800119210752</v>
      </c>
    </row>
    <row r="1357" spans="1:10" x14ac:dyDescent="0.3">
      <c r="A1357">
        <v>2005</v>
      </c>
      <c r="B1357" t="s">
        <v>30</v>
      </c>
      <c r="C1357" t="s">
        <v>79</v>
      </c>
      <c r="D1357" t="s">
        <v>3</v>
      </c>
      <c r="E1357" t="s">
        <v>7</v>
      </c>
      <c r="F1357" s="3">
        <v>0.58108201278982896</v>
      </c>
      <c r="G1357" s="3">
        <v>3.9982765441809516</v>
      </c>
      <c r="H1357" s="3">
        <v>1.5517384404000001</v>
      </c>
      <c r="I1357" s="3">
        <v>37.447162334912591</v>
      </c>
      <c r="J1357" s="3">
        <v>14.533312200116058</v>
      </c>
    </row>
    <row r="1358" spans="1:10" x14ac:dyDescent="0.3">
      <c r="A1358">
        <v>2005</v>
      </c>
      <c r="B1358" t="s">
        <v>30</v>
      </c>
      <c r="C1358" t="s">
        <v>79</v>
      </c>
      <c r="D1358" t="s">
        <v>3</v>
      </c>
      <c r="E1358" t="s">
        <v>8</v>
      </c>
      <c r="F1358" s="3">
        <v>3.6631614E-2</v>
      </c>
      <c r="G1358" s="3">
        <v>3.9982765441809516</v>
      </c>
      <c r="H1358" s="3">
        <v>1.5517384404000001</v>
      </c>
      <c r="I1358" s="3">
        <v>2.3606822545787591</v>
      </c>
      <c r="J1358" s="3">
        <v>0.91618510113596952</v>
      </c>
    </row>
    <row r="1359" spans="1:10" x14ac:dyDescent="0.3">
      <c r="A1359">
        <v>2005</v>
      </c>
      <c r="B1359" t="s">
        <v>30</v>
      </c>
      <c r="C1359" t="s">
        <v>79</v>
      </c>
      <c r="D1359" t="s">
        <v>3</v>
      </c>
      <c r="E1359" t="s">
        <v>9</v>
      </c>
      <c r="F1359" s="3"/>
      <c r="G1359" s="3">
        <v>3.9982765441809516</v>
      </c>
      <c r="H1359" s="3">
        <v>1.5517384404000001</v>
      </c>
      <c r="I1359" s="3"/>
      <c r="J1359" s="3"/>
    </row>
    <row r="1360" spans="1:10" x14ac:dyDescent="0.3">
      <c r="A1360">
        <v>2005</v>
      </c>
      <c r="B1360" t="s">
        <v>30</v>
      </c>
      <c r="C1360" t="s">
        <v>79</v>
      </c>
      <c r="D1360" t="s">
        <v>3</v>
      </c>
      <c r="E1360" t="s">
        <v>10</v>
      </c>
      <c r="F1360" s="3">
        <v>3.9982765441809516</v>
      </c>
      <c r="G1360" s="3">
        <v>3.9982765441809516</v>
      </c>
      <c r="H1360" s="3">
        <v>1.5517384404000001</v>
      </c>
      <c r="I1360" s="3">
        <v>257.66433569502175</v>
      </c>
      <c r="J1360" s="3">
        <v>100</v>
      </c>
    </row>
    <row r="1361" spans="1:10" x14ac:dyDescent="0.3">
      <c r="A1361">
        <v>2005</v>
      </c>
      <c r="B1361" t="s">
        <v>31</v>
      </c>
      <c r="C1361" t="s">
        <v>80</v>
      </c>
      <c r="D1361" t="s">
        <v>3</v>
      </c>
      <c r="E1361" t="s">
        <v>137</v>
      </c>
      <c r="F1361" s="3">
        <v>9.4066571655218727</v>
      </c>
      <c r="G1361" s="3">
        <v>19.95576856488405</v>
      </c>
      <c r="H1361" s="3">
        <v>3.3928029979148708</v>
      </c>
      <c r="I1361" s="3">
        <v>277.25326732212159</v>
      </c>
      <c r="J1361" s="3">
        <v>47.137533866145681</v>
      </c>
    </row>
    <row r="1362" spans="1:10" x14ac:dyDescent="0.3">
      <c r="A1362">
        <v>2005</v>
      </c>
      <c r="B1362" t="s">
        <v>31</v>
      </c>
      <c r="C1362" t="s">
        <v>80</v>
      </c>
      <c r="D1362" t="s">
        <v>3</v>
      </c>
      <c r="E1362" t="s">
        <v>4</v>
      </c>
      <c r="F1362" s="3">
        <v>1.0386496089169608</v>
      </c>
      <c r="G1362" s="3">
        <v>19.95576856488405</v>
      </c>
      <c r="H1362" s="3">
        <v>3.3928029979148708</v>
      </c>
      <c r="I1362" s="3">
        <v>30.613319121543103</v>
      </c>
      <c r="J1362" s="3">
        <v>5.2047587420143833</v>
      </c>
    </row>
    <row r="1363" spans="1:10" x14ac:dyDescent="0.3">
      <c r="A1363">
        <v>2005</v>
      </c>
      <c r="B1363" t="s">
        <v>31</v>
      </c>
      <c r="C1363" t="s">
        <v>80</v>
      </c>
      <c r="D1363" t="s">
        <v>3</v>
      </c>
      <c r="E1363" t="s">
        <v>5</v>
      </c>
      <c r="F1363" s="3">
        <v>0.11343098338035054</v>
      </c>
      <c r="G1363" s="3">
        <v>19.95576856488405</v>
      </c>
      <c r="H1363" s="3">
        <v>3.3928029979148708</v>
      </c>
      <c r="I1363" s="3">
        <v>3.3432823376441925</v>
      </c>
      <c r="J1363" s="3">
        <v>0.56841200082844123</v>
      </c>
    </row>
    <row r="1364" spans="1:10" x14ac:dyDescent="0.3">
      <c r="A1364">
        <v>2005</v>
      </c>
      <c r="B1364" t="s">
        <v>31</v>
      </c>
      <c r="C1364" t="s">
        <v>80</v>
      </c>
      <c r="D1364" t="s">
        <v>3</v>
      </c>
      <c r="E1364" t="s">
        <v>6</v>
      </c>
      <c r="F1364" s="3">
        <v>2.5174759106463824</v>
      </c>
      <c r="G1364" s="3">
        <v>19.95576856488405</v>
      </c>
      <c r="H1364" s="3">
        <v>3.3928029979148708</v>
      </c>
      <c r="I1364" s="3">
        <v>74.200474126955157</v>
      </c>
      <c r="J1364" s="3">
        <v>12.615279148287767</v>
      </c>
    </row>
    <row r="1365" spans="1:10" x14ac:dyDescent="0.3">
      <c r="A1365">
        <v>2005</v>
      </c>
      <c r="B1365" t="s">
        <v>31</v>
      </c>
      <c r="C1365" t="s">
        <v>80</v>
      </c>
      <c r="D1365" t="s">
        <v>3</v>
      </c>
      <c r="E1365" t="s">
        <v>135</v>
      </c>
      <c r="F1365" s="3">
        <v>6.0492141032748545</v>
      </c>
      <c r="G1365" s="3">
        <v>19.95576856488405</v>
      </c>
      <c r="H1365" s="3">
        <v>3.3928029979148708</v>
      </c>
      <c r="I1365" s="3">
        <v>178.29547153172601</v>
      </c>
      <c r="J1365" s="3">
        <v>30.313110134578285</v>
      </c>
    </row>
    <row r="1366" spans="1:10" x14ac:dyDescent="0.3">
      <c r="A1366">
        <v>2005</v>
      </c>
      <c r="B1366" t="s">
        <v>31</v>
      </c>
      <c r="C1366" t="s">
        <v>80</v>
      </c>
      <c r="D1366" t="s">
        <v>3</v>
      </c>
      <c r="E1366" t="s">
        <v>7</v>
      </c>
      <c r="F1366" s="3">
        <v>2.411064160247756</v>
      </c>
      <c r="G1366" s="3">
        <v>19.95576856488405</v>
      </c>
      <c r="H1366" s="3">
        <v>3.3928029979148708</v>
      </c>
      <c r="I1366" s="3">
        <v>71.064077747205886</v>
      </c>
      <c r="J1366" s="3">
        <v>12.082041102092553</v>
      </c>
    </row>
    <row r="1367" spans="1:10" x14ac:dyDescent="0.3">
      <c r="A1367">
        <v>2005</v>
      </c>
      <c r="B1367" t="s">
        <v>31</v>
      </c>
      <c r="C1367" t="s">
        <v>80</v>
      </c>
      <c r="D1367" t="s">
        <v>3</v>
      </c>
      <c r="E1367" t="s">
        <v>8</v>
      </c>
      <c r="F1367" s="3">
        <v>1.0072430490003659</v>
      </c>
      <c r="G1367" s="3">
        <v>19.95576856488405</v>
      </c>
      <c r="H1367" s="3">
        <v>3.3928029979148708</v>
      </c>
      <c r="I1367" s="3">
        <v>29.687637319920768</v>
      </c>
      <c r="J1367" s="3">
        <v>5.047377883369526</v>
      </c>
    </row>
    <row r="1368" spans="1:10" x14ac:dyDescent="0.3">
      <c r="A1368">
        <v>2005</v>
      </c>
      <c r="B1368" t="s">
        <v>31</v>
      </c>
      <c r="C1368" t="s">
        <v>80</v>
      </c>
      <c r="D1368" t="s">
        <v>3</v>
      </c>
      <c r="E1368" t="s">
        <v>9</v>
      </c>
      <c r="F1368" s="3">
        <v>3.4612476871703595</v>
      </c>
      <c r="G1368" s="3">
        <v>19.95576856488405</v>
      </c>
      <c r="H1368" s="3">
        <v>3.3928029979148708</v>
      </c>
      <c r="I1368" s="3">
        <v>102.01734935089226</v>
      </c>
      <c r="J1368" s="3">
        <v>17.34459725726164</v>
      </c>
    </row>
    <row r="1369" spans="1:10" x14ac:dyDescent="0.3">
      <c r="A1369">
        <v>2005</v>
      </c>
      <c r="B1369" t="s">
        <v>31</v>
      </c>
      <c r="C1369" t="s">
        <v>80</v>
      </c>
      <c r="D1369" t="s">
        <v>3</v>
      </c>
      <c r="E1369" t="s">
        <v>10</v>
      </c>
      <c r="F1369" s="3">
        <v>19.955768564884046</v>
      </c>
      <c r="G1369" s="3">
        <v>19.95576856488405</v>
      </c>
      <c r="H1369" s="3">
        <v>3.3928029979148708</v>
      </c>
      <c r="I1369" s="3">
        <v>588.1794073262829</v>
      </c>
      <c r="J1369" s="3">
        <v>99.999999999999972</v>
      </c>
    </row>
    <row r="1370" spans="1:10" x14ac:dyDescent="0.3">
      <c r="A1370">
        <v>2005</v>
      </c>
      <c r="B1370" t="s">
        <v>32</v>
      </c>
      <c r="C1370" t="s">
        <v>81</v>
      </c>
      <c r="D1370" t="s">
        <v>3</v>
      </c>
      <c r="E1370" t="s">
        <v>137</v>
      </c>
      <c r="F1370" s="3">
        <v>0.82219882025400004</v>
      </c>
      <c r="G1370" s="3">
        <v>4.3010577707370015</v>
      </c>
      <c r="H1370" s="3">
        <v>3.1458930900000001E-2</v>
      </c>
      <c r="I1370" s="3">
        <v>2613.5624979359995</v>
      </c>
      <c r="J1370" s="3">
        <v>19.116200341413069</v>
      </c>
    </row>
    <row r="1371" spans="1:10" x14ac:dyDescent="0.3">
      <c r="A1371">
        <v>2005</v>
      </c>
      <c r="B1371" t="s">
        <v>32</v>
      </c>
      <c r="C1371" t="s">
        <v>81</v>
      </c>
      <c r="D1371" t="s">
        <v>3</v>
      </c>
      <c r="E1371" t="s">
        <v>4</v>
      </c>
      <c r="F1371" s="3">
        <v>4.5751036644000008E-2</v>
      </c>
      <c r="G1371" s="3">
        <v>4.3010577707370015</v>
      </c>
      <c r="H1371" s="3">
        <v>3.1458930900000001E-2</v>
      </c>
      <c r="I1371" s="3">
        <v>145.43099633433508</v>
      </c>
      <c r="J1371" s="3">
        <v>1.0637159294923957</v>
      </c>
    </row>
    <row r="1372" spans="1:10" x14ac:dyDescent="0.3">
      <c r="A1372">
        <v>2005</v>
      </c>
      <c r="B1372" t="s">
        <v>32</v>
      </c>
      <c r="C1372" t="s">
        <v>81</v>
      </c>
      <c r="D1372" t="s">
        <v>3</v>
      </c>
      <c r="E1372" t="s">
        <v>5</v>
      </c>
      <c r="F1372" s="3">
        <v>1.2974219538000001E-2</v>
      </c>
      <c r="G1372" s="3">
        <v>4.3010577707370015</v>
      </c>
      <c r="H1372" s="3">
        <v>3.1458930900000001E-2</v>
      </c>
      <c r="I1372" s="3">
        <v>41.241768765892807</v>
      </c>
      <c r="J1372" s="3">
        <v>0.30165183146974617</v>
      </c>
    </row>
    <row r="1373" spans="1:10" x14ac:dyDescent="0.3">
      <c r="A1373">
        <v>2005</v>
      </c>
      <c r="B1373" t="s">
        <v>32</v>
      </c>
      <c r="C1373" t="s">
        <v>81</v>
      </c>
      <c r="D1373" t="s">
        <v>3</v>
      </c>
      <c r="E1373" t="s">
        <v>6</v>
      </c>
      <c r="F1373" s="3">
        <v>6.4513757646000008E-2</v>
      </c>
      <c r="G1373" s="3">
        <v>4.3010577707370015</v>
      </c>
      <c r="H1373" s="3">
        <v>3.1458930900000001E-2</v>
      </c>
      <c r="I1373" s="3">
        <v>205.07295003467524</v>
      </c>
      <c r="J1373" s="3">
        <v>1.4999509675254918</v>
      </c>
    </row>
    <row r="1374" spans="1:10" x14ac:dyDescent="0.3">
      <c r="A1374">
        <v>2005</v>
      </c>
      <c r="B1374" t="s">
        <v>32</v>
      </c>
      <c r="C1374" t="s">
        <v>81</v>
      </c>
      <c r="D1374" t="s">
        <v>3</v>
      </c>
      <c r="E1374" t="s">
        <v>135</v>
      </c>
      <c r="F1374" s="3">
        <v>3.4331079138390006</v>
      </c>
      <c r="G1374" s="3">
        <v>4.3010577707370015</v>
      </c>
      <c r="H1374" s="3">
        <v>3.1458930900000001E-2</v>
      </c>
      <c r="I1374" s="3">
        <v>10912.983421947758</v>
      </c>
      <c r="J1374" s="3">
        <v>79.82008372909452</v>
      </c>
    </row>
    <row r="1375" spans="1:10" x14ac:dyDescent="0.3">
      <c r="A1375">
        <v>2005</v>
      </c>
      <c r="B1375" t="s">
        <v>32</v>
      </c>
      <c r="C1375" t="s">
        <v>81</v>
      </c>
      <c r="D1375" t="s">
        <v>3</v>
      </c>
      <c r="E1375" t="s">
        <v>7</v>
      </c>
      <c r="F1375" s="3">
        <v>3.3554043025710008</v>
      </c>
      <c r="G1375" s="3">
        <v>4.3010577707370015</v>
      </c>
      <c r="H1375" s="3">
        <v>3.1458930900000001E-2</v>
      </c>
      <c r="I1375" s="3">
        <v>10665.983256827716</v>
      </c>
      <c r="J1375" s="3">
        <v>78.013467417249799</v>
      </c>
    </row>
    <row r="1376" spans="1:10" x14ac:dyDescent="0.3">
      <c r="A1376">
        <v>2005</v>
      </c>
      <c r="B1376" t="s">
        <v>32</v>
      </c>
      <c r="C1376" t="s">
        <v>81</v>
      </c>
      <c r="D1376" t="s">
        <v>3</v>
      </c>
      <c r="E1376" t="s">
        <v>8</v>
      </c>
      <c r="F1376" s="3">
        <v>2.1563408400000002E-4</v>
      </c>
      <c r="G1376" s="3">
        <v>4.3010577707370015</v>
      </c>
      <c r="H1376" s="3">
        <v>3.1458930900000001E-2</v>
      </c>
      <c r="I1376" s="3">
        <v>0.68544631947425783</v>
      </c>
      <c r="J1376" s="3">
        <v>5.0135128494926112E-3</v>
      </c>
    </row>
    <row r="1377" spans="1:10" x14ac:dyDescent="0.3">
      <c r="A1377">
        <v>2005</v>
      </c>
      <c r="B1377" t="s">
        <v>32</v>
      </c>
      <c r="C1377" t="s">
        <v>81</v>
      </c>
      <c r="D1377" t="s">
        <v>3</v>
      </c>
      <c r="E1377" t="s">
        <v>9</v>
      </c>
      <c r="F1377" s="3"/>
      <c r="G1377" s="3">
        <v>4.3010577707370015</v>
      </c>
      <c r="H1377" s="3">
        <v>3.1458930900000001E-2</v>
      </c>
      <c r="I1377" s="3"/>
      <c r="J1377" s="3"/>
    </row>
    <row r="1378" spans="1:10" x14ac:dyDescent="0.3">
      <c r="A1378">
        <v>2005</v>
      </c>
      <c r="B1378" t="s">
        <v>32</v>
      </c>
      <c r="C1378" t="s">
        <v>81</v>
      </c>
      <c r="D1378" t="s">
        <v>3</v>
      </c>
      <c r="E1378" t="s">
        <v>10</v>
      </c>
      <c r="F1378" s="3">
        <v>4.3010577707370006</v>
      </c>
      <c r="G1378" s="3">
        <v>4.3010577707370015</v>
      </c>
      <c r="H1378" s="3">
        <v>3.1458930900000001E-2</v>
      </c>
      <c r="I1378" s="3">
        <v>13671.976916218091</v>
      </c>
      <c r="J1378" s="3">
        <v>99.999999999999972</v>
      </c>
    </row>
    <row r="1379" spans="1:10" x14ac:dyDescent="0.3">
      <c r="A1379">
        <v>2005</v>
      </c>
      <c r="B1379" t="s">
        <v>33</v>
      </c>
      <c r="C1379" t="s">
        <v>82</v>
      </c>
      <c r="D1379" t="s">
        <v>3</v>
      </c>
      <c r="E1379" t="s">
        <v>137</v>
      </c>
      <c r="F1379" s="3">
        <v>0.15514929039526804</v>
      </c>
      <c r="G1379" s="3">
        <v>0.39749053512787008</v>
      </c>
      <c r="H1379" s="3">
        <v>0.48205988573863151</v>
      </c>
      <c r="I1379" s="3">
        <v>32.184650701134792</v>
      </c>
      <c r="J1379" s="3">
        <v>39.03219741958322</v>
      </c>
    </row>
    <row r="1380" spans="1:10" x14ac:dyDescent="0.3">
      <c r="A1380">
        <v>2005</v>
      </c>
      <c r="B1380" t="s">
        <v>33</v>
      </c>
      <c r="C1380" t="s">
        <v>82</v>
      </c>
      <c r="D1380" t="s">
        <v>3</v>
      </c>
      <c r="E1380" t="s">
        <v>4</v>
      </c>
      <c r="F1380" s="3">
        <v>4.949901903488569E-2</v>
      </c>
      <c r="G1380" s="3">
        <v>0.39749053512787008</v>
      </c>
      <c r="H1380" s="3">
        <v>0.48205988573863151</v>
      </c>
      <c r="I1380" s="3">
        <v>10.268230255052503</v>
      </c>
      <c r="J1380" s="3">
        <v>12.452879920514883</v>
      </c>
    </row>
    <row r="1381" spans="1:10" x14ac:dyDescent="0.3">
      <c r="A1381">
        <v>2005</v>
      </c>
      <c r="B1381" t="s">
        <v>33</v>
      </c>
      <c r="C1381" t="s">
        <v>82</v>
      </c>
      <c r="D1381" t="s">
        <v>3</v>
      </c>
      <c r="E1381" t="s">
        <v>5</v>
      </c>
      <c r="F1381" s="3">
        <v>1.6539110744253911E-2</v>
      </c>
      <c r="G1381" s="3">
        <v>0.39749053512787008</v>
      </c>
      <c r="H1381" s="3">
        <v>0.48205988573863151</v>
      </c>
      <c r="I1381" s="3">
        <v>3.4309245041022285</v>
      </c>
      <c r="J1381" s="3">
        <v>4.1608816519199348</v>
      </c>
    </row>
    <row r="1382" spans="1:10" x14ac:dyDescent="0.3">
      <c r="A1382">
        <v>2005</v>
      </c>
      <c r="B1382" t="s">
        <v>33</v>
      </c>
      <c r="C1382" t="s">
        <v>82</v>
      </c>
      <c r="D1382" t="s">
        <v>3</v>
      </c>
      <c r="E1382" t="s">
        <v>6</v>
      </c>
      <c r="F1382" s="3">
        <v>1.6628595198596462E-2</v>
      </c>
      <c r="G1382" s="3">
        <v>0.39749053512787008</v>
      </c>
      <c r="H1382" s="3">
        <v>0.48205988573863151</v>
      </c>
      <c r="I1382" s="3">
        <v>3.4494874372542865</v>
      </c>
      <c r="J1382" s="3">
        <v>4.1833940003746637</v>
      </c>
    </row>
    <row r="1383" spans="1:10" x14ac:dyDescent="0.3">
      <c r="A1383">
        <v>2005</v>
      </c>
      <c r="B1383" t="s">
        <v>33</v>
      </c>
      <c r="C1383" t="s">
        <v>82</v>
      </c>
      <c r="D1383" t="s">
        <v>3</v>
      </c>
      <c r="E1383" t="s">
        <v>135</v>
      </c>
      <c r="F1383" s="3">
        <v>0.13158152660570335</v>
      </c>
      <c r="G1383" s="3">
        <v>0.39749053512787008</v>
      </c>
      <c r="H1383" s="3">
        <v>0.48205988573863151</v>
      </c>
      <c r="I1383" s="3">
        <v>27.295680577961569</v>
      </c>
      <c r="J1383" s="3">
        <v>33.103059061110585</v>
      </c>
    </row>
    <row r="1384" spans="1:10" x14ac:dyDescent="0.3">
      <c r="A1384">
        <v>2005</v>
      </c>
      <c r="B1384" t="s">
        <v>33</v>
      </c>
      <c r="C1384" t="s">
        <v>82</v>
      </c>
      <c r="D1384" t="s">
        <v>3</v>
      </c>
      <c r="E1384" t="s">
        <v>7</v>
      </c>
      <c r="F1384" s="3">
        <v>5.7926337144229872E-2</v>
      </c>
      <c r="G1384" s="3">
        <v>0.39749053512787008</v>
      </c>
      <c r="H1384" s="3">
        <v>0.48205988573863151</v>
      </c>
      <c r="I1384" s="3">
        <v>12.016419299330998</v>
      </c>
      <c r="J1384" s="3">
        <v>14.573010430448452</v>
      </c>
    </row>
    <row r="1385" spans="1:10" x14ac:dyDescent="0.3">
      <c r="A1385">
        <v>2005</v>
      </c>
      <c r="B1385" t="s">
        <v>33</v>
      </c>
      <c r="C1385" t="s">
        <v>82</v>
      </c>
      <c r="D1385" t="s">
        <v>3</v>
      </c>
      <c r="E1385" t="s">
        <v>8</v>
      </c>
      <c r="F1385" s="3">
        <v>4.0487483518623114E-2</v>
      </c>
      <c r="G1385" s="3">
        <v>0.39749053512787008</v>
      </c>
      <c r="H1385" s="3">
        <v>0.48205988573863151</v>
      </c>
      <c r="I1385" s="3">
        <v>8.3988493372740542</v>
      </c>
      <c r="J1385" s="3">
        <v>10.185772978367536</v>
      </c>
    </row>
    <row r="1386" spans="1:10" x14ac:dyDescent="0.3">
      <c r="A1386">
        <v>2005</v>
      </c>
      <c r="B1386" t="s">
        <v>33</v>
      </c>
      <c r="C1386" t="s">
        <v>82</v>
      </c>
      <c r="D1386" t="s">
        <v>3</v>
      </c>
      <c r="E1386" t="s">
        <v>9</v>
      </c>
      <c r="F1386" s="3">
        <v>6.1260699092013003E-2</v>
      </c>
      <c r="G1386" s="3">
        <v>0.39749053512787008</v>
      </c>
      <c r="H1386" s="3">
        <v>0.48205988573863151</v>
      </c>
      <c r="I1386" s="3">
        <v>12.708109698475928</v>
      </c>
      <c r="J1386" s="3">
        <v>15.411863598791312</v>
      </c>
    </row>
    <row r="1387" spans="1:10" x14ac:dyDescent="0.3">
      <c r="A1387">
        <v>2005</v>
      </c>
      <c r="B1387" t="s">
        <v>33</v>
      </c>
      <c r="C1387" t="s">
        <v>82</v>
      </c>
      <c r="D1387" t="s">
        <v>3</v>
      </c>
      <c r="E1387" t="s">
        <v>10</v>
      </c>
      <c r="F1387" s="3">
        <v>0.39749053512787003</v>
      </c>
      <c r="G1387" s="3">
        <v>0.39749053512787008</v>
      </c>
      <c r="H1387" s="3">
        <v>0.48205988573863151</v>
      </c>
      <c r="I1387" s="3">
        <v>82.456671232624785</v>
      </c>
      <c r="J1387" s="3">
        <v>99.999999999999986</v>
      </c>
    </row>
    <row r="1388" spans="1:10" x14ac:dyDescent="0.3">
      <c r="A1388">
        <v>2005</v>
      </c>
      <c r="B1388" t="s">
        <v>34</v>
      </c>
      <c r="C1388" t="s">
        <v>83</v>
      </c>
      <c r="D1388" t="s">
        <v>3</v>
      </c>
      <c r="E1388" t="s">
        <v>137</v>
      </c>
      <c r="F1388" s="3">
        <v>1.8526277751000002</v>
      </c>
      <c r="G1388" s="3">
        <v>5.5155117888000014</v>
      </c>
      <c r="H1388" s="3">
        <v>0.57231234870000014</v>
      </c>
      <c r="I1388" s="3">
        <v>323.70920867044356</v>
      </c>
      <c r="J1388" s="3">
        <v>33.589408309524664</v>
      </c>
    </row>
    <row r="1389" spans="1:10" x14ac:dyDescent="0.3">
      <c r="A1389">
        <v>2005</v>
      </c>
      <c r="B1389" t="s">
        <v>34</v>
      </c>
      <c r="C1389" t="s">
        <v>83</v>
      </c>
      <c r="D1389" t="s">
        <v>3</v>
      </c>
      <c r="E1389" t="s">
        <v>4</v>
      </c>
      <c r="F1389" s="3">
        <v>7.1587482300000005E-2</v>
      </c>
      <c r="G1389" s="3">
        <v>5.5155117888000014</v>
      </c>
      <c r="H1389" s="3">
        <v>0.57231234870000014</v>
      </c>
      <c r="I1389" s="3">
        <v>12.508463684666252</v>
      </c>
      <c r="J1389" s="3">
        <v>1.2979300025315537</v>
      </c>
    </row>
    <row r="1390" spans="1:10" x14ac:dyDescent="0.3">
      <c r="A1390">
        <v>2005</v>
      </c>
      <c r="B1390" t="s">
        <v>34</v>
      </c>
      <c r="C1390" t="s">
        <v>83</v>
      </c>
      <c r="D1390" t="s">
        <v>3</v>
      </c>
      <c r="E1390" t="s">
        <v>5</v>
      </c>
      <c r="F1390" s="3"/>
      <c r="G1390" s="3">
        <v>5.5155117888000014</v>
      </c>
      <c r="H1390" s="3">
        <v>0.57231234870000014</v>
      </c>
      <c r="I1390" s="3"/>
      <c r="J1390" s="3"/>
    </row>
    <row r="1391" spans="1:10" x14ac:dyDescent="0.3">
      <c r="A1391">
        <v>2005</v>
      </c>
      <c r="B1391" t="s">
        <v>34</v>
      </c>
      <c r="C1391" t="s">
        <v>83</v>
      </c>
      <c r="D1391" t="s">
        <v>3</v>
      </c>
      <c r="E1391" t="s">
        <v>6</v>
      </c>
      <c r="F1391" s="3">
        <v>0.40910011980000005</v>
      </c>
      <c r="G1391" s="3">
        <v>5.5155117888000014</v>
      </c>
      <c r="H1391" s="3">
        <v>0.57231234870000014</v>
      </c>
      <c r="I1391" s="3">
        <v>71.481966225133093</v>
      </c>
      <c r="J1391" s="3">
        <v>7.4172648969898614</v>
      </c>
    </row>
    <row r="1392" spans="1:10" x14ac:dyDescent="0.3">
      <c r="A1392">
        <v>2005</v>
      </c>
      <c r="B1392" t="s">
        <v>34</v>
      </c>
      <c r="C1392" t="s">
        <v>83</v>
      </c>
      <c r="D1392" t="s">
        <v>3</v>
      </c>
      <c r="E1392" t="s">
        <v>135</v>
      </c>
      <c r="F1392" s="3">
        <v>3.5912965314000003</v>
      </c>
      <c r="G1392" s="3">
        <v>5.5155117888000014</v>
      </c>
      <c r="H1392" s="3">
        <v>0.57231234870000014</v>
      </c>
      <c r="I1392" s="3">
        <v>627.50638520339157</v>
      </c>
      <c r="J1392" s="3">
        <v>65.112661687943756</v>
      </c>
    </row>
    <row r="1393" spans="1:10" x14ac:dyDescent="0.3">
      <c r="A1393">
        <v>2005</v>
      </c>
      <c r="B1393" t="s">
        <v>34</v>
      </c>
      <c r="C1393" t="s">
        <v>83</v>
      </c>
      <c r="D1393" t="s">
        <v>3</v>
      </c>
      <c r="E1393" t="s">
        <v>7</v>
      </c>
      <c r="F1393" s="3">
        <v>2.4592061625000001</v>
      </c>
      <c r="G1393" s="3">
        <v>5.5155117888000014</v>
      </c>
      <c r="H1393" s="3">
        <v>0.57231234870000014</v>
      </c>
      <c r="I1393" s="3">
        <v>429.69650542855737</v>
      </c>
      <c r="J1393" s="3">
        <v>44.587089225223913</v>
      </c>
    </row>
    <row r="1394" spans="1:10" x14ac:dyDescent="0.3">
      <c r="A1394">
        <v>2005</v>
      </c>
      <c r="B1394" t="s">
        <v>34</v>
      </c>
      <c r="C1394" t="s">
        <v>83</v>
      </c>
      <c r="D1394" t="s">
        <v>3</v>
      </c>
      <c r="E1394" t="s">
        <v>8</v>
      </c>
      <c r="F1394" s="3">
        <v>0.72299024909999998</v>
      </c>
      <c r="G1394" s="3">
        <v>5.5155117888000014</v>
      </c>
      <c r="H1394" s="3">
        <v>0.57231234870000014</v>
      </c>
      <c r="I1394" s="3">
        <v>126.32791354970108</v>
      </c>
      <c r="J1394" s="3">
        <v>13.108307565729987</v>
      </c>
    </row>
    <row r="1395" spans="1:10" x14ac:dyDescent="0.3">
      <c r="A1395">
        <v>2005</v>
      </c>
      <c r="B1395" t="s">
        <v>34</v>
      </c>
      <c r="C1395" t="s">
        <v>83</v>
      </c>
      <c r="D1395" t="s">
        <v>3</v>
      </c>
      <c r="E1395" t="s">
        <v>9</v>
      </c>
      <c r="F1395" s="3">
        <v>0</v>
      </c>
      <c r="G1395" s="3">
        <v>5.5155117888000014</v>
      </c>
      <c r="H1395" s="3">
        <v>0.57231234870000014</v>
      </c>
      <c r="I1395" s="3">
        <v>0</v>
      </c>
      <c r="J1395" s="3">
        <v>0</v>
      </c>
    </row>
    <row r="1396" spans="1:10" x14ac:dyDescent="0.3">
      <c r="A1396">
        <v>2005</v>
      </c>
      <c r="B1396" t="s">
        <v>34</v>
      </c>
      <c r="C1396" t="s">
        <v>83</v>
      </c>
      <c r="D1396" t="s">
        <v>3</v>
      </c>
      <c r="E1396" t="s">
        <v>10</v>
      </c>
      <c r="F1396" s="3">
        <v>5.5155117887999996</v>
      </c>
      <c r="G1396" s="3">
        <v>5.5155117888000014</v>
      </c>
      <c r="H1396" s="3">
        <v>0.57231234870000014</v>
      </c>
      <c r="I1396" s="3">
        <v>963.72405755850127</v>
      </c>
      <c r="J1396" s="3">
        <v>99.999999999999972</v>
      </c>
    </row>
    <row r="1397" spans="1:10" x14ac:dyDescent="0.3">
      <c r="A1397">
        <v>2005</v>
      </c>
      <c r="B1397" t="s">
        <v>35</v>
      </c>
      <c r="C1397" t="s">
        <v>84</v>
      </c>
      <c r="D1397" t="s">
        <v>3</v>
      </c>
      <c r="E1397" t="s">
        <v>137</v>
      </c>
      <c r="F1397" s="3">
        <v>0.20241999999999999</v>
      </c>
      <c r="G1397" s="3">
        <v>0.42906498666666665</v>
      </c>
      <c r="H1397" s="3">
        <v>0.32820559999999999</v>
      </c>
      <c r="I1397" s="3">
        <v>61.674755092539556</v>
      </c>
      <c r="J1397" s="3">
        <v>47.177002619711935</v>
      </c>
    </row>
    <row r="1398" spans="1:10" x14ac:dyDescent="0.3">
      <c r="A1398">
        <v>2005</v>
      </c>
      <c r="B1398" t="s">
        <v>35</v>
      </c>
      <c r="C1398" t="s">
        <v>84</v>
      </c>
      <c r="D1398" t="s">
        <v>3</v>
      </c>
      <c r="E1398" t="s">
        <v>4</v>
      </c>
      <c r="F1398" s="3">
        <v>0.1651744</v>
      </c>
      <c r="G1398" s="3">
        <v>0.42906498666666665</v>
      </c>
      <c r="H1398" s="3">
        <v>0.32820559999999999</v>
      </c>
      <c r="I1398" s="3">
        <v>50.32650265565244</v>
      </c>
      <c r="J1398" s="3">
        <v>38.496359556908146</v>
      </c>
    </row>
    <row r="1399" spans="1:10" x14ac:dyDescent="0.3">
      <c r="A1399">
        <v>2005</v>
      </c>
      <c r="B1399" t="s">
        <v>35</v>
      </c>
      <c r="C1399" t="s">
        <v>84</v>
      </c>
      <c r="D1399" t="s">
        <v>3</v>
      </c>
      <c r="E1399" t="s">
        <v>5</v>
      </c>
      <c r="F1399" s="3"/>
      <c r="G1399" s="3">
        <v>0.42906498666666665</v>
      </c>
      <c r="H1399" s="3">
        <v>0.32820559999999999</v>
      </c>
      <c r="I1399" s="3"/>
      <c r="J1399" s="3"/>
    </row>
    <row r="1400" spans="1:10" x14ac:dyDescent="0.3">
      <c r="A1400">
        <v>2005</v>
      </c>
      <c r="B1400" t="s">
        <v>35</v>
      </c>
      <c r="C1400" t="s">
        <v>84</v>
      </c>
      <c r="D1400" t="s">
        <v>3</v>
      </c>
      <c r="E1400" t="s">
        <v>6</v>
      </c>
      <c r="F1400" s="3">
        <v>0</v>
      </c>
      <c r="G1400" s="3">
        <v>0.42906498666666665</v>
      </c>
      <c r="H1400" s="3">
        <v>0.32820559999999999</v>
      </c>
      <c r="I1400" s="3">
        <v>0</v>
      </c>
      <c r="J1400" s="3">
        <v>0</v>
      </c>
    </row>
    <row r="1401" spans="1:10" x14ac:dyDescent="0.3">
      <c r="A1401">
        <v>2005</v>
      </c>
      <c r="B1401" t="s">
        <v>35</v>
      </c>
      <c r="C1401" t="s">
        <v>84</v>
      </c>
      <c r="D1401" t="s">
        <v>3</v>
      </c>
      <c r="E1401" t="s">
        <v>135</v>
      </c>
      <c r="F1401" s="3">
        <v>2.9951466666666666E-2</v>
      </c>
      <c r="G1401" s="3">
        <v>0.42906498666666665</v>
      </c>
      <c r="H1401" s="3">
        <v>0.32820559999999999</v>
      </c>
      <c r="I1401" s="3">
        <v>9.1258243816274511</v>
      </c>
      <c r="J1401" s="3">
        <v>6.9806364064694595</v>
      </c>
    </row>
    <row r="1402" spans="1:10" x14ac:dyDescent="0.3">
      <c r="A1402">
        <v>2005</v>
      </c>
      <c r="B1402" t="s">
        <v>35</v>
      </c>
      <c r="C1402" t="s">
        <v>84</v>
      </c>
      <c r="D1402" t="s">
        <v>3</v>
      </c>
      <c r="E1402" t="s">
        <v>7</v>
      </c>
      <c r="F1402" s="3">
        <v>2.9951466666666666E-2</v>
      </c>
      <c r="G1402" s="3">
        <v>0.42906498666666665</v>
      </c>
      <c r="H1402" s="3">
        <v>0.32820559999999999</v>
      </c>
      <c r="I1402" s="3">
        <v>9.1258243816274511</v>
      </c>
      <c r="J1402" s="3">
        <v>6.9806364064694595</v>
      </c>
    </row>
    <row r="1403" spans="1:10" x14ac:dyDescent="0.3">
      <c r="A1403">
        <v>2005</v>
      </c>
      <c r="B1403" t="s">
        <v>35</v>
      </c>
      <c r="C1403" t="s">
        <v>84</v>
      </c>
      <c r="D1403" t="s">
        <v>3</v>
      </c>
      <c r="E1403" t="s">
        <v>8</v>
      </c>
      <c r="F1403" s="3"/>
      <c r="G1403" s="3">
        <v>0.42906498666666665</v>
      </c>
      <c r="H1403" s="3">
        <v>0.32820559999999999</v>
      </c>
      <c r="I1403" s="3"/>
      <c r="J1403" s="3"/>
    </row>
    <row r="1404" spans="1:10" x14ac:dyDescent="0.3">
      <c r="A1404">
        <v>2005</v>
      </c>
      <c r="B1404" t="s">
        <v>35</v>
      </c>
      <c r="C1404" t="s">
        <v>84</v>
      </c>
      <c r="D1404" t="s">
        <v>3</v>
      </c>
      <c r="E1404" t="s">
        <v>9</v>
      </c>
      <c r="F1404" s="3">
        <v>3.1519119999999998E-2</v>
      </c>
      <c r="G1404" s="3">
        <v>0.42906498666666665</v>
      </c>
      <c r="H1404" s="3">
        <v>0.32820559999999999</v>
      </c>
      <c r="I1404" s="3">
        <v>9.6034680700146495</v>
      </c>
      <c r="J1404" s="3">
        <v>7.3460014169104584</v>
      </c>
    </row>
    <row r="1405" spans="1:10" x14ac:dyDescent="0.3">
      <c r="A1405">
        <v>2005</v>
      </c>
      <c r="B1405" t="s">
        <v>35</v>
      </c>
      <c r="C1405" t="s">
        <v>84</v>
      </c>
      <c r="D1405" t="s">
        <v>3</v>
      </c>
      <c r="E1405" t="s">
        <v>10</v>
      </c>
      <c r="F1405" s="3">
        <v>0.4290649866666667</v>
      </c>
      <c r="G1405" s="3">
        <v>0.42906498666666665</v>
      </c>
      <c r="H1405" s="3">
        <v>0.32820559999999999</v>
      </c>
      <c r="I1405" s="3">
        <v>130.73055019983411</v>
      </c>
      <c r="J1405" s="3">
        <v>100.00000000000003</v>
      </c>
    </row>
    <row r="1406" spans="1:10" x14ac:dyDescent="0.3">
      <c r="A1406">
        <v>2005</v>
      </c>
      <c r="B1406" t="s">
        <v>36</v>
      </c>
      <c r="C1406" t="s">
        <v>85</v>
      </c>
      <c r="D1406" t="s">
        <v>3</v>
      </c>
      <c r="E1406" t="s">
        <v>137</v>
      </c>
      <c r="F1406" s="3">
        <v>0.98043033539254443</v>
      </c>
      <c r="G1406" s="3">
        <v>1.2640845563337062</v>
      </c>
      <c r="H1406" s="3">
        <v>0.15602790504094885</v>
      </c>
      <c r="I1406" s="3">
        <v>628.36858261683051</v>
      </c>
      <c r="J1406" s="3">
        <v>77.560502616703133</v>
      </c>
    </row>
    <row r="1407" spans="1:10" x14ac:dyDescent="0.3">
      <c r="A1407">
        <v>2005</v>
      </c>
      <c r="B1407" t="s">
        <v>36</v>
      </c>
      <c r="C1407" t="s">
        <v>85</v>
      </c>
      <c r="D1407" t="s">
        <v>3</v>
      </c>
      <c r="E1407" t="s">
        <v>4</v>
      </c>
      <c r="F1407" s="3">
        <v>0.14714429783959332</v>
      </c>
      <c r="G1407" s="3">
        <v>1.2640845563337062</v>
      </c>
      <c r="H1407" s="3">
        <v>0.15602790504094885</v>
      </c>
      <c r="I1407" s="3">
        <v>94.306398461849454</v>
      </c>
      <c r="J1407" s="3">
        <v>11.640384110566464</v>
      </c>
    </row>
    <row r="1408" spans="1:10" x14ac:dyDescent="0.3">
      <c r="A1408">
        <v>2005</v>
      </c>
      <c r="B1408" t="s">
        <v>36</v>
      </c>
      <c r="C1408" t="s">
        <v>85</v>
      </c>
      <c r="D1408" t="s">
        <v>3</v>
      </c>
      <c r="E1408" t="s">
        <v>5</v>
      </c>
      <c r="F1408" s="3"/>
      <c r="G1408" s="3">
        <v>1.2640845563337062</v>
      </c>
      <c r="H1408" s="3">
        <v>0.15602790504094885</v>
      </c>
      <c r="I1408" s="3"/>
      <c r="J1408" s="3"/>
    </row>
    <row r="1409" spans="1:10" x14ac:dyDescent="0.3">
      <c r="A1409">
        <v>2005</v>
      </c>
      <c r="B1409" t="s">
        <v>36</v>
      </c>
      <c r="C1409" t="s">
        <v>85</v>
      </c>
      <c r="D1409" t="s">
        <v>3</v>
      </c>
      <c r="E1409" t="s">
        <v>6</v>
      </c>
      <c r="F1409" s="3">
        <v>7.5129141064147337E-2</v>
      </c>
      <c r="G1409" s="3">
        <v>1.2640845563337062</v>
      </c>
      <c r="H1409" s="3">
        <v>0.15602790504094885</v>
      </c>
      <c r="I1409" s="3">
        <v>48.151092616689319</v>
      </c>
      <c r="J1409" s="3">
        <v>5.9433635738774084</v>
      </c>
    </row>
    <row r="1410" spans="1:10" x14ac:dyDescent="0.3">
      <c r="A1410">
        <v>2005</v>
      </c>
      <c r="B1410" t="s">
        <v>36</v>
      </c>
      <c r="C1410" t="s">
        <v>85</v>
      </c>
      <c r="D1410" t="s">
        <v>3</v>
      </c>
      <c r="E1410" t="s">
        <v>135</v>
      </c>
      <c r="F1410" s="3">
        <v>0.13650992310156856</v>
      </c>
      <c r="G1410" s="3">
        <v>1.2640845563337062</v>
      </c>
      <c r="H1410" s="3">
        <v>0.15602790504094885</v>
      </c>
      <c r="I1410" s="3">
        <v>87.490710758272456</v>
      </c>
      <c r="J1410" s="3">
        <v>10.799113272730407</v>
      </c>
    </row>
    <row r="1411" spans="1:10" x14ac:dyDescent="0.3">
      <c r="A1411">
        <v>2005</v>
      </c>
      <c r="B1411" t="s">
        <v>36</v>
      </c>
      <c r="C1411" t="s">
        <v>85</v>
      </c>
      <c r="D1411" t="s">
        <v>3</v>
      </c>
      <c r="E1411" t="s">
        <v>7</v>
      </c>
      <c r="F1411" s="3">
        <v>6.1380782037421235E-2</v>
      </c>
      <c r="G1411" s="3">
        <v>1.2640845563337062</v>
      </c>
      <c r="H1411" s="3">
        <v>0.15602790504094885</v>
      </c>
      <c r="I1411" s="3">
        <v>39.339618141583145</v>
      </c>
      <c r="J1411" s="3">
        <v>4.8557496988530016</v>
      </c>
    </row>
    <row r="1412" spans="1:10" x14ac:dyDescent="0.3">
      <c r="A1412">
        <v>2005</v>
      </c>
      <c r="B1412" t="s">
        <v>36</v>
      </c>
      <c r="C1412" t="s">
        <v>85</v>
      </c>
      <c r="D1412" t="s">
        <v>3</v>
      </c>
      <c r="E1412" t="s">
        <v>8</v>
      </c>
      <c r="F1412" s="3"/>
      <c r="G1412" s="3">
        <v>1.2640845563337062</v>
      </c>
      <c r="H1412" s="3">
        <v>0.15602790504094885</v>
      </c>
      <c r="I1412" s="3"/>
      <c r="J1412" s="3"/>
    </row>
    <row r="1413" spans="1:10" x14ac:dyDescent="0.3">
      <c r="A1413">
        <v>2005</v>
      </c>
      <c r="B1413" t="s">
        <v>36</v>
      </c>
      <c r="C1413" t="s">
        <v>85</v>
      </c>
      <c r="D1413" t="s">
        <v>3</v>
      </c>
      <c r="E1413" t="s">
        <v>9</v>
      </c>
      <c r="F1413" s="3"/>
      <c r="G1413" s="3">
        <v>1.2640845563337062</v>
      </c>
      <c r="H1413" s="3">
        <v>0.15602790504094885</v>
      </c>
      <c r="I1413" s="3"/>
      <c r="J1413" s="3"/>
    </row>
    <row r="1414" spans="1:10" x14ac:dyDescent="0.3">
      <c r="A1414">
        <v>2005</v>
      </c>
      <c r="B1414" t="s">
        <v>36</v>
      </c>
      <c r="C1414" t="s">
        <v>85</v>
      </c>
      <c r="D1414" t="s">
        <v>3</v>
      </c>
      <c r="E1414" t="s">
        <v>10</v>
      </c>
      <c r="F1414" s="3">
        <v>1.2640845563337062</v>
      </c>
      <c r="G1414" s="3">
        <v>1.2640845563337062</v>
      </c>
      <c r="H1414" s="3">
        <v>0.15602790504094885</v>
      </c>
      <c r="I1414" s="3">
        <v>810.16569183695231</v>
      </c>
      <c r="J1414" s="3">
        <v>100</v>
      </c>
    </row>
    <row r="1415" spans="1:10" x14ac:dyDescent="0.3">
      <c r="A1415">
        <v>2005</v>
      </c>
      <c r="B1415" t="s">
        <v>37</v>
      </c>
      <c r="C1415" t="s">
        <v>86</v>
      </c>
      <c r="D1415" t="s">
        <v>3</v>
      </c>
      <c r="E1415" t="s">
        <v>137</v>
      </c>
      <c r="F1415" s="3">
        <v>9.0118851804177447E-2</v>
      </c>
      <c r="G1415" s="3">
        <v>0.2374484974325165</v>
      </c>
      <c r="H1415" s="3">
        <v>9.7277139090216319E-2</v>
      </c>
      <c r="I1415" s="3">
        <v>92.641346823121339</v>
      </c>
      <c r="J1415" s="3">
        <v>37.953009927885297</v>
      </c>
    </row>
    <row r="1416" spans="1:10" x14ac:dyDescent="0.3">
      <c r="A1416">
        <v>2005</v>
      </c>
      <c r="B1416" t="s">
        <v>37</v>
      </c>
      <c r="C1416" t="s">
        <v>86</v>
      </c>
      <c r="D1416" t="s">
        <v>3</v>
      </c>
      <c r="E1416" t="s">
        <v>4</v>
      </c>
      <c r="F1416" s="3">
        <v>8.3921348365343287E-3</v>
      </c>
      <c r="G1416" s="3">
        <v>0.2374484974325165</v>
      </c>
      <c r="H1416" s="3">
        <v>9.7277139090216319E-2</v>
      </c>
      <c r="I1416" s="3">
        <v>8.627037056210435</v>
      </c>
      <c r="J1416" s="3">
        <v>3.5342968800716017</v>
      </c>
    </row>
    <row r="1417" spans="1:10" x14ac:dyDescent="0.3">
      <c r="A1417">
        <v>2005</v>
      </c>
      <c r="B1417" t="s">
        <v>37</v>
      </c>
      <c r="C1417" t="s">
        <v>86</v>
      </c>
      <c r="D1417" t="s">
        <v>3</v>
      </c>
      <c r="E1417" t="s">
        <v>5</v>
      </c>
      <c r="F1417" s="3"/>
      <c r="G1417" s="3">
        <v>0.2374484974325165</v>
      </c>
      <c r="H1417" s="3">
        <v>9.7277139090216319E-2</v>
      </c>
      <c r="I1417" s="3"/>
      <c r="J1417" s="3"/>
    </row>
    <row r="1418" spans="1:10" x14ac:dyDescent="0.3">
      <c r="A1418">
        <v>2005</v>
      </c>
      <c r="B1418" t="s">
        <v>37</v>
      </c>
      <c r="C1418" t="s">
        <v>86</v>
      </c>
      <c r="D1418" t="s">
        <v>3</v>
      </c>
      <c r="E1418" t="s">
        <v>6</v>
      </c>
      <c r="F1418" s="3">
        <v>5.7806565432136407E-2</v>
      </c>
      <c r="G1418" s="3">
        <v>0.2374484974325165</v>
      </c>
      <c r="H1418" s="3">
        <v>9.7277139090216319E-2</v>
      </c>
      <c r="I1418" s="3">
        <v>59.424615046013749</v>
      </c>
      <c r="J1418" s="3">
        <v>24.344885757200966</v>
      </c>
    </row>
    <row r="1419" spans="1:10" x14ac:dyDescent="0.3">
      <c r="A1419">
        <v>2005</v>
      </c>
      <c r="B1419" t="s">
        <v>37</v>
      </c>
      <c r="C1419" t="s">
        <v>86</v>
      </c>
      <c r="D1419" t="s">
        <v>3</v>
      </c>
      <c r="E1419" t="s">
        <v>135</v>
      </c>
      <c r="F1419" s="3">
        <v>0.13440012557971223</v>
      </c>
      <c r="G1419" s="3">
        <v>0.2374484974325165</v>
      </c>
      <c r="H1419" s="3">
        <v>9.7277139090216319E-2</v>
      </c>
      <c r="I1419" s="3">
        <v>138.16208703986194</v>
      </c>
      <c r="J1419" s="3">
        <v>56.601800825422835</v>
      </c>
    </row>
    <row r="1420" spans="1:10" x14ac:dyDescent="0.3">
      <c r="A1420">
        <v>2005</v>
      </c>
      <c r="B1420" t="s">
        <v>37</v>
      </c>
      <c r="C1420" t="s">
        <v>86</v>
      </c>
      <c r="D1420" t="s">
        <v>3</v>
      </c>
      <c r="E1420" t="s">
        <v>7</v>
      </c>
      <c r="F1420" s="3">
        <v>3.3971652073106533E-2</v>
      </c>
      <c r="G1420" s="3">
        <v>0.2374484974325165</v>
      </c>
      <c r="H1420" s="3">
        <v>9.7277139090216319E-2</v>
      </c>
      <c r="I1420" s="3">
        <v>34.922544382807864</v>
      </c>
      <c r="J1420" s="3">
        <v>14.306956009591666</v>
      </c>
    </row>
    <row r="1421" spans="1:10" x14ac:dyDescent="0.3">
      <c r="A1421">
        <v>2005</v>
      </c>
      <c r="B1421" t="s">
        <v>37</v>
      </c>
      <c r="C1421" t="s">
        <v>86</v>
      </c>
      <c r="D1421" t="s">
        <v>3</v>
      </c>
      <c r="E1421" t="s">
        <v>8</v>
      </c>
      <c r="F1421" s="3">
        <v>4.2621908074469299E-2</v>
      </c>
      <c r="G1421" s="3">
        <v>0.2374484974325165</v>
      </c>
      <c r="H1421" s="3">
        <v>9.7277139090216319E-2</v>
      </c>
      <c r="I1421" s="3">
        <v>43.814927611040332</v>
      </c>
      <c r="J1421" s="3">
        <v>17.949959058630203</v>
      </c>
    </row>
    <row r="1422" spans="1:10" x14ac:dyDescent="0.3">
      <c r="A1422">
        <v>2005</v>
      </c>
      <c r="B1422" t="s">
        <v>37</v>
      </c>
      <c r="C1422" t="s">
        <v>86</v>
      </c>
      <c r="D1422" t="s">
        <v>3</v>
      </c>
      <c r="E1422" t="s">
        <v>9</v>
      </c>
      <c r="F1422" s="3">
        <v>4.5373852120924743E-3</v>
      </c>
      <c r="G1422" s="3">
        <v>0.2374484974325165</v>
      </c>
      <c r="H1422" s="3">
        <v>9.7277139090216319E-2</v>
      </c>
      <c r="I1422" s="3">
        <v>4.6643900658760469</v>
      </c>
      <c r="J1422" s="3">
        <v>1.9108923666202653</v>
      </c>
    </row>
    <row r="1423" spans="1:10" x14ac:dyDescent="0.3">
      <c r="A1423">
        <v>2005</v>
      </c>
      <c r="B1423" t="s">
        <v>37</v>
      </c>
      <c r="C1423" t="s">
        <v>86</v>
      </c>
      <c r="D1423" t="s">
        <v>3</v>
      </c>
      <c r="E1423" t="s">
        <v>10</v>
      </c>
      <c r="F1423" s="3">
        <v>0.23744849743251653</v>
      </c>
      <c r="G1423" s="3">
        <v>0.2374484974325165</v>
      </c>
      <c r="H1423" s="3">
        <v>9.7277139090216319E-2</v>
      </c>
      <c r="I1423" s="3">
        <v>244.0948609850698</v>
      </c>
      <c r="J1423" s="3">
        <v>100.00000000000003</v>
      </c>
    </row>
    <row r="1424" spans="1:10" x14ac:dyDescent="0.3">
      <c r="A1424">
        <v>2005</v>
      </c>
      <c r="B1424" t="s">
        <v>38</v>
      </c>
      <c r="C1424" t="s">
        <v>93</v>
      </c>
      <c r="D1424" t="s">
        <v>3</v>
      </c>
      <c r="E1424" t="s">
        <v>137</v>
      </c>
      <c r="F1424" s="3">
        <v>0</v>
      </c>
      <c r="G1424" s="3">
        <v>0</v>
      </c>
      <c r="H1424" s="3">
        <v>0.64921353615507627</v>
      </c>
      <c r="I1424" s="3">
        <v>0</v>
      </c>
      <c r="J1424" s="3"/>
    </row>
    <row r="1425" spans="1:10" x14ac:dyDescent="0.3">
      <c r="A1425">
        <v>2005</v>
      </c>
      <c r="B1425" t="s">
        <v>38</v>
      </c>
      <c r="C1425" t="s">
        <v>93</v>
      </c>
      <c r="D1425" t="s">
        <v>3</v>
      </c>
      <c r="E1425" t="s">
        <v>4</v>
      </c>
      <c r="F1425" s="3"/>
      <c r="G1425" s="3">
        <v>0</v>
      </c>
      <c r="H1425" s="3">
        <v>0.64921353615507627</v>
      </c>
      <c r="I1425" s="3"/>
      <c r="J1425" s="3"/>
    </row>
    <row r="1426" spans="1:10" x14ac:dyDescent="0.3">
      <c r="A1426">
        <v>2005</v>
      </c>
      <c r="B1426" t="s">
        <v>38</v>
      </c>
      <c r="C1426" t="s">
        <v>93</v>
      </c>
      <c r="D1426" t="s">
        <v>3</v>
      </c>
      <c r="E1426" t="s">
        <v>5</v>
      </c>
      <c r="F1426" s="3"/>
      <c r="G1426" s="3">
        <v>0</v>
      </c>
      <c r="H1426" s="3">
        <v>0.64921353615507627</v>
      </c>
      <c r="I1426" s="3"/>
      <c r="J1426" s="3"/>
    </row>
    <row r="1427" spans="1:10" x14ac:dyDescent="0.3">
      <c r="A1427">
        <v>2005</v>
      </c>
      <c r="B1427" t="s">
        <v>38</v>
      </c>
      <c r="C1427" t="s">
        <v>93</v>
      </c>
      <c r="D1427" t="s">
        <v>3</v>
      </c>
      <c r="E1427" t="s">
        <v>6</v>
      </c>
      <c r="F1427" s="3"/>
      <c r="G1427" s="3">
        <v>0</v>
      </c>
      <c r="H1427" s="3">
        <v>0.64921353615507627</v>
      </c>
      <c r="I1427" s="3"/>
      <c r="J1427" s="3"/>
    </row>
    <row r="1428" spans="1:10" x14ac:dyDescent="0.3">
      <c r="A1428">
        <v>2005</v>
      </c>
      <c r="B1428" t="s">
        <v>38</v>
      </c>
      <c r="C1428" t="s">
        <v>93</v>
      </c>
      <c r="D1428" t="s">
        <v>3</v>
      </c>
      <c r="E1428" t="s">
        <v>135</v>
      </c>
      <c r="F1428" s="3">
        <v>0</v>
      </c>
      <c r="G1428" s="3">
        <v>0</v>
      </c>
      <c r="H1428" s="3">
        <v>0.64921353615507627</v>
      </c>
      <c r="I1428" s="3">
        <v>0</v>
      </c>
      <c r="J1428" s="3"/>
    </row>
    <row r="1429" spans="1:10" x14ac:dyDescent="0.3">
      <c r="A1429">
        <v>2005</v>
      </c>
      <c r="B1429" t="s">
        <v>38</v>
      </c>
      <c r="C1429" t="s">
        <v>93</v>
      </c>
      <c r="D1429" t="s">
        <v>3</v>
      </c>
      <c r="E1429" t="s">
        <v>7</v>
      </c>
      <c r="F1429" s="3">
        <v>0</v>
      </c>
      <c r="G1429" s="3">
        <v>0</v>
      </c>
      <c r="H1429" s="3">
        <v>0.64921353615507627</v>
      </c>
      <c r="I1429" s="3">
        <v>0</v>
      </c>
      <c r="J1429" s="3"/>
    </row>
    <row r="1430" spans="1:10" x14ac:dyDescent="0.3">
      <c r="A1430">
        <v>2005</v>
      </c>
      <c r="B1430" t="s">
        <v>38</v>
      </c>
      <c r="C1430" t="s">
        <v>93</v>
      </c>
      <c r="D1430" t="s">
        <v>3</v>
      </c>
      <c r="E1430" t="s">
        <v>8</v>
      </c>
      <c r="F1430" s="3"/>
      <c r="G1430" s="3">
        <v>0</v>
      </c>
      <c r="H1430" s="3">
        <v>0.64921353615507627</v>
      </c>
      <c r="I1430" s="3"/>
      <c r="J1430" s="3"/>
    </row>
    <row r="1431" spans="1:10" x14ac:dyDescent="0.3">
      <c r="A1431">
        <v>2005</v>
      </c>
      <c r="B1431" t="s">
        <v>38</v>
      </c>
      <c r="C1431" t="s">
        <v>93</v>
      </c>
      <c r="D1431" t="s">
        <v>3</v>
      </c>
      <c r="E1431" t="s">
        <v>9</v>
      </c>
      <c r="F1431" s="3"/>
      <c r="G1431" s="3">
        <v>0</v>
      </c>
      <c r="H1431" s="3">
        <v>0.64921353615507627</v>
      </c>
      <c r="I1431" s="3"/>
      <c r="J1431" s="3"/>
    </row>
    <row r="1432" spans="1:10" x14ac:dyDescent="0.3">
      <c r="A1432">
        <v>2005</v>
      </c>
      <c r="B1432" t="s">
        <v>38</v>
      </c>
      <c r="C1432" t="s">
        <v>93</v>
      </c>
      <c r="D1432" t="s">
        <v>3</v>
      </c>
      <c r="E1432" t="s">
        <v>10</v>
      </c>
      <c r="F1432" s="3">
        <v>0</v>
      </c>
      <c r="G1432" s="3">
        <v>0</v>
      </c>
      <c r="H1432" s="3">
        <v>0.64921353615507627</v>
      </c>
      <c r="I1432" s="3">
        <v>0</v>
      </c>
      <c r="J1432" s="3"/>
    </row>
    <row r="1433" spans="1:10" x14ac:dyDescent="0.3">
      <c r="A1433">
        <v>2005</v>
      </c>
      <c r="B1433" t="s">
        <v>39</v>
      </c>
      <c r="C1433" t="s">
        <v>87</v>
      </c>
      <c r="D1433" t="s">
        <v>3</v>
      </c>
      <c r="E1433" t="s">
        <v>137</v>
      </c>
      <c r="F1433" s="3">
        <v>2.1283693582033716</v>
      </c>
      <c r="G1433" s="3">
        <v>3.3802352836989051</v>
      </c>
      <c r="H1433" s="3">
        <v>0.9634311873000001</v>
      </c>
      <c r="I1433" s="3">
        <v>220.9155553878312</v>
      </c>
      <c r="J1433" s="3">
        <v>62.965124601455301</v>
      </c>
    </row>
    <row r="1434" spans="1:10" x14ac:dyDescent="0.3">
      <c r="A1434">
        <v>2005</v>
      </c>
      <c r="B1434" t="s">
        <v>39</v>
      </c>
      <c r="C1434" t="s">
        <v>87</v>
      </c>
      <c r="D1434" t="s">
        <v>3</v>
      </c>
      <c r="E1434" t="s">
        <v>4</v>
      </c>
      <c r="F1434" s="3">
        <v>0.13166616677426909</v>
      </c>
      <c r="G1434" s="3">
        <v>3.3802352836989051</v>
      </c>
      <c r="H1434" s="3">
        <v>0.9634311873000001</v>
      </c>
      <c r="I1434" s="3">
        <v>13.666379966716807</v>
      </c>
      <c r="J1434" s="3">
        <v>3.8951775756328466</v>
      </c>
    </row>
    <row r="1435" spans="1:10" x14ac:dyDescent="0.3">
      <c r="A1435">
        <v>2005</v>
      </c>
      <c r="B1435" t="s">
        <v>39</v>
      </c>
      <c r="C1435" t="s">
        <v>87</v>
      </c>
      <c r="D1435" t="s">
        <v>3</v>
      </c>
      <c r="E1435" t="s">
        <v>5</v>
      </c>
      <c r="F1435" s="3">
        <v>2.3466443307161029E-2</v>
      </c>
      <c r="G1435" s="3">
        <v>3.3802352836989051</v>
      </c>
      <c r="H1435" s="3">
        <v>0.9634311873000001</v>
      </c>
      <c r="I1435" s="3">
        <v>2.4357155566995239</v>
      </c>
      <c r="J1435" s="3">
        <v>0.69422514522368695</v>
      </c>
    </row>
    <row r="1436" spans="1:10" x14ac:dyDescent="0.3">
      <c r="A1436">
        <v>2005</v>
      </c>
      <c r="B1436" t="s">
        <v>39</v>
      </c>
      <c r="C1436" t="s">
        <v>87</v>
      </c>
      <c r="D1436" t="s">
        <v>3</v>
      </c>
      <c r="E1436" t="s">
        <v>6</v>
      </c>
      <c r="F1436" s="3">
        <v>0.22977661292053081</v>
      </c>
      <c r="G1436" s="3">
        <v>3.3802352836989051</v>
      </c>
      <c r="H1436" s="3">
        <v>0.9634311873000001</v>
      </c>
      <c r="I1436" s="3">
        <v>23.849820926440625</v>
      </c>
      <c r="J1436" s="3">
        <v>6.7976514542825592</v>
      </c>
    </row>
    <row r="1437" spans="1:10" x14ac:dyDescent="0.3">
      <c r="A1437">
        <v>2005</v>
      </c>
      <c r="B1437" t="s">
        <v>39</v>
      </c>
      <c r="C1437" t="s">
        <v>87</v>
      </c>
      <c r="D1437" t="s">
        <v>3</v>
      </c>
      <c r="E1437" t="s">
        <v>135</v>
      </c>
      <c r="F1437" s="3">
        <v>1.0902554488466729</v>
      </c>
      <c r="G1437" s="3">
        <v>3.3802352836989051</v>
      </c>
      <c r="H1437" s="3">
        <v>0.9634311873000001</v>
      </c>
      <c r="I1437" s="3">
        <v>113.16381109709512</v>
      </c>
      <c r="J1437" s="3">
        <v>32.253833160798031</v>
      </c>
    </row>
    <row r="1438" spans="1:10" x14ac:dyDescent="0.3">
      <c r="A1438">
        <v>2005</v>
      </c>
      <c r="B1438" t="s">
        <v>39</v>
      </c>
      <c r="C1438" t="s">
        <v>87</v>
      </c>
      <c r="D1438" t="s">
        <v>3</v>
      </c>
      <c r="E1438" t="s">
        <v>7</v>
      </c>
      <c r="F1438" s="3">
        <v>0.75223332636791396</v>
      </c>
      <c r="G1438" s="3">
        <v>3.3802352836989051</v>
      </c>
      <c r="H1438" s="3">
        <v>0.9634311873000001</v>
      </c>
      <c r="I1438" s="3">
        <v>78.078573361947662</v>
      </c>
      <c r="J1438" s="3">
        <v>22.253874752314999</v>
      </c>
    </row>
    <row r="1439" spans="1:10" x14ac:dyDescent="0.3">
      <c r="A1439">
        <v>2005</v>
      </c>
      <c r="B1439" t="s">
        <v>39</v>
      </c>
      <c r="C1439" t="s">
        <v>87</v>
      </c>
      <c r="D1439" t="s">
        <v>3</v>
      </c>
      <c r="E1439" t="s">
        <v>8</v>
      </c>
      <c r="F1439" s="3">
        <v>8.4779066251066959E-2</v>
      </c>
      <c r="G1439" s="3">
        <v>3.3802352836989051</v>
      </c>
      <c r="H1439" s="3">
        <v>0.9634311873000001</v>
      </c>
      <c r="I1439" s="3">
        <v>8.7997012520073046</v>
      </c>
      <c r="J1439" s="3">
        <v>2.5080818089767818</v>
      </c>
    </row>
    <row r="1440" spans="1:10" x14ac:dyDescent="0.3">
      <c r="A1440">
        <v>2005</v>
      </c>
      <c r="B1440" t="s">
        <v>39</v>
      </c>
      <c r="C1440" t="s">
        <v>87</v>
      </c>
      <c r="D1440" t="s">
        <v>3</v>
      </c>
      <c r="E1440" t="s">
        <v>9</v>
      </c>
      <c r="F1440" s="3">
        <v>2.9944309874591232E-2</v>
      </c>
      <c r="G1440" s="3">
        <v>3.3802352836989051</v>
      </c>
      <c r="H1440" s="3">
        <v>0.9634311873000001</v>
      </c>
      <c r="I1440" s="3">
        <v>3.1080901541613639</v>
      </c>
      <c r="J1440" s="3">
        <v>0.88586466211381409</v>
      </c>
    </row>
    <row r="1441" spans="1:10" x14ac:dyDescent="0.3">
      <c r="A1441">
        <v>2005</v>
      </c>
      <c r="B1441" t="s">
        <v>39</v>
      </c>
      <c r="C1441" t="s">
        <v>87</v>
      </c>
      <c r="D1441" t="s">
        <v>3</v>
      </c>
      <c r="E1441" t="s">
        <v>10</v>
      </c>
      <c r="F1441" s="3">
        <v>3.3802352836989051</v>
      </c>
      <c r="G1441" s="3">
        <v>3.3802352836989051</v>
      </c>
      <c r="H1441" s="3">
        <v>0.9634311873000001</v>
      </c>
      <c r="I1441" s="3">
        <v>350.85383660580453</v>
      </c>
      <c r="J1441" s="3">
        <v>100</v>
      </c>
    </row>
    <row r="1442" spans="1:10" x14ac:dyDescent="0.3">
      <c r="A1442">
        <v>2005</v>
      </c>
      <c r="B1442" t="s">
        <v>40</v>
      </c>
      <c r="C1442" t="s">
        <v>88</v>
      </c>
      <c r="D1442" t="s">
        <v>3</v>
      </c>
      <c r="E1442" t="s">
        <v>137</v>
      </c>
      <c r="F1442" s="3">
        <v>2.0595982777305557</v>
      </c>
      <c r="G1442" s="3">
        <v>4.102335503197307</v>
      </c>
      <c r="H1442" s="3">
        <v>0.5749142737499997</v>
      </c>
      <c r="I1442" s="3">
        <v>358.24441517104646</v>
      </c>
      <c r="J1442" s="3">
        <v>50.205505525458157</v>
      </c>
    </row>
    <row r="1443" spans="1:10" x14ac:dyDescent="0.3">
      <c r="A1443">
        <v>2005</v>
      </c>
      <c r="B1443" t="s">
        <v>40</v>
      </c>
      <c r="C1443" t="s">
        <v>88</v>
      </c>
      <c r="D1443" t="s">
        <v>3</v>
      </c>
      <c r="E1443" t="s">
        <v>4</v>
      </c>
      <c r="F1443" s="3">
        <v>0.12252993232044192</v>
      </c>
      <c r="G1443" s="3">
        <v>4.102335503197307</v>
      </c>
      <c r="H1443" s="3">
        <v>0.5749142737499997</v>
      </c>
      <c r="I1443" s="3">
        <v>21.312730943556954</v>
      </c>
      <c r="J1443" s="3">
        <v>2.9868335299476039</v>
      </c>
    </row>
    <row r="1444" spans="1:10" x14ac:dyDescent="0.3">
      <c r="A1444">
        <v>2005</v>
      </c>
      <c r="B1444" t="s">
        <v>40</v>
      </c>
      <c r="C1444" t="s">
        <v>88</v>
      </c>
      <c r="D1444" t="s">
        <v>3</v>
      </c>
      <c r="E1444" t="s">
        <v>5</v>
      </c>
      <c r="F1444" s="3"/>
      <c r="G1444" s="3">
        <v>4.102335503197307</v>
      </c>
      <c r="H1444" s="3">
        <v>0.5749142737499997</v>
      </c>
      <c r="I1444" s="3"/>
      <c r="J1444" s="3"/>
    </row>
    <row r="1445" spans="1:10" x14ac:dyDescent="0.3">
      <c r="A1445">
        <v>2005</v>
      </c>
      <c r="B1445" t="s">
        <v>40</v>
      </c>
      <c r="C1445" t="s">
        <v>88</v>
      </c>
      <c r="D1445" t="s">
        <v>3</v>
      </c>
      <c r="E1445" t="s">
        <v>6</v>
      </c>
      <c r="F1445" s="3">
        <v>0.45353636474713105</v>
      </c>
      <c r="G1445" s="3">
        <v>4.102335503197307</v>
      </c>
      <c r="H1445" s="3">
        <v>0.5749142737499997</v>
      </c>
      <c r="I1445" s="3">
        <v>78.887650812501903</v>
      </c>
      <c r="J1445" s="3">
        <v>11.055564918901702</v>
      </c>
    </row>
    <row r="1446" spans="1:10" x14ac:dyDescent="0.3">
      <c r="A1446">
        <v>2005</v>
      </c>
      <c r="B1446" t="s">
        <v>40</v>
      </c>
      <c r="C1446" t="s">
        <v>88</v>
      </c>
      <c r="D1446" t="s">
        <v>3</v>
      </c>
      <c r="E1446" t="s">
        <v>135</v>
      </c>
      <c r="F1446" s="3">
        <v>1.9202072931463094</v>
      </c>
      <c r="G1446" s="3">
        <v>4.102335503197307</v>
      </c>
      <c r="H1446" s="3">
        <v>0.5749142737499997</v>
      </c>
      <c r="I1446" s="3">
        <v>333.9988900643138</v>
      </c>
      <c r="J1446" s="3">
        <v>46.80766094459424</v>
      </c>
    </row>
    <row r="1447" spans="1:10" x14ac:dyDescent="0.3">
      <c r="A1447">
        <v>2005</v>
      </c>
      <c r="B1447" t="s">
        <v>40</v>
      </c>
      <c r="C1447" t="s">
        <v>88</v>
      </c>
      <c r="D1447" t="s">
        <v>3</v>
      </c>
      <c r="E1447" t="s">
        <v>7</v>
      </c>
      <c r="F1447" s="3">
        <v>0.92834919731120602</v>
      </c>
      <c r="G1447" s="3">
        <v>4.102335503197307</v>
      </c>
      <c r="H1447" s="3">
        <v>0.5749142737499997</v>
      </c>
      <c r="I1447" s="3">
        <v>161.47610864761671</v>
      </c>
      <c r="J1447" s="3">
        <v>22.629772640186612</v>
      </c>
    </row>
    <row r="1448" spans="1:10" x14ac:dyDescent="0.3">
      <c r="A1448">
        <v>2005</v>
      </c>
      <c r="B1448" t="s">
        <v>40</v>
      </c>
      <c r="C1448" t="s">
        <v>88</v>
      </c>
      <c r="D1448" t="s">
        <v>3</v>
      </c>
      <c r="E1448" t="s">
        <v>8</v>
      </c>
      <c r="F1448" s="3">
        <v>0.53832173108797254</v>
      </c>
      <c r="G1448" s="3">
        <v>4.102335503197307</v>
      </c>
      <c r="H1448" s="3">
        <v>0.5749142737499997</v>
      </c>
      <c r="I1448" s="3">
        <v>93.635130604195211</v>
      </c>
      <c r="J1448" s="3">
        <v>13.122323385505929</v>
      </c>
    </row>
    <row r="1449" spans="1:10" x14ac:dyDescent="0.3">
      <c r="A1449">
        <v>2005</v>
      </c>
      <c r="B1449" t="s">
        <v>40</v>
      </c>
      <c r="C1449" t="s">
        <v>88</v>
      </c>
      <c r="D1449" t="s">
        <v>3</v>
      </c>
      <c r="E1449" t="s">
        <v>9</v>
      </c>
      <c r="F1449" s="3"/>
      <c r="G1449" s="3">
        <v>4.102335503197307</v>
      </c>
      <c r="H1449" s="3">
        <v>0.5749142737499997</v>
      </c>
      <c r="I1449" s="3"/>
      <c r="J1449" s="3"/>
    </row>
    <row r="1450" spans="1:10" x14ac:dyDescent="0.3">
      <c r="A1450">
        <v>2005</v>
      </c>
      <c r="B1450" t="s">
        <v>40</v>
      </c>
      <c r="C1450" t="s">
        <v>88</v>
      </c>
      <c r="D1450" t="s">
        <v>3</v>
      </c>
      <c r="E1450" t="s">
        <v>10</v>
      </c>
      <c r="F1450" s="3">
        <v>4.102335503197307</v>
      </c>
      <c r="G1450" s="3">
        <v>4.102335503197307</v>
      </c>
      <c r="H1450" s="3">
        <v>0.5749142737499997</v>
      </c>
      <c r="I1450" s="3">
        <v>713.55603617891722</v>
      </c>
      <c r="J1450" s="3">
        <v>100</v>
      </c>
    </row>
    <row r="1451" spans="1:10" x14ac:dyDescent="0.3">
      <c r="A1451">
        <v>2005</v>
      </c>
      <c r="B1451" t="s">
        <v>138</v>
      </c>
      <c r="C1451" t="s">
        <v>89</v>
      </c>
      <c r="D1451" t="s">
        <v>3</v>
      </c>
      <c r="E1451" t="s">
        <v>137</v>
      </c>
      <c r="F1451" s="3">
        <v>1.0433293995764523E-2</v>
      </c>
      <c r="G1451" s="3">
        <v>1.4463314113487835E-2</v>
      </c>
      <c r="H1451" s="3">
        <v>1.9237682179370521E-2</v>
      </c>
      <c r="I1451" s="3">
        <v>54.233633233387323</v>
      </c>
      <c r="J1451" s="3">
        <v>72.136260845188332</v>
      </c>
    </row>
    <row r="1452" spans="1:10" x14ac:dyDescent="0.3">
      <c r="A1452">
        <v>2005</v>
      </c>
      <c r="B1452" t="s">
        <v>138</v>
      </c>
      <c r="C1452" t="s">
        <v>89</v>
      </c>
      <c r="D1452" t="s">
        <v>3</v>
      </c>
      <c r="E1452" t="s">
        <v>4</v>
      </c>
      <c r="F1452" s="3">
        <v>2.677506475724881E-3</v>
      </c>
      <c r="G1452" s="3">
        <v>1.4463314113487835E-2</v>
      </c>
      <c r="H1452" s="3">
        <v>1.9237682179370521E-2</v>
      </c>
      <c r="I1452" s="3">
        <v>13.918030513031857</v>
      </c>
      <c r="J1452" s="3">
        <v>18.512399403868017</v>
      </c>
    </row>
    <row r="1453" spans="1:10" x14ac:dyDescent="0.3">
      <c r="A1453">
        <v>2005</v>
      </c>
      <c r="B1453" t="s">
        <v>138</v>
      </c>
      <c r="C1453" t="s">
        <v>89</v>
      </c>
      <c r="D1453" t="s">
        <v>3</v>
      </c>
      <c r="E1453" t="s">
        <v>5</v>
      </c>
      <c r="F1453" s="3"/>
      <c r="G1453" s="3">
        <v>1.4463314113487835E-2</v>
      </c>
      <c r="H1453" s="3">
        <v>1.9237682179370521E-2</v>
      </c>
      <c r="I1453" s="3"/>
      <c r="J1453" s="3"/>
    </row>
    <row r="1454" spans="1:10" x14ac:dyDescent="0.3">
      <c r="A1454">
        <v>2005</v>
      </c>
      <c r="B1454" t="s">
        <v>138</v>
      </c>
      <c r="C1454" t="s">
        <v>89</v>
      </c>
      <c r="D1454" t="s">
        <v>3</v>
      </c>
      <c r="E1454" t="s">
        <v>6</v>
      </c>
      <c r="F1454" s="3"/>
      <c r="G1454" s="3">
        <v>1.4463314113487835E-2</v>
      </c>
      <c r="H1454" s="3">
        <v>1.9237682179370521E-2</v>
      </c>
      <c r="I1454" s="3"/>
      <c r="J1454" s="3"/>
    </row>
    <row r="1455" spans="1:10" x14ac:dyDescent="0.3">
      <c r="A1455">
        <v>2005</v>
      </c>
      <c r="B1455" t="s">
        <v>138</v>
      </c>
      <c r="C1455" t="s">
        <v>89</v>
      </c>
      <c r="D1455" t="s">
        <v>3</v>
      </c>
      <c r="E1455" t="s">
        <v>135</v>
      </c>
      <c r="F1455" s="3">
        <v>1.1240683630386848E-3</v>
      </c>
      <c r="G1455" s="3">
        <v>1.4463314113487835E-2</v>
      </c>
      <c r="H1455" s="3">
        <v>1.9237682179370521E-2</v>
      </c>
      <c r="I1455" s="3">
        <v>5.8430550653554132</v>
      </c>
      <c r="J1455" s="3">
        <v>7.7718588853050576</v>
      </c>
    </row>
    <row r="1456" spans="1:10" x14ac:dyDescent="0.3">
      <c r="A1456">
        <v>2005</v>
      </c>
      <c r="B1456" t="s">
        <v>138</v>
      </c>
      <c r="C1456" t="s">
        <v>89</v>
      </c>
      <c r="D1456" t="s">
        <v>3</v>
      </c>
      <c r="E1456" t="s">
        <v>7</v>
      </c>
      <c r="F1456" s="3">
        <v>1.0892399451933696E-3</v>
      </c>
      <c r="G1456" s="3">
        <v>1.4463314113487835E-2</v>
      </c>
      <c r="H1456" s="3">
        <v>1.9237682179370521E-2</v>
      </c>
      <c r="I1456" s="3">
        <v>5.662012372578924</v>
      </c>
      <c r="J1456" s="3">
        <v>7.5310536481925237</v>
      </c>
    </row>
    <row r="1457" spans="1:10" x14ac:dyDescent="0.3">
      <c r="A1457">
        <v>2005</v>
      </c>
      <c r="B1457" t="s">
        <v>138</v>
      </c>
      <c r="C1457" t="s">
        <v>89</v>
      </c>
      <c r="D1457" t="s">
        <v>3</v>
      </c>
      <c r="E1457" t="s">
        <v>8</v>
      </c>
      <c r="F1457" s="3">
        <v>3.4828417845315246E-5</v>
      </c>
      <c r="G1457" s="3">
        <v>1.4463314113487835E-2</v>
      </c>
      <c r="H1457" s="3">
        <v>1.9237682179370521E-2</v>
      </c>
      <c r="I1457" s="3">
        <v>0.18104269277648952</v>
      </c>
      <c r="J1457" s="3">
        <v>0.24080523711253587</v>
      </c>
    </row>
    <row r="1458" spans="1:10" x14ac:dyDescent="0.3">
      <c r="A1458">
        <v>2005</v>
      </c>
      <c r="B1458" t="s">
        <v>138</v>
      </c>
      <c r="C1458" t="s">
        <v>89</v>
      </c>
      <c r="D1458" t="s">
        <v>3</v>
      </c>
      <c r="E1458" t="s">
        <v>9</v>
      </c>
      <c r="F1458" s="3">
        <v>2.2844527895974677E-4</v>
      </c>
      <c r="G1458" s="3">
        <v>1.4463314113487835E-2</v>
      </c>
      <c r="H1458" s="3">
        <v>1.9237682179370521E-2</v>
      </c>
      <c r="I1458" s="3">
        <v>1.1874885801196959</v>
      </c>
      <c r="J1458" s="3">
        <v>1.5794808656385952</v>
      </c>
    </row>
    <row r="1459" spans="1:10" x14ac:dyDescent="0.3">
      <c r="A1459">
        <v>2005</v>
      </c>
      <c r="B1459" t="s">
        <v>138</v>
      </c>
      <c r="C1459" t="s">
        <v>89</v>
      </c>
      <c r="D1459" t="s">
        <v>3</v>
      </c>
      <c r="E1459" t="s">
        <v>10</v>
      </c>
      <c r="F1459" s="3">
        <v>1.4463314113487833E-2</v>
      </c>
      <c r="G1459" s="3">
        <v>1.4463314113487835E-2</v>
      </c>
      <c r="H1459" s="3">
        <v>1.9237682179370521E-2</v>
      </c>
      <c r="I1459" s="3">
        <v>75.182207391894281</v>
      </c>
      <c r="J1459" s="3">
        <v>99.999999999999986</v>
      </c>
    </row>
    <row r="1460" spans="1:10" x14ac:dyDescent="0.3">
      <c r="A1460">
        <v>2005</v>
      </c>
      <c r="B1460" t="s">
        <v>41</v>
      </c>
      <c r="C1460" t="s">
        <v>90</v>
      </c>
      <c r="D1460" t="s">
        <v>3</v>
      </c>
      <c r="E1460" t="s">
        <v>137</v>
      </c>
      <c r="F1460" s="3">
        <v>8.8243665832509244</v>
      </c>
      <c r="G1460" s="3">
        <v>15.680151967487159</v>
      </c>
      <c r="H1460" s="3">
        <v>1.7525269978774216</v>
      </c>
      <c r="I1460" s="3">
        <v>503.52243326000581</v>
      </c>
      <c r="J1460" s="3">
        <v>56.27730267887884</v>
      </c>
    </row>
    <row r="1461" spans="1:10" x14ac:dyDescent="0.3">
      <c r="A1461">
        <v>2005</v>
      </c>
      <c r="B1461" t="s">
        <v>41</v>
      </c>
      <c r="C1461" t="s">
        <v>90</v>
      </c>
      <c r="D1461" t="s">
        <v>3</v>
      </c>
      <c r="E1461" t="s">
        <v>4</v>
      </c>
      <c r="F1461" s="3">
        <v>8.0401422972092934E-2</v>
      </c>
      <c r="G1461" s="3">
        <v>15.680151967487159</v>
      </c>
      <c r="H1461" s="3">
        <v>1.7525269978774216</v>
      </c>
      <c r="I1461" s="3">
        <v>4.5877423326129279</v>
      </c>
      <c r="J1461" s="3">
        <v>0.51275920755618642</v>
      </c>
    </row>
    <row r="1462" spans="1:10" x14ac:dyDescent="0.3">
      <c r="A1462">
        <v>2005</v>
      </c>
      <c r="B1462" t="s">
        <v>41</v>
      </c>
      <c r="C1462" t="s">
        <v>90</v>
      </c>
      <c r="D1462" t="s">
        <v>3</v>
      </c>
      <c r="E1462" t="s">
        <v>5</v>
      </c>
      <c r="F1462" s="3"/>
      <c r="G1462" s="3">
        <v>15.680151967487159</v>
      </c>
      <c r="H1462" s="3">
        <v>1.7525269978774216</v>
      </c>
      <c r="I1462" s="3"/>
      <c r="J1462" s="3"/>
    </row>
    <row r="1463" spans="1:10" x14ac:dyDescent="0.3">
      <c r="A1463">
        <v>2005</v>
      </c>
      <c r="B1463" t="s">
        <v>41</v>
      </c>
      <c r="C1463" t="s">
        <v>90</v>
      </c>
      <c r="D1463" t="s">
        <v>3</v>
      </c>
      <c r="E1463" t="s">
        <v>6</v>
      </c>
      <c r="F1463" s="3">
        <v>1.8350810580344443</v>
      </c>
      <c r="G1463" s="3">
        <v>15.680151967487159</v>
      </c>
      <c r="H1463" s="3">
        <v>1.7525269978774216</v>
      </c>
      <c r="I1463" s="3">
        <v>104.71057280469907</v>
      </c>
      <c r="J1463" s="3">
        <v>11.703209648984846</v>
      </c>
    </row>
    <row r="1464" spans="1:10" x14ac:dyDescent="0.3">
      <c r="A1464">
        <v>2005</v>
      </c>
      <c r="B1464" t="s">
        <v>41</v>
      </c>
      <c r="C1464" t="s">
        <v>90</v>
      </c>
      <c r="D1464" t="s">
        <v>3</v>
      </c>
      <c r="E1464" t="s">
        <v>135</v>
      </c>
      <c r="F1464" s="3">
        <v>6.7753839612641436</v>
      </c>
      <c r="G1464" s="3">
        <v>15.680151967487159</v>
      </c>
      <c r="H1464" s="3">
        <v>1.7525269978774216</v>
      </c>
      <c r="I1464" s="3">
        <v>386.60653841396851</v>
      </c>
      <c r="J1464" s="3">
        <v>43.209938113564981</v>
      </c>
    </row>
    <row r="1465" spans="1:10" x14ac:dyDescent="0.3">
      <c r="A1465">
        <v>2005</v>
      </c>
      <c r="B1465" t="s">
        <v>41</v>
      </c>
      <c r="C1465" t="s">
        <v>90</v>
      </c>
      <c r="D1465" t="s">
        <v>3</v>
      </c>
      <c r="E1465" t="s">
        <v>7</v>
      </c>
      <c r="F1465" s="3">
        <v>3.693517657565307</v>
      </c>
      <c r="G1465" s="3">
        <v>15.680151967487159</v>
      </c>
      <c r="H1465" s="3">
        <v>1.7525269978774216</v>
      </c>
      <c r="I1465" s="3">
        <v>210.75382359522692</v>
      </c>
      <c r="J1465" s="3">
        <v>23.555369011880924</v>
      </c>
    </row>
    <row r="1466" spans="1:10" x14ac:dyDescent="0.3">
      <c r="A1466">
        <v>2005</v>
      </c>
      <c r="B1466" t="s">
        <v>41</v>
      </c>
      <c r="C1466" t="s">
        <v>90</v>
      </c>
      <c r="D1466" t="s">
        <v>3</v>
      </c>
      <c r="E1466" t="s">
        <v>8</v>
      </c>
      <c r="F1466" s="3">
        <v>1.2467852456643918</v>
      </c>
      <c r="G1466" s="3">
        <v>15.680151967487159</v>
      </c>
      <c r="H1466" s="3">
        <v>1.7525269978774216</v>
      </c>
      <c r="I1466" s="3">
        <v>71.142142014042548</v>
      </c>
      <c r="J1466" s="3">
        <v>7.9513594526992124</v>
      </c>
    </row>
    <row r="1467" spans="1:10" x14ac:dyDescent="0.3">
      <c r="A1467">
        <v>2005</v>
      </c>
      <c r="B1467" t="s">
        <v>41</v>
      </c>
      <c r="C1467" t="s">
        <v>90</v>
      </c>
      <c r="D1467" t="s">
        <v>3</v>
      </c>
      <c r="E1467" t="s">
        <v>9</v>
      </c>
      <c r="F1467" s="3"/>
      <c r="G1467" s="3">
        <v>15.680151967487159</v>
      </c>
      <c r="H1467" s="3">
        <v>1.7525269978774216</v>
      </c>
      <c r="I1467" s="3"/>
      <c r="J1467" s="3"/>
    </row>
    <row r="1468" spans="1:10" x14ac:dyDescent="0.3">
      <c r="A1468">
        <v>2005</v>
      </c>
      <c r="B1468" t="s">
        <v>41</v>
      </c>
      <c r="C1468" t="s">
        <v>90</v>
      </c>
      <c r="D1468" t="s">
        <v>3</v>
      </c>
      <c r="E1468" t="s">
        <v>10</v>
      </c>
      <c r="F1468" s="3">
        <v>15.680151967487159</v>
      </c>
      <c r="G1468" s="3">
        <v>15.680151967487159</v>
      </c>
      <c r="H1468" s="3">
        <v>1.7525269978774216</v>
      </c>
      <c r="I1468" s="3">
        <v>894.71671400658715</v>
      </c>
      <c r="J1468" s="3">
        <v>100</v>
      </c>
    </row>
    <row r="1469" spans="1:10" x14ac:dyDescent="0.3">
      <c r="A1469">
        <v>2005</v>
      </c>
      <c r="B1469" t="s">
        <v>42</v>
      </c>
      <c r="C1469" t="s">
        <v>91</v>
      </c>
      <c r="D1469" t="s">
        <v>3</v>
      </c>
      <c r="E1469" t="s">
        <v>137</v>
      </c>
      <c r="F1469" s="3">
        <v>14.084851</v>
      </c>
      <c r="G1469" s="3">
        <v>61.607725000000002</v>
      </c>
      <c r="H1469" s="3">
        <v>13.039197</v>
      </c>
      <c r="I1469" s="3">
        <v>108.01931284572201</v>
      </c>
      <c r="J1469" s="3">
        <v>22.862150809821333</v>
      </c>
    </row>
    <row r="1470" spans="1:10" x14ac:dyDescent="0.3">
      <c r="A1470">
        <v>2005</v>
      </c>
      <c r="B1470" t="s">
        <v>42</v>
      </c>
      <c r="C1470" t="s">
        <v>91</v>
      </c>
      <c r="D1470" t="s">
        <v>3</v>
      </c>
      <c r="E1470" t="s">
        <v>4</v>
      </c>
      <c r="F1470" s="3">
        <v>0.84280500000000003</v>
      </c>
      <c r="G1470" s="3">
        <v>61.607725000000002</v>
      </c>
      <c r="H1470" s="3">
        <v>13.039197</v>
      </c>
      <c r="I1470" s="3">
        <v>6.4636265561445239</v>
      </c>
      <c r="J1470" s="3">
        <v>1.3680183775654757</v>
      </c>
    </row>
    <row r="1471" spans="1:10" x14ac:dyDescent="0.3">
      <c r="A1471">
        <v>2005</v>
      </c>
      <c r="B1471" t="s">
        <v>42</v>
      </c>
      <c r="C1471" t="s">
        <v>91</v>
      </c>
      <c r="D1471" t="s">
        <v>3</v>
      </c>
      <c r="E1471" t="s">
        <v>5</v>
      </c>
      <c r="F1471" s="3"/>
      <c r="G1471" s="3">
        <v>61.607725000000002</v>
      </c>
      <c r="H1471" s="3">
        <v>13.039197</v>
      </c>
      <c r="I1471" s="3"/>
      <c r="J1471" s="3"/>
    </row>
    <row r="1472" spans="1:10" x14ac:dyDescent="0.3">
      <c r="A1472">
        <v>2005</v>
      </c>
      <c r="B1472" t="s">
        <v>42</v>
      </c>
      <c r="C1472" t="s">
        <v>91</v>
      </c>
      <c r="D1472" t="s">
        <v>3</v>
      </c>
      <c r="E1472" t="s">
        <v>6</v>
      </c>
      <c r="F1472" s="3">
        <v>6.4372100000000003</v>
      </c>
      <c r="G1472" s="3">
        <v>61.607725000000002</v>
      </c>
      <c r="H1472" s="3">
        <v>13.039197</v>
      </c>
      <c r="I1472" s="3">
        <v>49.368147440367686</v>
      </c>
      <c r="J1472" s="3">
        <v>10.448705904981884</v>
      </c>
    </row>
    <row r="1473" spans="1:10" x14ac:dyDescent="0.3">
      <c r="A1473">
        <v>2005</v>
      </c>
      <c r="B1473" t="s">
        <v>42</v>
      </c>
      <c r="C1473" t="s">
        <v>91</v>
      </c>
      <c r="D1473" t="s">
        <v>3</v>
      </c>
      <c r="E1473" t="s">
        <v>135</v>
      </c>
      <c r="F1473" s="3">
        <v>40.309584000000001</v>
      </c>
      <c r="G1473" s="3">
        <v>61.607725000000002</v>
      </c>
      <c r="H1473" s="3">
        <v>13.039197</v>
      </c>
      <c r="I1473" s="3">
        <v>309.14161355181614</v>
      </c>
      <c r="J1473" s="3">
        <v>65.429431130592803</v>
      </c>
    </row>
    <row r="1474" spans="1:10" x14ac:dyDescent="0.3">
      <c r="A1474">
        <v>2005</v>
      </c>
      <c r="B1474" t="s">
        <v>42</v>
      </c>
      <c r="C1474" t="s">
        <v>91</v>
      </c>
      <c r="D1474" t="s">
        <v>3</v>
      </c>
      <c r="E1474" t="s">
        <v>7</v>
      </c>
      <c r="F1474" s="3">
        <v>21.310351000000001</v>
      </c>
      <c r="G1474" s="3">
        <v>61.607725000000002</v>
      </c>
      <c r="H1474" s="3">
        <v>13.039197</v>
      </c>
      <c r="I1474" s="3">
        <v>163.43300128067705</v>
      </c>
      <c r="J1474" s="3">
        <v>34.590387812567336</v>
      </c>
    </row>
    <row r="1475" spans="1:10" x14ac:dyDescent="0.3">
      <c r="A1475">
        <v>2005</v>
      </c>
      <c r="B1475" t="s">
        <v>42</v>
      </c>
      <c r="C1475" t="s">
        <v>91</v>
      </c>
      <c r="D1475" t="s">
        <v>3</v>
      </c>
      <c r="E1475" t="s">
        <v>8</v>
      </c>
      <c r="F1475" s="3">
        <v>12.562023</v>
      </c>
      <c r="G1475" s="3">
        <v>61.607725000000002</v>
      </c>
      <c r="H1475" s="3">
        <v>13.039197</v>
      </c>
      <c r="I1475" s="3">
        <v>96.34046483077141</v>
      </c>
      <c r="J1475" s="3">
        <v>20.390337413043575</v>
      </c>
    </row>
    <row r="1476" spans="1:10" x14ac:dyDescent="0.3">
      <c r="A1476">
        <v>2005</v>
      </c>
      <c r="B1476" t="s">
        <v>42</v>
      </c>
      <c r="C1476" t="s">
        <v>91</v>
      </c>
      <c r="D1476" t="s">
        <v>3</v>
      </c>
      <c r="E1476" t="s">
        <v>9</v>
      </c>
      <c r="F1476" s="3">
        <v>6.3704850000000004</v>
      </c>
      <c r="G1476" s="3">
        <v>61.607725000000002</v>
      </c>
      <c r="H1476" s="3">
        <v>13.039197</v>
      </c>
      <c r="I1476" s="3">
        <v>48.856421143111803</v>
      </c>
      <c r="J1476" s="3">
        <v>10.340399682020395</v>
      </c>
    </row>
    <row r="1477" spans="1:10" x14ac:dyDescent="0.3">
      <c r="A1477">
        <v>2005</v>
      </c>
      <c r="B1477" t="s">
        <v>42</v>
      </c>
      <c r="C1477" t="s">
        <v>91</v>
      </c>
      <c r="D1477" t="s">
        <v>3</v>
      </c>
      <c r="E1477" t="s">
        <v>10</v>
      </c>
      <c r="F1477" s="3">
        <v>61.607725000000002</v>
      </c>
      <c r="G1477" s="3">
        <v>61.607725000000002</v>
      </c>
      <c r="H1477" s="3">
        <v>13.039197</v>
      </c>
      <c r="I1477" s="3">
        <v>472.48097409679451</v>
      </c>
      <c r="J1477" s="3">
        <v>100</v>
      </c>
    </row>
    <row r="1478" spans="1:10" x14ac:dyDescent="0.3">
      <c r="A1478">
        <v>2006</v>
      </c>
      <c r="B1478" t="s">
        <v>2</v>
      </c>
      <c r="C1478" t="s">
        <v>60</v>
      </c>
      <c r="D1478" t="s">
        <v>3</v>
      </c>
      <c r="E1478" t="s">
        <v>137</v>
      </c>
      <c r="F1478" s="3">
        <v>73.923270553100821</v>
      </c>
      <c r="G1478" s="3">
        <v>175.27658228400213</v>
      </c>
      <c r="H1478" s="3">
        <v>36.856976389762664</v>
      </c>
      <c r="I1478" s="3">
        <v>200.56791900497197</v>
      </c>
      <c r="J1478" s="3">
        <v>42.17521222163171</v>
      </c>
    </row>
    <row r="1479" spans="1:10" x14ac:dyDescent="0.3">
      <c r="A1479">
        <v>2006</v>
      </c>
      <c r="B1479" t="s">
        <v>2</v>
      </c>
      <c r="C1479" t="s">
        <v>60</v>
      </c>
      <c r="D1479" t="s">
        <v>3</v>
      </c>
      <c r="E1479" t="s">
        <v>4</v>
      </c>
      <c r="F1479" s="3">
        <v>6.2501598951258428</v>
      </c>
      <c r="G1479" s="3">
        <v>175.27658228400213</v>
      </c>
      <c r="H1479" s="3">
        <v>36.856976389762664</v>
      </c>
      <c r="I1479" s="3">
        <v>16.957874756275118</v>
      </c>
      <c r="J1479" s="3">
        <v>3.5658841664305481</v>
      </c>
    </row>
    <row r="1480" spans="1:10" x14ac:dyDescent="0.3">
      <c r="A1480">
        <v>2006</v>
      </c>
      <c r="B1480" t="s">
        <v>2</v>
      </c>
      <c r="C1480" t="s">
        <v>60</v>
      </c>
      <c r="D1480" t="s">
        <v>3</v>
      </c>
      <c r="E1480" t="s">
        <v>5</v>
      </c>
      <c r="F1480" s="3">
        <v>0.36147596095968354</v>
      </c>
      <c r="G1480" s="3">
        <v>175.27658228400213</v>
      </c>
      <c r="H1480" s="3">
        <v>36.856976389762664</v>
      </c>
      <c r="I1480" s="3">
        <v>0.98075316091334763</v>
      </c>
      <c r="J1480" s="3">
        <v>0.20623174884479489</v>
      </c>
    </row>
    <row r="1481" spans="1:10" x14ac:dyDescent="0.3">
      <c r="A1481">
        <v>2006</v>
      </c>
      <c r="B1481" t="s">
        <v>2</v>
      </c>
      <c r="C1481" t="s">
        <v>60</v>
      </c>
      <c r="D1481" t="s">
        <v>3</v>
      </c>
      <c r="E1481" t="s">
        <v>6</v>
      </c>
      <c r="F1481" s="3">
        <v>19.20057676878185</v>
      </c>
      <c r="G1481" s="3">
        <v>175.27658228400213</v>
      </c>
      <c r="H1481" s="3">
        <v>36.856976389762664</v>
      </c>
      <c r="I1481" s="3">
        <v>52.094823421584238</v>
      </c>
      <c r="J1481" s="3">
        <v>10.954444979803972</v>
      </c>
    </row>
    <row r="1482" spans="1:10" x14ac:dyDescent="0.3">
      <c r="A1482">
        <v>2006</v>
      </c>
      <c r="B1482" t="s">
        <v>2</v>
      </c>
      <c r="C1482" t="s">
        <v>60</v>
      </c>
      <c r="D1482" t="s">
        <v>3</v>
      </c>
      <c r="E1482" t="s">
        <v>135</v>
      </c>
      <c r="F1482" s="3">
        <v>84.400710536839583</v>
      </c>
      <c r="G1482" s="3">
        <v>175.27658228400213</v>
      </c>
      <c r="H1482" s="3">
        <v>36.856976389762664</v>
      </c>
      <c r="I1482" s="3">
        <v>228.99521014502588</v>
      </c>
      <c r="J1482" s="3">
        <v>48.15287326865171</v>
      </c>
    </row>
    <row r="1483" spans="1:10" x14ac:dyDescent="0.3">
      <c r="A1483">
        <v>2006</v>
      </c>
      <c r="B1483" t="s">
        <v>2</v>
      </c>
      <c r="C1483" t="s">
        <v>60</v>
      </c>
      <c r="D1483" t="s">
        <v>3</v>
      </c>
      <c r="E1483" t="s">
        <v>7</v>
      </c>
      <c r="F1483" s="3">
        <v>46.884116631548835</v>
      </c>
      <c r="G1483" s="3">
        <v>175.27658228400213</v>
      </c>
      <c r="H1483" s="3">
        <v>36.856976389762664</v>
      </c>
      <c r="I1483" s="3">
        <v>127.20554213603721</v>
      </c>
      <c r="J1483" s="3">
        <v>26.7486483480047</v>
      </c>
    </row>
    <row r="1484" spans="1:10" x14ac:dyDescent="0.3">
      <c r="A1484">
        <v>2006</v>
      </c>
      <c r="B1484" t="s">
        <v>2</v>
      </c>
      <c r="C1484" t="s">
        <v>60</v>
      </c>
      <c r="D1484" t="s">
        <v>3</v>
      </c>
      <c r="E1484" t="s">
        <v>8</v>
      </c>
      <c r="F1484" s="3">
        <v>17.954541175549224</v>
      </c>
      <c r="G1484" s="3">
        <v>175.27658228400213</v>
      </c>
      <c r="H1484" s="3">
        <v>36.856976389762664</v>
      </c>
      <c r="I1484" s="3">
        <v>48.714091426491102</v>
      </c>
      <c r="J1484" s="3">
        <v>10.243548191998249</v>
      </c>
    </row>
    <row r="1485" spans="1:10" x14ac:dyDescent="0.3">
      <c r="A1485">
        <v>2006</v>
      </c>
      <c r="B1485" t="s">
        <v>2</v>
      </c>
      <c r="C1485" t="s">
        <v>60</v>
      </c>
      <c r="D1485" t="s">
        <v>3</v>
      </c>
      <c r="E1485" t="s">
        <v>9</v>
      </c>
      <c r="F1485" s="3">
        <v>10.702441298935859</v>
      </c>
      <c r="G1485" s="3">
        <v>175.27658228400213</v>
      </c>
      <c r="H1485" s="3">
        <v>36.856976389762664</v>
      </c>
      <c r="I1485" s="3">
        <v>29.037762581926152</v>
      </c>
      <c r="J1485" s="3">
        <v>6.1060303432860206</v>
      </c>
    </row>
    <row r="1486" spans="1:10" x14ac:dyDescent="0.3">
      <c r="A1486">
        <v>2006</v>
      </c>
      <c r="B1486" t="s">
        <v>2</v>
      </c>
      <c r="C1486" t="s">
        <v>60</v>
      </c>
      <c r="D1486" t="s">
        <v>3</v>
      </c>
      <c r="E1486" t="s">
        <v>10</v>
      </c>
      <c r="F1486" s="3">
        <v>175.2765822840021</v>
      </c>
      <c r="G1486" s="3">
        <v>175.27658228400213</v>
      </c>
      <c r="H1486" s="3">
        <v>36.856976389762664</v>
      </c>
      <c r="I1486" s="3">
        <v>475.55876648819907</v>
      </c>
      <c r="J1486" s="3">
        <v>99.999999999999986</v>
      </c>
    </row>
    <row r="1487" spans="1:10" x14ac:dyDescent="0.3">
      <c r="A1487">
        <v>2006</v>
      </c>
      <c r="B1487" t="s">
        <v>11</v>
      </c>
      <c r="C1487" t="s">
        <v>61</v>
      </c>
      <c r="D1487" t="s">
        <v>43</v>
      </c>
      <c r="E1487" t="s">
        <v>44</v>
      </c>
      <c r="F1487" s="3">
        <v>10.411648508299285</v>
      </c>
      <c r="G1487" s="3">
        <v>26.487252834879346</v>
      </c>
      <c r="H1487" s="3">
        <v>35.844827025862664</v>
      </c>
      <c r="I1487" s="3">
        <v>29.04644650896795</v>
      </c>
      <c r="J1487" s="3">
        <v>39.308147859671053</v>
      </c>
    </row>
    <row r="1488" spans="1:10" x14ac:dyDescent="0.3">
      <c r="A1488">
        <v>2006</v>
      </c>
      <c r="B1488" t="s">
        <v>11</v>
      </c>
      <c r="C1488" t="s">
        <v>61</v>
      </c>
      <c r="D1488" t="s">
        <v>43</v>
      </c>
      <c r="E1488" t="s">
        <v>45</v>
      </c>
      <c r="F1488" s="3">
        <v>2.7253244865270441</v>
      </c>
      <c r="G1488" s="3">
        <v>26.487252834879346</v>
      </c>
      <c r="H1488" s="3">
        <v>35.844827025862664</v>
      </c>
      <c r="I1488" s="3">
        <v>7.6031179744867377</v>
      </c>
      <c r="J1488" s="3">
        <v>10.289192705323675</v>
      </c>
    </row>
    <row r="1489" spans="1:10" x14ac:dyDescent="0.3">
      <c r="A1489">
        <v>2006</v>
      </c>
      <c r="B1489" t="s">
        <v>11</v>
      </c>
      <c r="C1489" t="s">
        <v>61</v>
      </c>
      <c r="D1489" t="s">
        <v>43</v>
      </c>
      <c r="E1489" t="s">
        <v>46</v>
      </c>
      <c r="F1489" s="3">
        <v>6.6117825873232405</v>
      </c>
      <c r="G1489" s="3">
        <v>26.487252834879346</v>
      </c>
      <c r="H1489" s="3">
        <v>35.844827025862664</v>
      </c>
      <c r="I1489" s="3">
        <v>18.445569796034235</v>
      </c>
      <c r="J1489" s="3">
        <v>24.962130382266796</v>
      </c>
    </row>
    <row r="1490" spans="1:10" x14ac:dyDescent="0.3">
      <c r="A1490">
        <v>2006</v>
      </c>
      <c r="B1490" t="s">
        <v>11</v>
      </c>
      <c r="C1490" t="s">
        <v>61</v>
      </c>
      <c r="D1490" t="s">
        <v>43</v>
      </c>
      <c r="E1490" t="s">
        <v>47</v>
      </c>
      <c r="F1490" s="3">
        <v>8.2693149275924777E-2</v>
      </c>
      <c r="G1490" s="3">
        <v>26.487252834879346</v>
      </c>
      <c r="H1490" s="3">
        <v>35.844827025862664</v>
      </c>
      <c r="I1490" s="3">
        <v>0.23069758215393324</v>
      </c>
      <c r="J1490" s="3">
        <v>0.31219979584682156</v>
      </c>
    </row>
    <row r="1491" spans="1:10" x14ac:dyDescent="0.3">
      <c r="A1491">
        <v>2006</v>
      </c>
      <c r="B1491" t="s">
        <v>11</v>
      </c>
      <c r="C1491" t="s">
        <v>61</v>
      </c>
      <c r="D1491" t="s">
        <v>43</v>
      </c>
      <c r="E1491" t="s">
        <v>48</v>
      </c>
      <c r="F1491" s="3">
        <v>5.2508487110391551</v>
      </c>
      <c r="G1491" s="3">
        <v>26.487252834879346</v>
      </c>
      <c r="H1491" s="3">
        <v>35.844827025862664</v>
      </c>
      <c r="I1491" s="3">
        <v>14.648832611887281</v>
      </c>
      <c r="J1491" s="3">
        <v>19.824059307972675</v>
      </c>
    </row>
    <row r="1492" spans="1:10" x14ac:dyDescent="0.3">
      <c r="A1492">
        <v>2006</v>
      </c>
      <c r="B1492" t="s">
        <v>11</v>
      </c>
      <c r="C1492" t="s">
        <v>61</v>
      </c>
      <c r="D1492" t="s">
        <v>43</v>
      </c>
      <c r="E1492" t="s">
        <v>10</v>
      </c>
      <c r="F1492" s="3">
        <v>26.487252834879342</v>
      </c>
      <c r="G1492" s="3">
        <v>26.487252834879346</v>
      </c>
      <c r="H1492" s="3">
        <v>35.844827025862664</v>
      </c>
      <c r="I1492" s="3">
        <v>73.89421300810946</v>
      </c>
      <c r="J1492" s="3">
        <v>99.999999999999986</v>
      </c>
    </row>
    <row r="1493" spans="1:10" x14ac:dyDescent="0.3">
      <c r="A1493">
        <v>2006</v>
      </c>
      <c r="B1493" t="s">
        <v>11</v>
      </c>
      <c r="C1493" t="s">
        <v>61</v>
      </c>
      <c r="D1493" t="s">
        <v>43</v>
      </c>
      <c r="E1493" t="s">
        <v>49</v>
      </c>
      <c r="F1493" s="3">
        <v>1.4049553924146965</v>
      </c>
      <c r="G1493" s="3">
        <v>26.487252834879346</v>
      </c>
      <c r="H1493" s="3">
        <v>35.844827025862664</v>
      </c>
      <c r="I1493" s="3">
        <v>3.9195485345793322</v>
      </c>
      <c r="J1493" s="3">
        <v>5.3042699489189822</v>
      </c>
    </row>
    <row r="1494" spans="1:10" x14ac:dyDescent="0.3">
      <c r="A1494">
        <v>2006</v>
      </c>
      <c r="B1494" t="s">
        <v>11</v>
      </c>
      <c r="C1494" t="s">
        <v>61</v>
      </c>
      <c r="D1494" t="s">
        <v>3</v>
      </c>
      <c r="E1494" t="s">
        <v>137</v>
      </c>
      <c r="F1494" s="3">
        <v>73.809301949925015</v>
      </c>
      <c r="G1494" s="3">
        <v>177.03076929667239</v>
      </c>
      <c r="H1494" s="3">
        <v>35.844827025862664</v>
      </c>
      <c r="I1494" s="3">
        <v>205.91339971223834</v>
      </c>
      <c r="J1494" s="3">
        <v>41.692922785774954</v>
      </c>
    </row>
    <row r="1495" spans="1:10" x14ac:dyDescent="0.3">
      <c r="A1495">
        <v>2006</v>
      </c>
      <c r="B1495" t="s">
        <v>11</v>
      </c>
      <c r="C1495" t="s">
        <v>61</v>
      </c>
      <c r="D1495" t="s">
        <v>3</v>
      </c>
      <c r="E1495" t="s">
        <v>4</v>
      </c>
      <c r="F1495" s="3">
        <v>5.8975694876989486</v>
      </c>
      <c r="G1495" s="3">
        <v>177.03076929667239</v>
      </c>
      <c r="H1495" s="3">
        <v>35.844827025862664</v>
      </c>
      <c r="I1495" s="3">
        <v>16.45305606704072</v>
      </c>
      <c r="J1495" s="3">
        <v>3.3313810424761026</v>
      </c>
    </row>
    <row r="1496" spans="1:10" x14ac:dyDescent="0.3">
      <c r="A1496">
        <v>2006</v>
      </c>
      <c r="B1496" t="s">
        <v>11</v>
      </c>
      <c r="C1496" t="s">
        <v>61</v>
      </c>
      <c r="D1496" t="s">
        <v>3</v>
      </c>
      <c r="E1496" t="s">
        <v>5</v>
      </c>
      <c r="F1496" s="3">
        <v>1.1356097667129055</v>
      </c>
      <c r="G1496" s="3">
        <v>177.03076929667239</v>
      </c>
      <c r="H1496" s="3">
        <v>35.844827025862664</v>
      </c>
      <c r="I1496" s="3">
        <v>3.1681273448287071</v>
      </c>
      <c r="J1496" s="3">
        <v>0.64147592603510839</v>
      </c>
    </row>
    <row r="1497" spans="1:10" x14ac:dyDescent="0.3">
      <c r="A1497">
        <v>2006</v>
      </c>
      <c r="B1497" t="s">
        <v>11</v>
      </c>
      <c r="C1497" t="s">
        <v>61</v>
      </c>
      <c r="D1497" t="s">
        <v>3</v>
      </c>
      <c r="E1497" t="s">
        <v>6</v>
      </c>
      <c r="F1497" s="3">
        <v>17.844238748535595</v>
      </c>
      <c r="G1497" s="3">
        <v>177.03076929667239</v>
      </c>
      <c r="H1497" s="3">
        <v>35.844827025862664</v>
      </c>
      <c r="I1497" s="3">
        <v>49.781907820787275</v>
      </c>
      <c r="J1497" s="3">
        <v>10.07973857845683</v>
      </c>
    </row>
    <row r="1498" spans="1:10" x14ac:dyDescent="0.3">
      <c r="A1498">
        <v>2006</v>
      </c>
      <c r="B1498" t="s">
        <v>11</v>
      </c>
      <c r="C1498" t="s">
        <v>61</v>
      </c>
      <c r="D1498" t="s">
        <v>3</v>
      </c>
      <c r="E1498" t="s">
        <v>135</v>
      </c>
      <c r="F1498" s="3">
        <v>86.585225392964389</v>
      </c>
      <c r="G1498" s="3">
        <v>177.03076929667239</v>
      </c>
      <c r="H1498" s="3">
        <v>35.844827025862664</v>
      </c>
      <c r="I1498" s="3">
        <v>241.55570713311479</v>
      </c>
      <c r="J1498" s="3">
        <v>48.909704079669226</v>
      </c>
    </row>
    <row r="1499" spans="1:10" x14ac:dyDescent="0.3">
      <c r="A1499">
        <v>2006</v>
      </c>
      <c r="B1499" t="s">
        <v>11</v>
      </c>
      <c r="C1499" t="s">
        <v>61</v>
      </c>
      <c r="D1499" t="s">
        <v>3</v>
      </c>
      <c r="E1499" t="s">
        <v>7</v>
      </c>
      <c r="F1499" s="3">
        <v>48.379635311217555</v>
      </c>
      <c r="G1499" s="3">
        <v>177.03076929667239</v>
      </c>
      <c r="H1499" s="3">
        <v>35.844827025862664</v>
      </c>
      <c r="I1499" s="3">
        <v>134.96964367078911</v>
      </c>
      <c r="J1499" s="3">
        <v>27.328376588671887</v>
      </c>
    </row>
    <row r="1500" spans="1:10" x14ac:dyDescent="0.3">
      <c r="A1500">
        <v>2006</v>
      </c>
      <c r="B1500" t="s">
        <v>11</v>
      </c>
      <c r="C1500" t="s">
        <v>61</v>
      </c>
      <c r="D1500" t="s">
        <v>3</v>
      </c>
      <c r="E1500" t="s">
        <v>8</v>
      </c>
      <c r="F1500" s="3">
        <v>19.225741566498328</v>
      </c>
      <c r="G1500" s="3">
        <v>177.03076929667239</v>
      </c>
      <c r="H1500" s="3">
        <v>35.844827025862664</v>
      </c>
      <c r="I1500" s="3">
        <v>53.636028296709661</v>
      </c>
      <c r="J1500" s="3">
        <v>10.860112986505397</v>
      </c>
    </row>
    <row r="1501" spans="1:10" x14ac:dyDescent="0.3">
      <c r="A1501">
        <v>2006</v>
      </c>
      <c r="B1501" t="s">
        <v>11</v>
      </c>
      <c r="C1501" t="s">
        <v>61</v>
      </c>
      <c r="D1501" t="s">
        <v>3</v>
      </c>
      <c r="E1501" t="s">
        <v>9</v>
      </c>
      <c r="F1501" s="3">
        <v>10.738672466084035</v>
      </c>
      <c r="G1501" s="3">
        <v>177.03076929667239</v>
      </c>
      <c r="H1501" s="3">
        <v>35.844827025862664</v>
      </c>
      <c r="I1501" s="3">
        <v>29.958778872990226</v>
      </c>
      <c r="J1501" s="3">
        <v>6.0659920920797168</v>
      </c>
    </row>
    <row r="1502" spans="1:10" x14ac:dyDescent="0.3">
      <c r="A1502">
        <v>2006</v>
      </c>
      <c r="B1502" t="s">
        <v>11</v>
      </c>
      <c r="C1502" t="s">
        <v>61</v>
      </c>
      <c r="D1502" t="s">
        <v>3</v>
      </c>
      <c r="E1502" t="s">
        <v>10</v>
      </c>
      <c r="F1502" s="3">
        <v>177.03076929667236</v>
      </c>
      <c r="G1502" s="3">
        <v>177.03076929667239</v>
      </c>
      <c r="H1502" s="3">
        <v>35.844827025862664</v>
      </c>
      <c r="I1502" s="3">
        <v>493.88094178538392</v>
      </c>
      <c r="J1502" s="3">
        <v>99.999999999999986</v>
      </c>
    </row>
    <row r="1503" spans="1:10" x14ac:dyDescent="0.3">
      <c r="A1503">
        <v>2006</v>
      </c>
      <c r="B1503" t="s">
        <v>12</v>
      </c>
      <c r="C1503" t="s">
        <v>62</v>
      </c>
      <c r="D1503" t="s">
        <v>43</v>
      </c>
      <c r="E1503" t="s">
        <v>44</v>
      </c>
      <c r="F1503" s="3">
        <v>10.21249985422741</v>
      </c>
      <c r="G1503" s="3">
        <v>26.175877345062599</v>
      </c>
      <c r="H1503" s="3">
        <v>30.61886343223151</v>
      </c>
      <c r="I1503" s="3">
        <v>33.353621622274304</v>
      </c>
      <c r="J1503" s="3">
        <v>39.014928590936925</v>
      </c>
    </row>
    <row r="1504" spans="1:10" x14ac:dyDescent="0.3">
      <c r="A1504">
        <v>2006</v>
      </c>
      <c r="B1504" t="s">
        <v>12</v>
      </c>
      <c r="C1504" t="s">
        <v>62</v>
      </c>
      <c r="D1504" t="s">
        <v>43</v>
      </c>
      <c r="E1504" t="s">
        <v>45</v>
      </c>
      <c r="F1504" s="3">
        <v>2.6459366892067884</v>
      </c>
      <c r="G1504" s="3">
        <v>26.175877345062599</v>
      </c>
      <c r="H1504" s="3">
        <v>30.61886343223151</v>
      </c>
      <c r="I1504" s="3">
        <v>8.6415248399504421</v>
      </c>
      <c r="J1504" s="3">
        <v>10.108301831976133</v>
      </c>
    </row>
    <row r="1505" spans="1:10" x14ac:dyDescent="0.3">
      <c r="A1505">
        <v>2006</v>
      </c>
      <c r="B1505" t="s">
        <v>12</v>
      </c>
      <c r="C1505" t="s">
        <v>62</v>
      </c>
      <c r="D1505" t="s">
        <v>43</v>
      </c>
      <c r="E1505" t="s">
        <v>46</v>
      </c>
      <c r="F1505" s="3">
        <v>6.5979585996811201</v>
      </c>
      <c r="G1505" s="3">
        <v>26.175877345062599</v>
      </c>
      <c r="H1505" s="3">
        <v>30.61886343223151</v>
      </c>
      <c r="I1505" s="3">
        <v>21.548672485131036</v>
      </c>
      <c r="J1505" s="3">
        <v>25.206255793086736</v>
      </c>
    </row>
    <row r="1506" spans="1:10" x14ac:dyDescent="0.3">
      <c r="A1506">
        <v>2006</v>
      </c>
      <c r="B1506" t="s">
        <v>12</v>
      </c>
      <c r="C1506" t="s">
        <v>62</v>
      </c>
      <c r="D1506" t="s">
        <v>43</v>
      </c>
      <c r="E1506" t="s">
        <v>47</v>
      </c>
      <c r="F1506" s="3">
        <v>8.216611501349623E-2</v>
      </c>
      <c r="G1506" s="3">
        <v>26.175877345062599</v>
      </c>
      <c r="H1506" s="3">
        <v>30.61886343223151</v>
      </c>
      <c r="I1506" s="3">
        <v>0.26835129003189112</v>
      </c>
      <c r="J1506" s="3">
        <v>0.31390013763567215</v>
      </c>
    </row>
    <row r="1507" spans="1:10" x14ac:dyDescent="0.3">
      <c r="A1507">
        <v>2006</v>
      </c>
      <c r="B1507" t="s">
        <v>12</v>
      </c>
      <c r="C1507" t="s">
        <v>62</v>
      </c>
      <c r="D1507" t="s">
        <v>43</v>
      </c>
      <c r="E1507" t="s">
        <v>48</v>
      </c>
      <c r="F1507" s="3">
        <v>5.2325460346010502</v>
      </c>
      <c r="G1507" s="3">
        <v>26.175877345062599</v>
      </c>
      <c r="H1507" s="3">
        <v>30.61886343223151</v>
      </c>
      <c r="I1507" s="3">
        <v>17.089288915580433</v>
      </c>
      <c r="J1507" s="3">
        <v>19.989954742006134</v>
      </c>
    </row>
    <row r="1508" spans="1:10" x14ac:dyDescent="0.3">
      <c r="A1508">
        <v>2006</v>
      </c>
      <c r="B1508" t="s">
        <v>12</v>
      </c>
      <c r="C1508" t="s">
        <v>62</v>
      </c>
      <c r="D1508" t="s">
        <v>43</v>
      </c>
      <c r="E1508" t="s">
        <v>10</v>
      </c>
      <c r="F1508" s="3">
        <v>26.175877345062602</v>
      </c>
      <c r="G1508" s="3">
        <v>26.175877345062599</v>
      </c>
      <c r="H1508" s="3">
        <v>30.61886343223151</v>
      </c>
      <c r="I1508" s="3">
        <v>85.489382723161711</v>
      </c>
      <c r="J1508" s="3">
        <v>100.00000000000003</v>
      </c>
    </row>
    <row r="1509" spans="1:10" x14ac:dyDescent="0.3">
      <c r="A1509">
        <v>2006</v>
      </c>
      <c r="B1509" t="s">
        <v>12</v>
      </c>
      <c r="C1509" t="s">
        <v>62</v>
      </c>
      <c r="D1509" t="s">
        <v>43</v>
      </c>
      <c r="E1509" t="s">
        <v>49</v>
      </c>
      <c r="F1509" s="3">
        <v>1.4047700523327342</v>
      </c>
      <c r="G1509" s="3">
        <v>26.175877345062599</v>
      </c>
      <c r="H1509" s="3">
        <v>30.61886343223151</v>
      </c>
      <c r="I1509" s="3">
        <v>4.5879235701935865</v>
      </c>
      <c r="J1509" s="3">
        <v>5.3666589043583963</v>
      </c>
    </row>
    <row r="1510" spans="1:10" x14ac:dyDescent="0.3">
      <c r="A1510">
        <v>2006</v>
      </c>
      <c r="B1510" t="s">
        <v>12</v>
      </c>
      <c r="C1510" t="s">
        <v>62</v>
      </c>
      <c r="D1510" t="s">
        <v>3</v>
      </c>
      <c r="E1510" t="s">
        <v>137</v>
      </c>
      <c r="F1510" s="3">
        <v>67.006265571609333</v>
      </c>
      <c r="G1510" s="3">
        <v>165.95725969021331</v>
      </c>
      <c r="H1510" s="3">
        <v>30.61886343223151</v>
      </c>
      <c r="I1510" s="3">
        <v>218.83981983823068</v>
      </c>
      <c r="J1510" s="3">
        <v>40.375615804145973</v>
      </c>
    </row>
    <row r="1511" spans="1:10" x14ac:dyDescent="0.3">
      <c r="A1511">
        <v>2006</v>
      </c>
      <c r="B1511" t="s">
        <v>12</v>
      </c>
      <c r="C1511" t="s">
        <v>62</v>
      </c>
      <c r="D1511" t="s">
        <v>3</v>
      </c>
      <c r="E1511" t="s">
        <v>4</v>
      </c>
      <c r="F1511" s="3">
        <v>3.5935677924790141</v>
      </c>
      <c r="G1511" s="3">
        <v>165.95725969021331</v>
      </c>
      <c r="H1511" s="3">
        <v>30.61886343223151</v>
      </c>
      <c r="I1511" s="3">
        <v>11.736450637472647</v>
      </c>
      <c r="J1511" s="3">
        <v>2.165357393335491</v>
      </c>
    </row>
    <row r="1512" spans="1:10" x14ac:dyDescent="0.3">
      <c r="A1512">
        <v>2006</v>
      </c>
      <c r="B1512" t="s">
        <v>12</v>
      </c>
      <c r="C1512" t="s">
        <v>62</v>
      </c>
      <c r="D1512" t="s">
        <v>3</v>
      </c>
      <c r="E1512" t="s">
        <v>5</v>
      </c>
      <c r="F1512" s="3">
        <v>1.1153313655765726</v>
      </c>
      <c r="G1512" s="3">
        <v>165.95725969021331</v>
      </c>
      <c r="H1512" s="3">
        <v>30.61886343223151</v>
      </c>
      <c r="I1512" s="3">
        <v>3.6426282381288475</v>
      </c>
      <c r="J1512" s="3">
        <v>0.67205940111238471</v>
      </c>
    </row>
    <row r="1513" spans="1:10" x14ac:dyDescent="0.3">
      <c r="A1513">
        <v>2006</v>
      </c>
      <c r="B1513" t="s">
        <v>12</v>
      </c>
      <c r="C1513" t="s">
        <v>62</v>
      </c>
      <c r="D1513" t="s">
        <v>3</v>
      </c>
      <c r="E1513" t="s">
        <v>6</v>
      </c>
      <c r="F1513" s="3">
        <v>17.392478513483628</v>
      </c>
      <c r="G1513" s="3">
        <v>165.95725969021331</v>
      </c>
      <c r="H1513" s="3">
        <v>30.61886343223151</v>
      </c>
      <c r="I1513" s="3">
        <v>56.803148660231187</v>
      </c>
      <c r="J1513" s="3">
        <v>10.480095023230419</v>
      </c>
    </row>
    <row r="1514" spans="1:10" x14ac:dyDescent="0.3">
      <c r="A1514">
        <v>2006</v>
      </c>
      <c r="B1514" t="s">
        <v>12</v>
      </c>
      <c r="C1514" t="s">
        <v>62</v>
      </c>
      <c r="D1514" t="s">
        <v>3</v>
      </c>
      <c r="E1514" t="s">
        <v>135</v>
      </c>
      <c r="F1514" s="3">
        <v>85.243031210967217</v>
      </c>
      <c r="G1514" s="3">
        <v>165.95725969021331</v>
      </c>
      <c r="H1514" s="3">
        <v>30.61886343223151</v>
      </c>
      <c r="I1514" s="3">
        <v>278.40037694290953</v>
      </c>
      <c r="J1514" s="3">
        <v>51.364448515290896</v>
      </c>
    </row>
    <row r="1515" spans="1:10" x14ac:dyDescent="0.3">
      <c r="A1515">
        <v>2006</v>
      </c>
      <c r="B1515" t="s">
        <v>12</v>
      </c>
      <c r="C1515" t="s">
        <v>62</v>
      </c>
      <c r="D1515" t="s">
        <v>3</v>
      </c>
      <c r="E1515" t="s">
        <v>7</v>
      </c>
      <c r="F1515" s="3">
        <v>47.737431071365904</v>
      </c>
      <c r="G1515" s="3">
        <v>165.95725969021331</v>
      </c>
      <c r="H1515" s="3">
        <v>30.61886343223151</v>
      </c>
      <c r="I1515" s="3">
        <v>155.90856655088712</v>
      </c>
      <c r="J1515" s="3">
        <v>28.764894744873299</v>
      </c>
    </row>
    <row r="1516" spans="1:10" x14ac:dyDescent="0.3">
      <c r="A1516">
        <v>2006</v>
      </c>
      <c r="B1516" t="s">
        <v>12</v>
      </c>
      <c r="C1516" t="s">
        <v>62</v>
      </c>
      <c r="D1516" t="s">
        <v>3</v>
      </c>
      <c r="E1516" t="s">
        <v>8</v>
      </c>
      <c r="F1516" s="3">
        <v>18.997790260541123</v>
      </c>
      <c r="G1516" s="3">
        <v>165.95725969021331</v>
      </c>
      <c r="H1516" s="3">
        <v>30.61886343223151</v>
      </c>
      <c r="I1516" s="3">
        <v>62.046033493662435</v>
      </c>
      <c r="J1516" s="3">
        <v>11.447399346074793</v>
      </c>
    </row>
    <row r="1517" spans="1:10" x14ac:dyDescent="0.3">
      <c r="A1517">
        <v>2006</v>
      </c>
      <c r="B1517" t="s">
        <v>12</v>
      </c>
      <c r="C1517" t="s">
        <v>62</v>
      </c>
      <c r="D1517" t="s">
        <v>3</v>
      </c>
      <c r="E1517" t="s">
        <v>9</v>
      </c>
      <c r="F1517" s="3">
        <v>10.114395115157755</v>
      </c>
      <c r="G1517" s="3">
        <v>165.95725969021331</v>
      </c>
      <c r="H1517" s="3">
        <v>30.61886343223151</v>
      </c>
      <c r="I1517" s="3">
        <v>33.033215414882619</v>
      </c>
      <c r="J1517" s="3">
        <v>6.0945782872276562</v>
      </c>
    </row>
    <row r="1518" spans="1:10" x14ac:dyDescent="0.3">
      <c r="A1518">
        <v>2006</v>
      </c>
      <c r="B1518" t="s">
        <v>12</v>
      </c>
      <c r="C1518" t="s">
        <v>62</v>
      </c>
      <c r="D1518" t="s">
        <v>3</v>
      </c>
      <c r="E1518" t="s">
        <v>10</v>
      </c>
      <c r="F1518" s="3">
        <v>165.95725969021333</v>
      </c>
      <c r="G1518" s="3">
        <v>165.95725969021331</v>
      </c>
      <c r="H1518" s="3">
        <v>30.61886343223151</v>
      </c>
      <c r="I1518" s="3">
        <v>542.0098628334955</v>
      </c>
      <c r="J1518" s="3">
        <v>100.00000000000003</v>
      </c>
    </row>
    <row r="1519" spans="1:10" x14ac:dyDescent="0.3">
      <c r="A1519">
        <v>2006</v>
      </c>
      <c r="B1519" t="s">
        <v>13</v>
      </c>
      <c r="C1519" t="s">
        <v>63</v>
      </c>
      <c r="D1519" t="s">
        <v>43</v>
      </c>
      <c r="E1519" t="s">
        <v>44</v>
      </c>
      <c r="F1519" s="3">
        <v>9.4676736939467348E-6</v>
      </c>
      <c r="G1519" s="3">
        <v>2.880793984673124E-5</v>
      </c>
      <c r="H1519" s="3">
        <v>6.9336975467312358E-4</v>
      </c>
      <c r="I1519" s="3">
        <v>1.3654581311251592</v>
      </c>
      <c r="J1519" s="3">
        <v>32.864806523195398</v>
      </c>
    </row>
    <row r="1520" spans="1:10" x14ac:dyDescent="0.3">
      <c r="A1520">
        <v>2006</v>
      </c>
      <c r="B1520" t="s">
        <v>13</v>
      </c>
      <c r="C1520" t="s">
        <v>63</v>
      </c>
      <c r="D1520" t="s">
        <v>43</v>
      </c>
      <c r="E1520" t="s">
        <v>45</v>
      </c>
      <c r="F1520" s="3">
        <v>6.2193690024213084E-6</v>
      </c>
      <c r="G1520" s="3">
        <v>2.880793984673124E-5</v>
      </c>
      <c r="H1520" s="3">
        <v>6.9336975467312358E-4</v>
      </c>
      <c r="I1520" s="3">
        <v>0.89697725643561066</v>
      </c>
      <c r="J1520" s="3">
        <v>21.589079384053917</v>
      </c>
    </row>
    <row r="1521" spans="1:10" x14ac:dyDescent="0.3">
      <c r="A1521">
        <v>2006</v>
      </c>
      <c r="B1521" t="s">
        <v>13</v>
      </c>
      <c r="C1521" t="s">
        <v>63</v>
      </c>
      <c r="D1521" t="s">
        <v>43</v>
      </c>
      <c r="E1521" t="s">
        <v>46</v>
      </c>
      <c r="F1521" s="3"/>
      <c r="G1521" s="3">
        <v>2.880793984673124E-5</v>
      </c>
      <c r="H1521" s="3">
        <v>6.9336975467312358E-4</v>
      </c>
      <c r="I1521" s="3"/>
      <c r="J1521" s="3"/>
    </row>
    <row r="1522" spans="1:10" x14ac:dyDescent="0.3">
      <c r="A1522">
        <v>2006</v>
      </c>
      <c r="B1522" t="s">
        <v>13</v>
      </c>
      <c r="C1522" t="s">
        <v>63</v>
      </c>
      <c r="D1522" t="s">
        <v>43</v>
      </c>
      <c r="E1522" t="s">
        <v>47</v>
      </c>
      <c r="F1522" s="3">
        <v>5.8679903147699762E-7</v>
      </c>
      <c r="G1522" s="3">
        <v>2.880793984673124E-5</v>
      </c>
      <c r="H1522" s="3">
        <v>6.9336975467312358E-4</v>
      </c>
      <c r="I1522" s="3">
        <v>8.4630030012433008E-2</v>
      </c>
      <c r="J1522" s="3">
        <v>2.0369350762289242</v>
      </c>
    </row>
    <row r="1523" spans="1:10" x14ac:dyDescent="0.3">
      <c r="A1523">
        <v>2006</v>
      </c>
      <c r="B1523" t="s">
        <v>13</v>
      </c>
      <c r="C1523" t="s">
        <v>63</v>
      </c>
      <c r="D1523" t="s">
        <v>43</v>
      </c>
      <c r="E1523" t="s">
        <v>48</v>
      </c>
      <c r="F1523" s="3">
        <v>1.2534098118886199E-5</v>
      </c>
      <c r="G1523" s="3">
        <v>2.880793984673124E-5</v>
      </c>
      <c r="H1523" s="3">
        <v>6.9336975467312358E-4</v>
      </c>
      <c r="I1523" s="3">
        <v>1.8077076530105023</v>
      </c>
      <c r="J1523" s="3">
        <v>43.509179016521756</v>
      </c>
    </row>
    <row r="1524" spans="1:10" x14ac:dyDescent="0.3">
      <c r="A1524">
        <v>2006</v>
      </c>
      <c r="B1524" t="s">
        <v>13</v>
      </c>
      <c r="C1524" t="s">
        <v>63</v>
      </c>
      <c r="D1524" t="s">
        <v>43</v>
      </c>
      <c r="E1524" t="s">
        <v>10</v>
      </c>
      <c r="F1524" s="3">
        <v>2.880793984673124E-5</v>
      </c>
      <c r="G1524" s="3">
        <v>2.880793984673124E-5</v>
      </c>
      <c r="H1524" s="3">
        <v>6.9336975467312358E-4</v>
      </c>
      <c r="I1524" s="3">
        <v>4.1547730705837056</v>
      </c>
      <c r="J1524" s="3">
        <v>100</v>
      </c>
    </row>
    <row r="1525" spans="1:10" x14ac:dyDescent="0.3">
      <c r="A1525">
        <v>2006</v>
      </c>
      <c r="B1525" t="s">
        <v>13</v>
      </c>
      <c r="C1525" t="s">
        <v>63</v>
      </c>
      <c r="D1525" t="s">
        <v>3</v>
      </c>
      <c r="E1525" t="s">
        <v>137</v>
      </c>
      <c r="F1525" s="3">
        <v>2.5025048038740925E-4</v>
      </c>
      <c r="G1525" s="3">
        <v>5.6835305102331563E-4</v>
      </c>
      <c r="H1525" s="3">
        <v>6.9336975467312358E-4</v>
      </c>
      <c r="I1525" s="3">
        <v>36.091923349812866</v>
      </c>
      <c r="J1525" s="3">
        <v>44.030814990230994</v>
      </c>
    </row>
    <row r="1526" spans="1:10" x14ac:dyDescent="0.3">
      <c r="A1526">
        <v>2006</v>
      </c>
      <c r="B1526" t="s">
        <v>13</v>
      </c>
      <c r="C1526" t="s">
        <v>63</v>
      </c>
      <c r="D1526" t="s">
        <v>3</v>
      </c>
      <c r="E1526" t="s">
        <v>4</v>
      </c>
      <c r="F1526" s="3">
        <v>1.6522018993220337E-4</v>
      </c>
      <c r="G1526" s="3">
        <v>5.6835305102331563E-4</v>
      </c>
      <c r="H1526" s="3">
        <v>6.9336975467312358E-4</v>
      </c>
      <c r="I1526" s="3">
        <v>23.828583352340395</v>
      </c>
      <c r="J1526" s="3">
        <v>29.069992610178758</v>
      </c>
    </row>
    <row r="1527" spans="1:10" x14ac:dyDescent="0.3">
      <c r="A1527">
        <v>2006</v>
      </c>
      <c r="B1527" t="s">
        <v>13</v>
      </c>
      <c r="C1527" t="s">
        <v>63</v>
      </c>
      <c r="D1527" t="s">
        <v>3</v>
      </c>
      <c r="E1527" t="s">
        <v>5</v>
      </c>
      <c r="F1527" s="3"/>
      <c r="G1527" s="3">
        <v>5.6835305102331563E-4</v>
      </c>
      <c r="H1527" s="3">
        <v>6.9336975467312358E-4</v>
      </c>
      <c r="I1527" s="3"/>
      <c r="J1527" s="3"/>
    </row>
    <row r="1528" spans="1:10" x14ac:dyDescent="0.3">
      <c r="A1528">
        <v>2006</v>
      </c>
      <c r="B1528" t="s">
        <v>13</v>
      </c>
      <c r="C1528" t="s">
        <v>63</v>
      </c>
      <c r="D1528" t="s">
        <v>3</v>
      </c>
      <c r="E1528" t="s">
        <v>6</v>
      </c>
      <c r="F1528" s="3">
        <v>2.6069716143341406E-5</v>
      </c>
      <c r="G1528" s="3">
        <v>5.6835305102331563E-4</v>
      </c>
      <c r="H1528" s="3">
        <v>6.9336975467312358E-4</v>
      </c>
      <c r="I1528" s="3">
        <v>3.759857704729491</v>
      </c>
      <c r="J1528" s="3">
        <v>4.5868876917970383</v>
      </c>
    </row>
    <row r="1529" spans="1:10" x14ac:dyDescent="0.3">
      <c r="A1529">
        <v>2006</v>
      </c>
      <c r="B1529" t="s">
        <v>13</v>
      </c>
      <c r="C1529" t="s">
        <v>63</v>
      </c>
      <c r="D1529" t="s">
        <v>3</v>
      </c>
      <c r="E1529" t="s">
        <v>135</v>
      </c>
      <c r="F1529" s="3">
        <v>1.5288238070370304E-4</v>
      </c>
      <c r="G1529" s="3">
        <v>5.6835305102331563E-4</v>
      </c>
      <c r="H1529" s="3">
        <v>6.9336975467312358E-4</v>
      </c>
      <c r="I1529" s="3">
        <v>22.049185109866325</v>
      </c>
      <c r="J1529" s="3">
        <v>26.899192399590255</v>
      </c>
    </row>
    <row r="1530" spans="1:10" x14ac:dyDescent="0.3">
      <c r="A1530">
        <v>2006</v>
      </c>
      <c r="B1530" t="s">
        <v>13</v>
      </c>
      <c r="C1530" t="s">
        <v>63</v>
      </c>
      <c r="D1530" t="s">
        <v>3</v>
      </c>
      <c r="E1530" t="s">
        <v>7</v>
      </c>
      <c r="F1530" s="3">
        <v>3.9993065680145277E-5</v>
      </c>
      <c r="G1530" s="3">
        <v>5.6835305102331563E-4</v>
      </c>
      <c r="H1530" s="3">
        <v>6.9336975467312358E-4</v>
      </c>
      <c r="I1530" s="3">
        <v>5.7679276332148737</v>
      </c>
      <c r="J1530" s="3">
        <v>7.0366589232059278</v>
      </c>
    </row>
    <row r="1531" spans="1:10" x14ac:dyDescent="0.3">
      <c r="A1531">
        <v>2006</v>
      </c>
      <c r="B1531" t="s">
        <v>13</v>
      </c>
      <c r="C1531" t="s">
        <v>63</v>
      </c>
      <c r="D1531" t="s">
        <v>3</v>
      </c>
      <c r="E1531" t="s">
        <v>8</v>
      </c>
      <c r="F1531" s="3">
        <v>8.6819598880216357E-5</v>
      </c>
      <c r="G1531" s="3">
        <v>5.6835305102331563E-4</v>
      </c>
      <c r="H1531" s="3">
        <v>6.9336975467312358E-4</v>
      </c>
      <c r="I1531" s="3">
        <v>12.521399771921962</v>
      </c>
      <c r="J1531" s="3">
        <v>15.275645784587288</v>
      </c>
    </row>
    <row r="1532" spans="1:10" x14ac:dyDescent="0.3">
      <c r="A1532">
        <v>2006</v>
      </c>
      <c r="B1532" t="s">
        <v>13</v>
      </c>
      <c r="C1532" t="s">
        <v>63</v>
      </c>
      <c r="D1532" t="s">
        <v>3</v>
      </c>
      <c r="E1532" t="s">
        <v>9</v>
      </c>
      <c r="F1532" s="3"/>
      <c r="G1532" s="3">
        <v>5.6835305102331563E-4</v>
      </c>
      <c r="H1532" s="3">
        <v>6.9336975467312358E-4</v>
      </c>
      <c r="I1532" s="3"/>
      <c r="J1532" s="3"/>
    </row>
    <row r="1533" spans="1:10" x14ac:dyDescent="0.3">
      <c r="A1533">
        <v>2006</v>
      </c>
      <c r="B1533" t="s">
        <v>13</v>
      </c>
      <c r="C1533" t="s">
        <v>63</v>
      </c>
      <c r="D1533" t="s">
        <v>3</v>
      </c>
      <c r="E1533" t="s">
        <v>10</v>
      </c>
      <c r="F1533" s="3">
        <v>5.6835305102331563E-4</v>
      </c>
      <c r="G1533" s="3">
        <v>5.6835305102331563E-4</v>
      </c>
      <c r="H1533" s="3">
        <v>6.9336975467312358E-4</v>
      </c>
      <c r="I1533" s="3">
        <v>81.96969181201959</v>
      </c>
      <c r="J1533" s="3">
        <v>100</v>
      </c>
    </row>
    <row r="1534" spans="1:10" x14ac:dyDescent="0.3">
      <c r="A1534">
        <v>2006</v>
      </c>
      <c r="B1534" t="s">
        <v>14</v>
      </c>
      <c r="C1534" t="s">
        <v>64</v>
      </c>
      <c r="D1534" t="s">
        <v>43</v>
      </c>
      <c r="E1534" t="s">
        <v>44</v>
      </c>
      <c r="F1534" s="3">
        <v>0.29052096428571461</v>
      </c>
      <c r="G1534" s="3">
        <v>0.46586476198425997</v>
      </c>
      <c r="H1534" s="3">
        <v>0.61916817105890842</v>
      </c>
      <c r="I1534" s="3">
        <v>46.921172286498894</v>
      </c>
      <c r="J1534" s="3">
        <v>62.361652563782101</v>
      </c>
    </row>
    <row r="1535" spans="1:10" x14ac:dyDescent="0.3">
      <c r="A1535">
        <v>2006</v>
      </c>
      <c r="B1535" t="s">
        <v>14</v>
      </c>
      <c r="C1535" t="s">
        <v>64</v>
      </c>
      <c r="D1535" t="s">
        <v>43</v>
      </c>
      <c r="E1535" t="s">
        <v>45</v>
      </c>
      <c r="F1535" s="3">
        <v>4.1362739327450562E-2</v>
      </c>
      <c r="G1535" s="3">
        <v>0.46586476198425997</v>
      </c>
      <c r="H1535" s="3">
        <v>0.61916817105890842</v>
      </c>
      <c r="I1535" s="3">
        <v>6.6803723545271296</v>
      </c>
      <c r="J1535" s="3">
        <v>8.878701009982823</v>
      </c>
    </row>
    <row r="1536" spans="1:10" x14ac:dyDescent="0.3">
      <c r="A1536">
        <v>2006</v>
      </c>
      <c r="B1536" t="s">
        <v>14</v>
      </c>
      <c r="C1536" t="s">
        <v>64</v>
      </c>
      <c r="D1536" t="s">
        <v>43</v>
      </c>
      <c r="E1536" t="s">
        <v>46</v>
      </c>
      <c r="F1536" s="3">
        <v>0</v>
      </c>
      <c r="G1536" s="3">
        <v>0.46586476198425997</v>
      </c>
      <c r="H1536" s="3">
        <v>0.61916817105890842</v>
      </c>
      <c r="I1536" s="3">
        <v>0</v>
      </c>
      <c r="J1536" s="3">
        <v>0</v>
      </c>
    </row>
    <row r="1537" spans="1:10" x14ac:dyDescent="0.3">
      <c r="A1537">
        <v>2006</v>
      </c>
      <c r="B1537" t="s">
        <v>14</v>
      </c>
      <c r="C1537" t="s">
        <v>64</v>
      </c>
      <c r="D1537" t="s">
        <v>43</v>
      </c>
      <c r="E1537" t="s">
        <v>47</v>
      </c>
      <c r="F1537" s="3">
        <v>2.1890487717624637E-3</v>
      </c>
      <c r="G1537" s="3">
        <v>0.46586476198425997</v>
      </c>
      <c r="H1537" s="3">
        <v>0.61916817105890842</v>
      </c>
      <c r="I1537" s="3">
        <v>0.35354672188958414</v>
      </c>
      <c r="J1537" s="3">
        <v>0.46988932205102568</v>
      </c>
    </row>
    <row r="1538" spans="1:10" x14ac:dyDescent="0.3">
      <c r="A1538">
        <v>2006</v>
      </c>
      <c r="B1538" t="s">
        <v>14</v>
      </c>
      <c r="C1538" t="s">
        <v>64</v>
      </c>
      <c r="D1538" t="s">
        <v>43</v>
      </c>
      <c r="E1538" t="s">
        <v>48</v>
      </c>
      <c r="F1538" s="3">
        <v>0.13179200959933238</v>
      </c>
      <c r="G1538" s="3">
        <v>0.46586476198425997</v>
      </c>
      <c r="H1538" s="3">
        <v>0.61916817105890842</v>
      </c>
      <c r="I1538" s="3">
        <v>21.285333413366548</v>
      </c>
      <c r="J1538" s="3">
        <v>28.289757104184066</v>
      </c>
    </row>
    <row r="1539" spans="1:10" x14ac:dyDescent="0.3">
      <c r="A1539">
        <v>2006</v>
      </c>
      <c r="B1539" t="s">
        <v>14</v>
      </c>
      <c r="C1539" t="s">
        <v>64</v>
      </c>
      <c r="D1539" t="s">
        <v>43</v>
      </c>
      <c r="E1539" t="s">
        <v>10</v>
      </c>
      <c r="F1539" s="3">
        <v>0.46586476198425997</v>
      </c>
      <c r="G1539" s="3">
        <v>0.46586476198425997</v>
      </c>
      <c r="H1539" s="3">
        <v>0.61916817105890842</v>
      </c>
      <c r="I1539" s="3">
        <v>75.24042477628214</v>
      </c>
      <c r="J1539" s="3">
        <v>100</v>
      </c>
    </row>
    <row r="1540" spans="1:10" x14ac:dyDescent="0.3">
      <c r="A1540">
        <v>2006</v>
      </c>
      <c r="B1540" t="s">
        <v>14</v>
      </c>
      <c r="C1540" t="s">
        <v>64</v>
      </c>
      <c r="D1540" t="s">
        <v>3</v>
      </c>
      <c r="E1540" t="s">
        <v>137</v>
      </c>
      <c r="F1540" s="3">
        <v>1.0942146732649667</v>
      </c>
      <c r="G1540" s="3">
        <v>2.7987614166467956</v>
      </c>
      <c r="H1540" s="3">
        <v>0.61916817105890842</v>
      </c>
      <c r="I1540" s="3">
        <v>176.72334018617727</v>
      </c>
      <c r="J1540" s="3">
        <v>39.09638980860143</v>
      </c>
    </row>
    <row r="1541" spans="1:10" x14ac:dyDescent="0.3">
      <c r="A1541">
        <v>2006</v>
      </c>
      <c r="B1541" t="s">
        <v>14</v>
      </c>
      <c r="C1541" t="s">
        <v>64</v>
      </c>
      <c r="D1541" t="s">
        <v>3</v>
      </c>
      <c r="E1541" t="s">
        <v>4</v>
      </c>
      <c r="F1541" s="3">
        <v>7.1773421118530953E-2</v>
      </c>
      <c r="G1541" s="3">
        <v>2.7987614166467956</v>
      </c>
      <c r="H1541" s="3">
        <v>0.61916817105890842</v>
      </c>
      <c r="I1541" s="3">
        <v>11.591910642916808</v>
      </c>
      <c r="J1541" s="3">
        <v>2.5644708652773591</v>
      </c>
    </row>
    <row r="1542" spans="1:10" x14ac:dyDescent="0.3">
      <c r="A1542">
        <v>2006</v>
      </c>
      <c r="B1542" t="s">
        <v>14</v>
      </c>
      <c r="C1542" t="s">
        <v>64</v>
      </c>
      <c r="D1542" t="s">
        <v>3</v>
      </c>
      <c r="E1542" t="s">
        <v>5</v>
      </c>
      <c r="F1542" s="3">
        <v>7.40838772358694E-2</v>
      </c>
      <c r="G1542" s="3">
        <v>2.7987614166467956</v>
      </c>
      <c r="H1542" s="3">
        <v>0.61916817105890842</v>
      </c>
      <c r="I1542" s="3">
        <v>11.965065502183407</v>
      </c>
      <c r="J1542" s="3">
        <v>2.6470236725154486</v>
      </c>
    </row>
    <row r="1543" spans="1:10" x14ac:dyDescent="0.3">
      <c r="A1543">
        <v>2006</v>
      </c>
      <c r="B1543" t="s">
        <v>14</v>
      </c>
      <c r="C1543" t="s">
        <v>64</v>
      </c>
      <c r="D1543" t="s">
        <v>3</v>
      </c>
      <c r="E1543" t="s">
        <v>6</v>
      </c>
      <c r="F1543" s="3">
        <v>0.235264516992607</v>
      </c>
      <c r="G1543" s="3">
        <v>2.7987614166467956</v>
      </c>
      <c r="H1543" s="3">
        <v>0.61916817105890842</v>
      </c>
      <c r="I1543" s="3">
        <v>37.99686870051071</v>
      </c>
      <c r="J1543" s="3">
        <v>8.4060225924679965</v>
      </c>
    </row>
    <row r="1544" spans="1:10" x14ac:dyDescent="0.3">
      <c r="A1544">
        <v>2006</v>
      </c>
      <c r="B1544" t="s">
        <v>14</v>
      </c>
      <c r="C1544" t="s">
        <v>64</v>
      </c>
      <c r="D1544" t="s">
        <v>3</v>
      </c>
      <c r="E1544" t="s">
        <v>135</v>
      </c>
      <c r="F1544" s="3">
        <v>1.5540127845218237</v>
      </c>
      <c r="G1544" s="3">
        <v>2.7987614166467956</v>
      </c>
      <c r="H1544" s="3">
        <v>0.61916817105890842</v>
      </c>
      <c r="I1544" s="3">
        <v>250.98395834271221</v>
      </c>
      <c r="J1544" s="3">
        <v>55.525018148338312</v>
      </c>
    </row>
    <row r="1545" spans="1:10" x14ac:dyDescent="0.3">
      <c r="A1545">
        <v>2006</v>
      </c>
      <c r="B1545" t="s">
        <v>14</v>
      </c>
      <c r="C1545" t="s">
        <v>64</v>
      </c>
      <c r="D1545" t="s">
        <v>3</v>
      </c>
      <c r="E1545" t="s">
        <v>7</v>
      </c>
      <c r="F1545" s="3">
        <v>0.64955345641545492</v>
      </c>
      <c r="G1545" s="3">
        <v>2.7987614166467956</v>
      </c>
      <c r="H1545" s="3">
        <v>0.61916817105890842</v>
      </c>
      <c r="I1545" s="3">
        <v>104.90743658618325</v>
      </c>
      <c r="J1545" s="3">
        <v>23.208604082933473</v>
      </c>
    </row>
    <row r="1546" spans="1:10" x14ac:dyDescent="0.3">
      <c r="A1546">
        <v>2006</v>
      </c>
      <c r="B1546" t="s">
        <v>14</v>
      </c>
      <c r="C1546" t="s">
        <v>64</v>
      </c>
      <c r="D1546" t="s">
        <v>3</v>
      </c>
      <c r="E1546" t="s">
        <v>8</v>
      </c>
      <c r="F1546" s="3">
        <v>0.59511093387789249</v>
      </c>
      <c r="G1546" s="3">
        <v>2.7987614166467956</v>
      </c>
      <c r="H1546" s="3">
        <v>0.61916817105890842</v>
      </c>
      <c r="I1546" s="3">
        <v>96.114587553834852</v>
      </c>
      <c r="J1546" s="3">
        <v>21.263367800421399</v>
      </c>
    </row>
    <row r="1547" spans="1:10" x14ac:dyDescent="0.3">
      <c r="A1547">
        <v>2006</v>
      </c>
      <c r="B1547" t="s">
        <v>14</v>
      </c>
      <c r="C1547" t="s">
        <v>64</v>
      </c>
      <c r="D1547" t="s">
        <v>3</v>
      </c>
      <c r="E1547" t="s">
        <v>9</v>
      </c>
      <c r="F1547" s="3">
        <v>7.8760537741473957E-2</v>
      </c>
      <c r="G1547" s="3">
        <v>2.7987614166467956</v>
      </c>
      <c r="H1547" s="3">
        <v>0.61916817105890842</v>
      </c>
      <c r="I1547" s="3">
        <v>12.720378957267261</v>
      </c>
      <c r="J1547" s="3">
        <v>2.8141211777828921</v>
      </c>
    </row>
    <row r="1548" spans="1:10" x14ac:dyDescent="0.3">
      <c r="A1548">
        <v>2006</v>
      </c>
      <c r="B1548" t="s">
        <v>14</v>
      </c>
      <c r="C1548" t="s">
        <v>64</v>
      </c>
      <c r="D1548" t="s">
        <v>3</v>
      </c>
      <c r="E1548" t="s">
        <v>10</v>
      </c>
      <c r="F1548" s="3">
        <v>2.7987614166467951</v>
      </c>
      <c r="G1548" s="3">
        <v>2.7987614166467956</v>
      </c>
      <c r="H1548" s="3">
        <v>0.61916817105890842</v>
      </c>
      <c r="I1548" s="3">
        <v>452.0195881290735</v>
      </c>
      <c r="J1548" s="3">
        <v>99.999999999999986</v>
      </c>
    </row>
    <row r="1549" spans="1:10" x14ac:dyDescent="0.3">
      <c r="A1549">
        <v>2006</v>
      </c>
      <c r="B1549" t="s">
        <v>15</v>
      </c>
      <c r="C1549" t="s">
        <v>65</v>
      </c>
      <c r="D1549" t="s">
        <v>43</v>
      </c>
      <c r="E1549" t="s">
        <v>44</v>
      </c>
      <c r="F1549" s="3">
        <v>0.10137824627550003</v>
      </c>
      <c r="G1549" s="3">
        <v>0.11420918511495735</v>
      </c>
      <c r="H1549" s="3">
        <v>0.33779937390000003</v>
      </c>
      <c r="I1549" s="3">
        <v>30.011377790626515</v>
      </c>
      <c r="J1549" s="3">
        <v>88.765405491211297</v>
      </c>
    </row>
    <row r="1550" spans="1:10" x14ac:dyDescent="0.3">
      <c r="A1550">
        <v>2006</v>
      </c>
      <c r="B1550" t="s">
        <v>15</v>
      </c>
      <c r="C1550" t="s">
        <v>65</v>
      </c>
      <c r="D1550" t="s">
        <v>43</v>
      </c>
      <c r="E1550" t="s">
        <v>45</v>
      </c>
      <c r="F1550" s="3">
        <v>4.7329377418573208E-3</v>
      </c>
      <c r="G1550" s="3">
        <v>0.11420918511495735</v>
      </c>
      <c r="H1550" s="3">
        <v>0.33779937390000003</v>
      </c>
      <c r="I1550" s="3">
        <v>1.4011090924219503</v>
      </c>
      <c r="J1550" s="3">
        <v>4.1440955358304841</v>
      </c>
    </row>
    <row r="1551" spans="1:10" x14ac:dyDescent="0.3">
      <c r="A1551">
        <v>2006</v>
      </c>
      <c r="B1551" t="s">
        <v>15</v>
      </c>
      <c r="C1551" t="s">
        <v>65</v>
      </c>
      <c r="D1551" t="s">
        <v>43</v>
      </c>
      <c r="E1551" t="s">
        <v>48</v>
      </c>
      <c r="F1551" s="3">
        <v>8.0980010976000015E-3</v>
      </c>
      <c r="G1551" s="3">
        <v>0.11420918511495735</v>
      </c>
      <c r="H1551" s="3">
        <v>0.33779937390000003</v>
      </c>
      <c r="I1551" s="3">
        <v>2.3972812631669593</v>
      </c>
      <c r="J1551" s="3">
        <v>7.0904989729582191</v>
      </c>
    </row>
    <row r="1552" spans="1:10" x14ac:dyDescent="0.3">
      <c r="A1552">
        <v>2006</v>
      </c>
      <c r="B1552" t="s">
        <v>15</v>
      </c>
      <c r="C1552" t="s">
        <v>65</v>
      </c>
      <c r="D1552" t="s">
        <v>43</v>
      </c>
      <c r="E1552" t="s">
        <v>10</v>
      </c>
      <c r="F1552" s="3">
        <v>0.11420918511495735</v>
      </c>
      <c r="G1552" s="3">
        <v>0.11420918511495735</v>
      </c>
      <c r="H1552" s="3">
        <v>0.33779937390000003</v>
      </c>
      <c r="I1552" s="3">
        <v>33.809768146215426</v>
      </c>
      <c r="J1552" s="3">
        <v>100</v>
      </c>
    </row>
    <row r="1553" spans="1:10" x14ac:dyDescent="0.3">
      <c r="A1553">
        <v>2006</v>
      </c>
      <c r="B1553" t="s">
        <v>15</v>
      </c>
      <c r="C1553" t="s">
        <v>65</v>
      </c>
      <c r="D1553" t="s">
        <v>3</v>
      </c>
      <c r="E1553" t="s">
        <v>137</v>
      </c>
      <c r="F1553" s="3">
        <v>1.0645955313378002</v>
      </c>
      <c r="G1553" s="3">
        <v>2.0497809449175</v>
      </c>
      <c r="H1553" s="3">
        <v>0.33779937390000003</v>
      </c>
      <c r="I1553" s="3">
        <v>315.15615883082017</v>
      </c>
      <c r="J1553" s="3">
        <v>51.937039124961139</v>
      </c>
    </row>
    <row r="1554" spans="1:10" x14ac:dyDescent="0.3">
      <c r="A1554">
        <v>2006</v>
      </c>
      <c r="B1554" t="s">
        <v>15</v>
      </c>
      <c r="C1554" t="s">
        <v>65</v>
      </c>
      <c r="D1554" t="s">
        <v>3</v>
      </c>
      <c r="E1554" t="s">
        <v>4</v>
      </c>
      <c r="F1554" s="3">
        <v>8.7757976383500011E-2</v>
      </c>
      <c r="G1554" s="3">
        <v>2.0497809449175</v>
      </c>
      <c r="H1554" s="3">
        <v>0.33779937390000003</v>
      </c>
      <c r="I1554" s="3">
        <v>25.979318839554544</v>
      </c>
      <c r="J1554" s="3">
        <v>4.2813343836129825</v>
      </c>
    </row>
    <row r="1555" spans="1:10" x14ac:dyDescent="0.3">
      <c r="A1555">
        <v>2006</v>
      </c>
      <c r="B1555" t="s">
        <v>15</v>
      </c>
      <c r="C1555" t="s">
        <v>65</v>
      </c>
      <c r="D1555" t="s">
        <v>3</v>
      </c>
      <c r="E1555" t="s">
        <v>5</v>
      </c>
      <c r="F1555" s="3">
        <v>0.11658547331790002</v>
      </c>
      <c r="G1555" s="3">
        <v>2.0497809449175</v>
      </c>
      <c r="H1555" s="3">
        <v>0.33779937390000003</v>
      </c>
      <c r="I1555" s="3">
        <v>34.513229545657254</v>
      </c>
      <c r="J1555" s="3">
        <v>5.6877040254948987</v>
      </c>
    </row>
    <row r="1556" spans="1:10" x14ac:dyDescent="0.3">
      <c r="A1556">
        <v>2006</v>
      </c>
      <c r="B1556" t="s">
        <v>15</v>
      </c>
      <c r="C1556" t="s">
        <v>65</v>
      </c>
      <c r="D1556" t="s">
        <v>3</v>
      </c>
      <c r="E1556" t="s">
        <v>6</v>
      </c>
      <c r="F1556" s="3">
        <v>0.21446002311000001</v>
      </c>
      <c r="G1556" s="3">
        <v>2.0497809449175</v>
      </c>
      <c r="H1556" s="3">
        <v>0.33779937390000003</v>
      </c>
      <c r="I1556" s="3">
        <v>63.487395087205634</v>
      </c>
      <c r="J1556" s="3">
        <v>10.462582533112172</v>
      </c>
    </row>
    <row r="1557" spans="1:10" x14ac:dyDescent="0.3">
      <c r="A1557">
        <v>2006</v>
      </c>
      <c r="B1557" t="s">
        <v>15</v>
      </c>
      <c r="C1557" t="s">
        <v>65</v>
      </c>
      <c r="D1557" t="s">
        <v>3</v>
      </c>
      <c r="E1557" t="s">
        <v>135</v>
      </c>
      <c r="F1557" s="3">
        <v>0.8974274371962</v>
      </c>
      <c r="G1557" s="3">
        <v>2.0497809449175</v>
      </c>
      <c r="H1557" s="3">
        <v>0.33779937390000003</v>
      </c>
      <c r="I1557" s="3">
        <v>265.66876866440509</v>
      </c>
      <c r="J1557" s="3">
        <v>43.781626491425882</v>
      </c>
    </row>
    <row r="1558" spans="1:10" x14ac:dyDescent="0.3">
      <c r="A1558">
        <v>2006</v>
      </c>
      <c r="B1558" t="s">
        <v>15</v>
      </c>
      <c r="C1558" t="s">
        <v>65</v>
      </c>
      <c r="D1558" t="s">
        <v>3</v>
      </c>
      <c r="E1558" t="s">
        <v>7</v>
      </c>
      <c r="F1558" s="3">
        <v>0.55323177624299991</v>
      </c>
      <c r="G1558" s="3">
        <v>2.0497809449175</v>
      </c>
      <c r="H1558" s="3">
        <v>0.33779937390000003</v>
      </c>
      <c r="I1558" s="3">
        <v>163.77525211363331</v>
      </c>
      <c r="J1558" s="3">
        <v>26.989799940074398</v>
      </c>
    </row>
    <row r="1559" spans="1:10" x14ac:dyDescent="0.3">
      <c r="A1559">
        <v>2006</v>
      </c>
      <c r="B1559" t="s">
        <v>15</v>
      </c>
      <c r="C1559" t="s">
        <v>65</v>
      </c>
      <c r="D1559" t="s">
        <v>3</v>
      </c>
      <c r="E1559" t="s">
        <v>8</v>
      </c>
      <c r="F1559" s="3">
        <v>1.31501645253E-2</v>
      </c>
      <c r="G1559" s="3">
        <v>2.0497809449175</v>
      </c>
      <c r="H1559" s="3">
        <v>0.33779937390000003</v>
      </c>
      <c r="I1559" s="3">
        <v>3.8928919179089099</v>
      </c>
      <c r="J1559" s="3">
        <v>0.64153999274440865</v>
      </c>
    </row>
    <row r="1560" spans="1:10" x14ac:dyDescent="0.3">
      <c r="A1560">
        <v>2006</v>
      </c>
      <c r="B1560" t="s">
        <v>15</v>
      </c>
      <c r="C1560" t="s">
        <v>65</v>
      </c>
      <c r="D1560" t="s">
        <v>3</v>
      </c>
      <c r="E1560" t="s">
        <v>9</v>
      </c>
      <c r="F1560" s="3">
        <v>0</v>
      </c>
      <c r="G1560" s="3">
        <v>2.0497809449175</v>
      </c>
      <c r="H1560" s="3">
        <v>0.33779937390000003</v>
      </c>
      <c r="I1560" s="3">
        <v>0</v>
      </c>
      <c r="J1560" s="3">
        <v>0</v>
      </c>
    </row>
    <row r="1561" spans="1:10" x14ac:dyDescent="0.3">
      <c r="A1561">
        <v>2006</v>
      </c>
      <c r="B1561" t="s">
        <v>15</v>
      </c>
      <c r="C1561" t="s">
        <v>65</v>
      </c>
      <c r="D1561" t="s">
        <v>3</v>
      </c>
      <c r="E1561" t="s">
        <v>10</v>
      </c>
      <c r="F1561" s="3">
        <v>2.0497809449175004</v>
      </c>
      <c r="G1561" s="3">
        <v>2.0497809449175</v>
      </c>
      <c r="H1561" s="3">
        <v>0.33779937390000003</v>
      </c>
      <c r="I1561" s="3">
        <v>606.80424633477992</v>
      </c>
      <c r="J1561" s="3">
        <v>100.00000000000003</v>
      </c>
    </row>
    <row r="1562" spans="1:10" x14ac:dyDescent="0.3">
      <c r="A1562">
        <v>2006</v>
      </c>
      <c r="B1562" t="s">
        <v>16</v>
      </c>
      <c r="C1562" t="s">
        <v>66</v>
      </c>
      <c r="D1562" t="s">
        <v>43</v>
      </c>
      <c r="E1562" t="s">
        <v>44</v>
      </c>
      <c r="F1562" s="3">
        <v>0.10386094287908729</v>
      </c>
      <c r="G1562" s="3">
        <v>0.10853268967793173</v>
      </c>
      <c r="H1562" s="3">
        <v>0.38958142406886659</v>
      </c>
      <c r="I1562" s="3">
        <v>26.659624012444628</v>
      </c>
      <c r="J1562" s="3">
        <v>95.695539461237217</v>
      </c>
    </row>
    <row r="1563" spans="1:10" x14ac:dyDescent="0.3">
      <c r="A1563">
        <v>2006</v>
      </c>
      <c r="B1563" t="s">
        <v>16</v>
      </c>
      <c r="C1563" t="s">
        <v>66</v>
      </c>
      <c r="D1563" t="s">
        <v>43</v>
      </c>
      <c r="E1563" t="s">
        <v>45</v>
      </c>
      <c r="F1563" s="3">
        <v>4.543745763578201E-4</v>
      </c>
      <c r="G1563" s="3">
        <v>0.10853268967793173</v>
      </c>
      <c r="H1563" s="3">
        <v>0.38958142406886659</v>
      </c>
      <c r="I1563" s="3">
        <v>0.11663147888629823</v>
      </c>
      <c r="J1563" s="3">
        <v>0.41865227675289934</v>
      </c>
    </row>
    <row r="1564" spans="1:10" x14ac:dyDescent="0.3">
      <c r="A1564">
        <v>2006</v>
      </c>
      <c r="B1564" t="s">
        <v>16</v>
      </c>
      <c r="C1564" t="s">
        <v>66</v>
      </c>
      <c r="D1564" t="s">
        <v>43</v>
      </c>
      <c r="E1564" t="s">
        <v>46</v>
      </c>
      <c r="F1564" s="3">
        <v>6.5461922191720483E-4</v>
      </c>
      <c r="G1564" s="3">
        <v>0.10853268967793173</v>
      </c>
      <c r="H1564" s="3">
        <v>0.38958142406886659</v>
      </c>
      <c r="I1564" s="3">
        <v>0.16803142590327594</v>
      </c>
      <c r="J1564" s="3">
        <v>0.60315396574043489</v>
      </c>
    </row>
    <row r="1565" spans="1:10" x14ac:dyDescent="0.3">
      <c r="A1565">
        <v>2006</v>
      </c>
      <c r="B1565" t="s">
        <v>16</v>
      </c>
      <c r="C1565" t="s">
        <v>66</v>
      </c>
      <c r="D1565" t="s">
        <v>43</v>
      </c>
      <c r="E1565" t="s">
        <v>47</v>
      </c>
      <c r="F1565" s="3">
        <v>2.9987002234272808E-4</v>
      </c>
      <c r="G1565" s="3">
        <v>0.10853268967793173</v>
      </c>
      <c r="H1565" s="3">
        <v>0.38958142406886659</v>
      </c>
      <c r="I1565" s="3">
        <v>7.6972361569713821E-2</v>
      </c>
      <c r="J1565" s="3">
        <v>0.27629465669061137</v>
      </c>
    </row>
    <row r="1566" spans="1:10" x14ac:dyDescent="0.3">
      <c r="A1566">
        <v>2006</v>
      </c>
      <c r="B1566" t="s">
        <v>16</v>
      </c>
      <c r="C1566" t="s">
        <v>66</v>
      </c>
      <c r="D1566" t="s">
        <v>43</v>
      </c>
      <c r="E1566" t="s">
        <v>48</v>
      </c>
      <c r="F1566" s="3">
        <v>3.2628829782266958E-3</v>
      </c>
      <c r="G1566" s="3">
        <v>0.10853268967793173</v>
      </c>
      <c r="H1566" s="3">
        <v>0.38958142406886659</v>
      </c>
      <c r="I1566" s="3">
        <v>0.83753556423416986</v>
      </c>
      <c r="J1566" s="3">
        <v>3.0063596395788461</v>
      </c>
    </row>
    <row r="1567" spans="1:10" x14ac:dyDescent="0.3">
      <c r="A1567">
        <v>2006</v>
      </c>
      <c r="B1567" t="s">
        <v>16</v>
      </c>
      <c r="C1567" t="s">
        <v>66</v>
      </c>
      <c r="D1567" t="s">
        <v>43</v>
      </c>
      <c r="E1567" t="s">
        <v>10</v>
      </c>
      <c r="F1567" s="3">
        <v>0.10853268967793173</v>
      </c>
      <c r="G1567" s="3">
        <v>0.10853268967793173</v>
      </c>
      <c r="H1567" s="3">
        <v>0.38958142406886659</v>
      </c>
      <c r="I1567" s="3">
        <v>27.858794843038083</v>
      </c>
      <c r="J1567" s="3">
        <v>100</v>
      </c>
    </row>
    <row r="1568" spans="1:10" x14ac:dyDescent="0.3">
      <c r="A1568">
        <v>2006</v>
      </c>
      <c r="B1568" t="s">
        <v>16</v>
      </c>
      <c r="C1568" t="s">
        <v>66</v>
      </c>
      <c r="D1568" t="s">
        <v>3</v>
      </c>
      <c r="E1568" t="s">
        <v>137</v>
      </c>
      <c r="F1568" s="3">
        <v>0.32888013079130979</v>
      </c>
      <c r="G1568" s="3">
        <v>0.80266169288639344</v>
      </c>
      <c r="H1568" s="3">
        <v>0.38958142406886659</v>
      </c>
      <c r="I1568" s="3">
        <v>84.418843012692875</v>
      </c>
      <c r="J1568" s="3">
        <v>40.973692117864481</v>
      </c>
    </row>
    <row r="1569" spans="1:10" x14ac:dyDescent="0.3">
      <c r="A1569">
        <v>2006</v>
      </c>
      <c r="B1569" t="s">
        <v>16</v>
      </c>
      <c r="C1569" t="s">
        <v>66</v>
      </c>
      <c r="D1569" t="s">
        <v>3</v>
      </c>
      <c r="E1569" t="s">
        <v>4</v>
      </c>
      <c r="F1569" s="3">
        <v>8.809665684901867E-2</v>
      </c>
      <c r="G1569" s="3">
        <v>0.80266169288639344</v>
      </c>
      <c r="H1569" s="3">
        <v>0.38958142406886659</v>
      </c>
      <c r="I1569" s="3">
        <v>22.613156430540119</v>
      </c>
      <c r="J1569" s="3">
        <v>10.975565126600308</v>
      </c>
    </row>
    <row r="1570" spans="1:10" x14ac:dyDescent="0.3">
      <c r="A1570">
        <v>2006</v>
      </c>
      <c r="B1570" t="s">
        <v>16</v>
      </c>
      <c r="C1570" t="s">
        <v>66</v>
      </c>
      <c r="D1570" t="s">
        <v>3</v>
      </c>
      <c r="E1570" t="s">
        <v>5</v>
      </c>
      <c r="F1570" s="3"/>
      <c r="G1570" s="3">
        <v>0.80266169288639344</v>
      </c>
      <c r="H1570" s="3">
        <v>0.38958142406886659</v>
      </c>
      <c r="I1570" s="3"/>
      <c r="J1570" s="3"/>
    </row>
    <row r="1571" spans="1:10" x14ac:dyDescent="0.3">
      <c r="A1571">
        <v>2006</v>
      </c>
      <c r="B1571" t="s">
        <v>16</v>
      </c>
      <c r="C1571" t="s">
        <v>66</v>
      </c>
      <c r="D1571" t="s">
        <v>3</v>
      </c>
      <c r="E1571" t="s">
        <v>6</v>
      </c>
      <c r="F1571" s="3">
        <v>1.0513295525290916E-2</v>
      </c>
      <c r="G1571" s="3">
        <v>0.80266169288639344</v>
      </c>
      <c r="H1571" s="3">
        <v>0.38958142406886659</v>
      </c>
      <c r="I1571" s="3">
        <v>2.6986131462552674</v>
      </c>
      <c r="J1571" s="3">
        <v>1.3098040704402893</v>
      </c>
    </row>
    <row r="1572" spans="1:10" x14ac:dyDescent="0.3">
      <c r="A1572">
        <v>2006</v>
      </c>
      <c r="B1572" t="s">
        <v>16</v>
      </c>
      <c r="C1572" t="s">
        <v>66</v>
      </c>
      <c r="D1572" t="s">
        <v>3</v>
      </c>
      <c r="E1572" t="s">
        <v>135</v>
      </c>
      <c r="F1572" s="3">
        <v>0.35418767310813981</v>
      </c>
      <c r="G1572" s="3">
        <v>0.80266169288639344</v>
      </c>
      <c r="H1572" s="3">
        <v>0.38958142406886659</v>
      </c>
      <c r="I1572" s="3">
        <v>90.914928491439014</v>
      </c>
      <c r="J1572" s="3">
        <v>44.126644668250108</v>
      </c>
    </row>
    <row r="1573" spans="1:10" x14ac:dyDescent="0.3">
      <c r="A1573">
        <v>2006</v>
      </c>
      <c r="B1573" t="s">
        <v>16</v>
      </c>
      <c r="C1573" t="s">
        <v>66</v>
      </c>
      <c r="D1573" t="s">
        <v>3</v>
      </c>
      <c r="E1573" t="s">
        <v>7</v>
      </c>
      <c r="F1573" s="3">
        <v>0.27343078239448143</v>
      </c>
      <c r="G1573" s="3">
        <v>0.80266169288639344</v>
      </c>
      <c r="H1573" s="3">
        <v>0.38958142406886659</v>
      </c>
      <c r="I1573" s="3">
        <v>70.185785435741636</v>
      </c>
      <c r="J1573" s="3">
        <v>34.065507899251656</v>
      </c>
    </row>
    <row r="1574" spans="1:10" x14ac:dyDescent="0.3">
      <c r="A1574">
        <v>2006</v>
      </c>
      <c r="B1574" t="s">
        <v>16</v>
      </c>
      <c r="C1574" t="s">
        <v>66</v>
      </c>
      <c r="D1574" t="s">
        <v>3</v>
      </c>
      <c r="E1574" t="s">
        <v>8</v>
      </c>
      <c r="F1574" s="3">
        <v>7.0243595188367466E-2</v>
      </c>
      <c r="G1574" s="3">
        <v>0.80266169288639344</v>
      </c>
      <c r="H1574" s="3">
        <v>0.38958142406886659</v>
      </c>
      <c r="I1574" s="3">
        <v>18.030529909442102</v>
      </c>
      <c r="J1574" s="3">
        <v>8.7513326985581639</v>
      </c>
    </row>
    <row r="1575" spans="1:10" x14ac:dyDescent="0.3">
      <c r="A1575">
        <v>2006</v>
      </c>
      <c r="B1575" t="s">
        <v>16</v>
      </c>
      <c r="C1575" t="s">
        <v>66</v>
      </c>
      <c r="D1575" t="s">
        <v>3</v>
      </c>
      <c r="E1575" t="s">
        <v>9</v>
      </c>
      <c r="F1575" s="3">
        <v>3.1497232137925178E-2</v>
      </c>
      <c r="G1575" s="3">
        <v>0.80266169288639344</v>
      </c>
      <c r="H1575" s="3">
        <v>0.38958142406886659</v>
      </c>
      <c r="I1575" s="3">
        <v>8.0848906523729411</v>
      </c>
      <c r="J1575" s="3">
        <v>3.9240980872851017</v>
      </c>
    </row>
    <row r="1576" spans="1:10" x14ac:dyDescent="0.3">
      <c r="A1576">
        <v>2006</v>
      </c>
      <c r="B1576" t="s">
        <v>16</v>
      </c>
      <c r="C1576" t="s">
        <v>66</v>
      </c>
      <c r="D1576" t="s">
        <v>3</v>
      </c>
      <c r="E1576" t="s">
        <v>10</v>
      </c>
      <c r="F1576" s="3">
        <v>0.80266169288639344</v>
      </c>
      <c r="G1576" s="3">
        <v>0.80266169288639344</v>
      </c>
      <c r="H1576" s="3">
        <v>0.38958142406886659</v>
      </c>
      <c r="I1576" s="3">
        <v>206.03181858704494</v>
      </c>
      <c r="J1576" s="3">
        <v>100</v>
      </c>
    </row>
    <row r="1577" spans="1:10" x14ac:dyDescent="0.3">
      <c r="A1577">
        <v>2006</v>
      </c>
      <c r="B1577" t="s">
        <v>17</v>
      </c>
      <c r="C1577" t="s">
        <v>67</v>
      </c>
      <c r="D1577" t="s">
        <v>43</v>
      </c>
      <c r="E1577" t="s">
        <v>44</v>
      </c>
      <c r="F1577" s="3">
        <v>0.26895361784805616</v>
      </c>
      <c r="G1577" s="3">
        <v>0.50272418809156694</v>
      </c>
      <c r="H1577" s="3">
        <v>1.0401329466149318</v>
      </c>
      <c r="I1577" s="3">
        <v>25.857619328697762</v>
      </c>
      <c r="J1577" s="3">
        <v>53.499239586830569</v>
      </c>
    </row>
    <row r="1578" spans="1:10" x14ac:dyDescent="0.3">
      <c r="A1578">
        <v>2006</v>
      </c>
      <c r="B1578" t="s">
        <v>17</v>
      </c>
      <c r="C1578" t="s">
        <v>67</v>
      </c>
      <c r="D1578" t="s">
        <v>43</v>
      </c>
      <c r="E1578" t="s">
        <v>45</v>
      </c>
      <c r="F1578" s="3"/>
      <c r="G1578" s="3">
        <v>0.50272418809156694</v>
      </c>
      <c r="H1578" s="3">
        <v>1.0401329466149318</v>
      </c>
      <c r="I1578" s="3"/>
      <c r="J1578" s="3"/>
    </row>
    <row r="1579" spans="1:10" x14ac:dyDescent="0.3">
      <c r="A1579">
        <v>2006</v>
      </c>
      <c r="B1579" t="s">
        <v>17</v>
      </c>
      <c r="C1579" t="s">
        <v>67</v>
      </c>
      <c r="D1579" t="s">
        <v>43</v>
      </c>
      <c r="E1579" t="s">
        <v>46</v>
      </c>
      <c r="F1579" s="3">
        <v>1.7293918049237342E-2</v>
      </c>
      <c r="G1579" s="3">
        <v>0.50272418809156694</v>
      </c>
      <c r="H1579" s="3">
        <v>1.0401329466149318</v>
      </c>
      <c r="I1579" s="3">
        <v>1.6626641916804634</v>
      </c>
      <c r="J1579" s="3">
        <v>3.4400409725436565</v>
      </c>
    </row>
    <row r="1580" spans="1:10" x14ac:dyDescent="0.3">
      <c r="A1580">
        <v>2006</v>
      </c>
      <c r="B1580" t="s">
        <v>17</v>
      </c>
      <c r="C1580" t="s">
        <v>67</v>
      </c>
      <c r="D1580" t="s">
        <v>43</v>
      </c>
      <c r="E1580" t="s">
        <v>47</v>
      </c>
      <c r="F1580" s="3">
        <v>2.2386251672464547E-3</v>
      </c>
      <c r="G1580" s="3">
        <v>0.50272418809156694</v>
      </c>
      <c r="H1580" s="3">
        <v>1.0401329466149318</v>
      </c>
      <c r="I1580" s="3">
        <v>0.21522490702096925</v>
      </c>
      <c r="J1580" s="3">
        <v>0.44529887764992682</v>
      </c>
    </row>
    <row r="1581" spans="1:10" x14ac:dyDescent="0.3">
      <c r="A1581">
        <v>2006</v>
      </c>
      <c r="B1581" t="s">
        <v>17</v>
      </c>
      <c r="C1581" t="s">
        <v>67</v>
      </c>
      <c r="D1581" t="s">
        <v>43</v>
      </c>
      <c r="E1581" t="s">
        <v>48</v>
      </c>
      <c r="F1581" s="3">
        <v>0.21423802702702704</v>
      </c>
      <c r="G1581" s="3">
        <v>0.50272418809156694</v>
      </c>
      <c r="H1581" s="3">
        <v>1.0401329466149318</v>
      </c>
      <c r="I1581" s="3">
        <v>20.597177286255143</v>
      </c>
      <c r="J1581" s="3">
        <v>42.615420562975856</v>
      </c>
    </row>
    <row r="1582" spans="1:10" x14ac:dyDescent="0.3">
      <c r="A1582">
        <v>2006</v>
      </c>
      <c r="B1582" t="s">
        <v>17</v>
      </c>
      <c r="C1582" t="s">
        <v>67</v>
      </c>
      <c r="D1582" t="s">
        <v>43</v>
      </c>
      <c r="E1582" t="s">
        <v>10</v>
      </c>
      <c r="F1582" s="3">
        <v>0.50272418809156694</v>
      </c>
      <c r="G1582" s="3">
        <v>0.50272418809156694</v>
      </c>
      <c r="H1582" s="3">
        <v>1.0401329466149318</v>
      </c>
      <c r="I1582" s="3">
        <v>48.332685713654328</v>
      </c>
      <c r="J1582" s="3">
        <v>100</v>
      </c>
    </row>
    <row r="1583" spans="1:10" x14ac:dyDescent="0.3">
      <c r="A1583">
        <v>2006</v>
      </c>
      <c r="B1583" t="s">
        <v>17</v>
      </c>
      <c r="C1583" t="s">
        <v>67</v>
      </c>
      <c r="D1583" t="s">
        <v>3</v>
      </c>
      <c r="E1583" t="s">
        <v>137</v>
      </c>
      <c r="F1583" s="3">
        <v>1.4596878604495587</v>
      </c>
      <c r="G1583" s="3">
        <v>4.8924404413343066</v>
      </c>
      <c r="H1583" s="3">
        <v>1.0401329466149318</v>
      </c>
      <c r="I1583" s="3">
        <v>140.33666226995794</v>
      </c>
      <c r="J1583" s="3">
        <v>29.835577519089036</v>
      </c>
    </row>
    <row r="1584" spans="1:10" x14ac:dyDescent="0.3">
      <c r="A1584">
        <v>2006</v>
      </c>
      <c r="B1584" t="s">
        <v>17</v>
      </c>
      <c r="C1584" t="s">
        <v>67</v>
      </c>
      <c r="D1584" t="s">
        <v>3</v>
      </c>
      <c r="E1584" t="s">
        <v>4</v>
      </c>
      <c r="F1584" s="3">
        <v>6.981577582285256E-2</v>
      </c>
      <c r="G1584" s="3">
        <v>4.8924404413343066</v>
      </c>
      <c r="H1584" s="3">
        <v>1.0401329466149318</v>
      </c>
      <c r="I1584" s="3">
        <v>6.712197325357784</v>
      </c>
      <c r="J1584" s="3">
        <v>1.4270133006220476</v>
      </c>
    </row>
    <row r="1585" spans="1:10" x14ac:dyDescent="0.3">
      <c r="A1585">
        <v>2006</v>
      </c>
      <c r="B1585" t="s">
        <v>17</v>
      </c>
      <c r="C1585" t="s">
        <v>67</v>
      </c>
      <c r="D1585" t="s">
        <v>3</v>
      </c>
      <c r="E1585" t="s">
        <v>5</v>
      </c>
      <c r="F1585" s="3">
        <v>0.1718918013781108</v>
      </c>
      <c r="G1585" s="3">
        <v>4.8924404413343066</v>
      </c>
      <c r="H1585" s="3">
        <v>1.0401329466149318</v>
      </c>
      <c r="I1585" s="3">
        <v>16.525945258971493</v>
      </c>
      <c r="J1585" s="3">
        <v>3.5134163295247198</v>
      </c>
    </row>
    <row r="1586" spans="1:10" x14ac:dyDescent="0.3">
      <c r="A1586">
        <v>2006</v>
      </c>
      <c r="B1586" t="s">
        <v>17</v>
      </c>
      <c r="C1586" t="s">
        <v>67</v>
      </c>
      <c r="D1586" t="s">
        <v>3</v>
      </c>
      <c r="E1586" t="s">
        <v>6</v>
      </c>
      <c r="F1586" s="3">
        <v>0.40634487081883863</v>
      </c>
      <c r="G1586" s="3">
        <v>4.8924404413343066</v>
      </c>
      <c r="H1586" s="3">
        <v>1.0401329466149318</v>
      </c>
      <c r="I1586" s="3">
        <v>39.06662817876029</v>
      </c>
      <c r="J1586" s="3">
        <v>8.305566019481617</v>
      </c>
    </row>
    <row r="1587" spans="1:10" x14ac:dyDescent="0.3">
      <c r="A1587">
        <v>2006</v>
      </c>
      <c r="B1587" t="s">
        <v>17</v>
      </c>
      <c r="C1587" t="s">
        <v>67</v>
      </c>
      <c r="D1587" t="s">
        <v>3</v>
      </c>
      <c r="E1587" t="s">
        <v>135</v>
      </c>
      <c r="F1587" s="3">
        <v>3.1982063801890024</v>
      </c>
      <c r="G1587" s="3">
        <v>4.8924404413343066</v>
      </c>
      <c r="H1587" s="3">
        <v>1.0401329466149318</v>
      </c>
      <c r="I1587" s="3">
        <v>307.48053800213023</v>
      </c>
      <c r="J1587" s="3">
        <v>65.370369216324292</v>
      </c>
    </row>
    <row r="1588" spans="1:10" x14ac:dyDescent="0.3">
      <c r="A1588">
        <v>2006</v>
      </c>
      <c r="B1588" t="s">
        <v>17</v>
      </c>
      <c r="C1588" t="s">
        <v>67</v>
      </c>
      <c r="D1588" t="s">
        <v>3</v>
      </c>
      <c r="E1588" t="s">
        <v>7</v>
      </c>
      <c r="F1588" s="3">
        <v>1.9202912692711536</v>
      </c>
      <c r="G1588" s="3">
        <v>4.8924404413343066</v>
      </c>
      <c r="H1588" s="3">
        <v>1.0401329466149318</v>
      </c>
      <c r="I1588" s="3">
        <v>184.61979072200907</v>
      </c>
      <c r="J1588" s="3">
        <v>39.250171612665277</v>
      </c>
    </row>
    <row r="1589" spans="1:10" x14ac:dyDescent="0.3">
      <c r="A1589">
        <v>2006</v>
      </c>
      <c r="B1589" t="s">
        <v>17</v>
      </c>
      <c r="C1589" t="s">
        <v>67</v>
      </c>
      <c r="D1589" t="s">
        <v>3</v>
      </c>
      <c r="E1589" t="s">
        <v>8</v>
      </c>
      <c r="F1589" s="3">
        <v>0.69967843872089919</v>
      </c>
      <c r="G1589" s="3">
        <v>4.8924404413343066</v>
      </c>
      <c r="H1589" s="3">
        <v>1.0401329466149318</v>
      </c>
      <c r="I1589" s="3">
        <v>67.268173842389359</v>
      </c>
      <c r="J1589" s="3">
        <v>14.301215254652689</v>
      </c>
    </row>
    <row r="1590" spans="1:10" x14ac:dyDescent="0.3">
      <c r="A1590">
        <v>2006</v>
      </c>
      <c r="B1590" t="s">
        <v>17</v>
      </c>
      <c r="C1590" t="s">
        <v>67</v>
      </c>
      <c r="D1590" t="s">
        <v>3</v>
      </c>
      <c r="E1590" t="s">
        <v>9</v>
      </c>
      <c r="F1590" s="3">
        <v>0.16473042487289272</v>
      </c>
      <c r="G1590" s="3">
        <v>4.8924404413343066</v>
      </c>
      <c r="H1590" s="3">
        <v>1.0401329466149318</v>
      </c>
      <c r="I1590" s="3">
        <v>15.837439378206492</v>
      </c>
      <c r="J1590" s="3">
        <v>3.3670399639646118</v>
      </c>
    </row>
    <row r="1591" spans="1:10" x14ac:dyDescent="0.3">
      <c r="A1591">
        <v>2006</v>
      </c>
      <c r="B1591" t="s">
        <v>17</v>
      </c>
      <c r="C1591" t="s">
        <v>67</v>
      </c>
      <c r="D1591" t="s">
        <v>3</v>
      </c>
      <c r="E1591" t="s">
        <v>10</v>
      </c>
      <c r="F1591" s="3">
        <v>4.8924404413343066</v>
      </c>
      <c r="G1591" s="3">
        <v>4.8924404413343066</v>
      </c>
      <c r="H1591" s="3">
        <v>1.0401329466149318</v>
      </c>
      <c r="I1591" s="3">
        <v>470.36683697565246</v>
      </c>
      <c r="J1591" s="3">
        <v>100</v>
      </c>
    </row>
    <row r="1592" spans="1:10" x14ac:dyDescent="0.3">
      <c r="A1592">
        <v>2006</v>
      </c>
      <c r="B1592" t="s">
        <v>18</v>
      </c>
      <c r="C1592" t="s">
        <v>92</v>
      </c>
      <c r="D1592" t="s">
        <v>43</v>
      </c>
      <c r="E1592" t="s">
        <v>44</v>
      </c>
      <c r="F1592" s="3"/>
      <c r="G1592" s="3">
        <v>0</v>
      </c>
      <c r="H1592" s="3">
        <v>3.5002262341237E-3</v>
      </c>
      <c r="I1592" s="3"/>
      <c r="J1592" s="3"/>
    </row>
    <row r="1593" spans="1:10" x14ac:dyDescent="0.3">
      <c r="A1593">
        <v>2006</v>
      </c>
      <c r="B1593" t="s">
        <v>18</v>
      </c>
      <c r="C1593" t="s">
        <v>92</v>
      </c>
      <c r="D1593" t="s">
        <v>43</v>
      </c>
      <c r="E1593" t="s">
        <v>45</v>
      </c>
      <c r="F1593" s="3"/>
      <c r="G1593" s="3">
        <v>0</v>
      </c>
      <c r="H1593" s="3">
        <v>3.5002262341237E-3</v>
      </c>
      <c r="I1593" s="3"/>
      <c r="J1593" s="3"/>
    </row>
    <row r="1594" spans="1:10" x14ac:dyDescent="0.3">
      <c r="A1594">
        <v>2006</v>
      </c>
      <c r="B1594" t="s">
        <v>18</v>
      </c>
      <c r="C1594" t="s">
        <v>92</v>
      </c>
      <c r="D1594" t="s">
        <v>43</v>
      </c>
      <c r="E1594" t="s">
        <v>46</v>
      </c>
      <c r="F1594" s="3"/>
      <c r="G1594" s="3">
        <v>0</v>
      </c>
      <c r="H1594" s="3">
        <v>3.5002262341237E-3</v>
      </c>
      <c r="I1594" s="3"/>
      <c r="J1594" s="3"/>
    </row>
    <row r="1595" spans="1:10" x14ac:dyDescent="0.3">
      <c r="A1595">
        <v>2006</v>
      </c>
      <c r="B1595" t="s">
        <v>18</v>
      </c>
      <c r="C1595" t="s">
        <v>92</v>
      </c>
      <c r="D1595" t="s">
        <v>43</v>
      </c>
      <c r="E1595" t="s">
        <v>48</v>
      </c>
      <c r="F1595" s="3"/>
      <c r="G1595" s="3">
        <v>0</v>
      </c>
      <c r="H1595" s="3">
        <v>3.5002262341237E-3</v>
      </c>
      <c r="I1595" s="3"/>
      <c r="J1595" s="3"/>
    </row>
    <row r="1596" spans="1:10" x14ac:dyDescent="0.3">
      <c r="A1596">
        <v>2006</v>
      </c>
      <c r="B1596" t="s">
        <v>18</v>
      </c>
      <c r="C1596" t="s">
        <v>92</v>
      </c>
      <c r="D1596" t="s">
        <v>43</v>
      </c>
      <c r="E1596" t="s">
        <v>10</v>
      </c>
      <c r="F1596" s="3">
        <v>0</v>
      </c>
      <c r="G1596" s="3">
        <v>0</v>
      </c>
      <c r="H1596" s="3">
        <v>3.5002262341237E-3</v>
      </c>
      <c r="I1596" s="3">
        <v>0</v>
      </c>
      <c r="J1596" s="3"/>
    </row>
    <row r="1597" spans="1:10" x14ac:dyDescent="0.3">
      <c r="A1597">
        <v>2006</v>
      </c>
      <c r="B1597" t="s">
        <v>18</v>
      </c>
      <c r="C1597" t="s">
        <v>92</v>
      </c>
      <c r="D1597" t="s">
        <v>43</v>
      </c>
      <c r="E1597" t="s">
        <v>49</v>
      </c>
      <c r="F1597" s="3"/>
      <c r="G1597" s="3">
        <v>0</v>
      </c>
      <c r="H1597" s="3">
        <v>3.5002262341237E-3</v>
      </c>
      <c r="I1597" s="3"/>
      <c r="J1597" s="3"/>
    </row>
    <row r="1598" spans="1:10" x14ac:dyDescent="0.3">
      <c r="A1598">
        <v>2006</v>
      </c>
      <c r="B1598" t="s">
        <v>18</v>
      </c>
      <c r="C1598" t="s">
        <v>92</v>
      </c>
      <c r="D1598" t="s">
        <v>3</v>
      </c>
      <c r="E1598" t="s">
        <v>137</v>
      </c>
      <c r="F1598" s="3">
        <v>0</v>
      </c>
      <c r="G1598" s="3">
        <v>0</v>
      </c>
      <c r="H1598" s="3">
        <v>3.5002262341237E-3</v>
      </c>
      <c r="I1598" s="3">
        <v>0</v>
      </c>
      <c r="J1598" s="3"/>
    </row>
    <row r="1599" spans="1:10" x14ac:dyDescent="0.3">
      <c r="A1599">
        <v>2006</v>
      </c>
      <c r="B1599" t="s">
        <v>18</v>
      </c>
      <c r="C1599" t="s">
        <v>92</v>
      </c>
      <c r="D1599" t="s">
        <v>3</v>
      </c>
      <c r="E1599" t="s">
        <v>4</v>
      </c>
      <c r="F1599" s="3"/>
      <c r="G1599" s="3">
        <v>0</v>
      </c>
      <c r="H1599" s="3">
        <v>3.5002262341237E-3</v>
      </c>
      <c r="I1599" s="3"/>
      <c r="J1599" s="3"/>
    </row>
    <row r="1600" spans="1:10" x14ac:dyDescent="0.3">
      <c r="A1600">
        <v>2006</v>
      </c>
      <c r="B1600" t="s">
        <v>18</v>
      </c>
      <c r="C1600" t="s">
        <v>92</v>
      </c>
      <c r="D1600" t="s">
        <v>3</v>
      </c>
      <c r="E1600" t="s">
        <v>5</v>
      </c>
      <c r="F1600" s="3"/>
      <c r="G1600" s="3">
        <v>0</v>
      </c>
      <c r="H1600" s="3">
        <v>3.5002262341237E-3</v>
      </c>
      <c r="I1600" s="3"/>
      <c r="J1600" s="3"/>
    </row>
    <row r="1601" spans="1:10" x14ac:dyDescent="0.3">
      <c r="A1601">
        <v>2006</v>
      </c>
      <c r="B1601" t="s">
        <v>18</v>
      </c>
      <c r="C1601" t="s">
        <v>92</v>
      </c>
      <c r="D1601" t="s">
        <v>3</v>
      </c>
      <c r="E1601" t="s">
        <v>6</v>
      </c>
      <c r="F1601" s="3"/>
      <c r="G1601" s="3">
        <v>0</v>
      </c>
      <c r="H1601" s="3">
        <v>3.5002262341237E-3</v>
      </c>
      <c r="I1601" s="3"/>
      <c r="J1601" s="3"/>
    </row>
    <row r="1602" spans="1:10" x14ac:dyDescent="0.3">
      <c r="A1602">
        <v>2006</v>
      </c>
      <c r="B1602" t="s">
        <v>18</v>
      </c>
      <c r="C1602" t="s">
        <v>92</v>
      </c>
      <c r="D1602" t="s">
        <v>3</v>
      </c>
      <c r="E1602" t="s">
        <v>135</v>
      </c>
      <c r="F1602" s="3">
        <v>0</v>
      </c>
      <c r="G1602" s="3">
        <v>0</v>
      </c>
      <c r="H1602" s="3">
        <v>3.5002262341237E-3</v>
      </c>
      <c r="I1602" s="3">
        <v>0</v>
      </c>
      <c r="J1602" s="3"/>
    </row>
    <row r="1603" spans="1:10" x14ac:dyDescent="0.3">
      <c r="A1603">
        <v>2006</v>
      </c>
      <c r="B1603" t="s">
        <v>18</v>
      </c>
      <c r="C1603" t="s">
        <v>92</v>
      </c>
      <c r="D1603" t="s">
        <v>3</v>
      </c>
      <c r="E1603" t="s">
        <v>7</v>
      </c>
      <c r="F1603" s="3">
        <v>0</v>
      </c>
      <c r="G1603" s="3">
        <v>0</v>
      </c>
      <c r="H1603" s="3">
        <v>3.5002262341237E-3</v>
      </c>
      <c r="I1603" s="3">
        <v>0</v>
      </c>
      <c r="J1603" s="3"/>
    </row>
    <row r="1604" spans="1:10" x14ac:dyDescent="0.3">
      <c r="A1604">
        <v>2006</v>
      </c>
      <c r="B1604" t="s">
        <v>18</v>
      </c>
      <c r="C1604" t="s">
        <v>92</v>
      </c>
      <c r="D1604" t="s">
        <v>3</v>
      </c>
      <c r="E1604" t="s">
        <v>8</v>
      </c>
      <c r="F1604" s="3"/>
      <c r="G1604" s="3">
        <v>0</v>
      </c>
      <c r="H1604" s="3">
        <v>3.5002262341237E-3</v>
      </c>
      <c r="I1604" s="3"/>
      <c r="J1604" s="3"/>
    </row>
    <row r="1605" spans="1:10" x14ac:dyDescent="0.3">
      <c r="A1605">
        <v>2006</v>
      </c>
      <c r="B1605" t="s">
        <v>18</v>
      </c>
      <c r="C1605" t="s">
        <v>92</v>
      </c>
      <c r="D1605" t="s">
        <v>3</v>
      </c>
      <c r="E1605" t="s">
        <v>9</v>
      </c>
      <c r="F1605" s="3"/>
      <c r="G1605" s="3">
        <v>0</v>
      </c>
      <c r="H1605" s="3">
        <v>3.5002262341237E-3</v>
      </c>
      <c r="I1605" s="3"/>
      <c r="J1605" s="3"/>
    </row>
    <row r="1606" spans="1:10" x14ac:dyDescent="0.3">
      <c r="A1606">
        <v>2006</v>
      </c>
      <c r="B1606" t="s">
        <v>18</v>
      </c>
      <c r="C1606" t="s">
        <v>92</v>
      </c>
      <c r="D1606" t="s">
        <v>3</v>
      </c>
      <c r="E1606" t="s">
        <v>10</v>
      </c>
      <c r="F1606" s="3">
        <v>0</v>
      </c>
      <c r="G1606" s="3">
        <v>0</v>
      </c>
      <c r="H1606" s="3">
        <v>3.5002262341237E-3</v>
      </c>
      <c r="I1606" s="3">
        <v>0</v>
      </c>
      <c r="J1606" s="3"/>
    </row>
    <row r="1607" spans="1:10" x14ac:dyDescent="0.3">
      <c r="A1607">
        <v>2006</v>
      </c>
      <c r="B1607" t="s">
        <v>19</v>
      </c>
      <c r="C1607" t="s">
        <v>68</v>
      </c>
      <c r="D1607" t="s">
        <v>43</v>
      </c>
      <c r="E1607" t="s">
        <v>44</v>
      </c>
      <c r="F1607" s="3">
        <v>7.7390224291416371E-3</v>
      </c>
      <c r="G1607" s="3">
        <v>1.4992343224988311E-2</v>
      </c>
      <c r="H1607" s="3">
        <v>8.222547018102648E-2</v>
      </c>
      <c r="I1607" s="3">
        <v>9.4119527831260932</v>
      </c>
      <c r="J1607" s="3">
        <v>51.619832290410159</v>
      </c>
    </row>
    <row r="1608" spans="1:10" x14ac:dyDescent="0.3">
      <c r="A1608">
        <v>2006</v>
      </c>
      <c r="B1608" t="s">
        <v>19</v>
      </c>
      <c r="C1608" t="s">
        <v>68</v>
      </c>
      <c r="D1608" t="s">
        <v>43</v>
      </c>
      <c r="E1608" t="s">
        <v>45</v>
      </c>
      <c r="F1608" s="3">
        <v>3.7422116780228198E-3</v>
      </c>
      <c r="G1608" s="3">
        <v>1.4992343224988311E-2</v>
      </c>
      <c r="H1608" s="3">
        <v>8.222547018102648E-2</v>
      </c>
      <c r="I1608" s="3">
        <v>4.5511587465343979</v>
      </c>
      <c r="J1608" s="3">
        <v>24.960819145238968</v>
      </c>
    </row>
    <row r="1609" spans="1:10" x14ac:dyDescent="0.3">
      <c r="A1609">
        <v>2006</v>
      </c>
      <c r="B1609" t="s">
        <v>19</v>
      </c>
      <c r="C1609" t="s">
        <v>68</v>
      </c>
      <c r="D1609" t="s">
        <v>43</v>
      </c>
      <c r="E1609" t="s">
        <v>46</v>
      </c>
      <c r="F1609" s="3">
        <v>2.3688230939805672E-3</v>
      </c>
      <c r="G1609" s="3">
        <v>1.4992343224988311E-2</v>
      </c>
      <c r="H1609" s="3">
        <v>8.222547018102648E-2</v>
      </c>
      <c r="I1609" s="3">
        <v>2.8808872588571384</v>
      </c>
      <c r="J1609" s="3">
        <v>15.80021920811124</v>
      </c>
    </row>
    <row r="1610" spans="1:10" x14ac:dyDescent="0.3">
      <c r="A1610">
        <v>2006</v>
      </c>
      <c r="B1610" t="s">
        <v>19</v>
      </c>
      <c r="C1610" t="s">
        <v>68</v>
      </c>
      <c r="D1610" t="s">
        <v>43</v>
      </c>
      <c r="E1610" t="s">
        <v>47</v>
      </c>
      <c r="F1610" s="3">
        <v>2.7257421481272427E-5</v>
      </c>
      <c r="G1610" s="3">
        <v>1.4992343224988311E-2</v>
      </c>
      <c r="H1610" s="3">
        <v>8.222547018102648E-2</v>
      </c>
      <c r="I1610" s="3">
        <v>3.3149608535242008E-2</v>
      </c>
      <c r="J1610" s="3">
        <v>0.18180894788908941</v>
      </c>
    </row>
    <row r="1611" spans="1:10" x14ac:dyDescent="0.3">
      <c r="A1611">
        <v>2006</v>
      </c>
      <c r="B1611" t="s">
        <v>19</v>
      </c>
      <c r="C1611" t="s">
        <v>68</v>
      </c>
      <c r="D1611" t="s">
        <v>43</v>
      </c>
      <c r="E1611" t="s">
        <v>48</v>
      </c>
      <c r="F1611" s="3">
        <v>1.1150286023620126E-3</v>
      </c>
      <c r="G1611" s="3">
        <v>1.4992343224988311E-2</v>
      </c>
      <c r="H1611" s="3">
        <v>8.222547018102648E-2</v>
      </c>
      <c r="I1611" s="3">
        <v>1.3560623002911152</v>
      </c>
      <c r="J1611" s="3">
        <v>7.4373204083505229</v>
      </c>
    </row>
    <row r="1612" spans="1:10" x14ac:dyDescent="0.3">
      <c r="A1612">
        <v>2006</v>
      </c>
      <c r="B1612" t="s">
        <v>19</v>
      </c>
      <c r="C1612" t="s">
        <v>68</v>
      </c>
      <c r="D1612" t="s">
        <v>43</v>
      </c>
      <c r="E1612" t="s">
        <v>10</v>
      </c>
      <c r="F1612" s="3">
        <v>1.4992343224988311E-2</v>
      </c>
      <c r="G1612" s="3">
        <v>1.4992343224988311E-2</v>
      </c>
      <c r="H1612" s="3">
        <v>8.222547018102648E-2</v>
      </c>
      <c r="I1612" s="3">
        <v>18.233210697343988</v>
      </c>
      <c r="J1612" s="3">
        <v>100</v>
      </c>
    </row>
    <row r="1613" spans="1:10" x14ac:dyDescent="0.3">
      <c r="A1613">
        <v>2006</v>
      </c>
      <c r="B1613" t="s">
        <v>19</v>
      </c>
      <c r="C1613" t="s">
        <v>68</v>
      </c>
      <c r="D1613" t="s">
        <v>3</v>
      </c>
      <c r="E1613" t="s">
        <v>137</v>
      </c>
      <c r="F1613" s="3">
        <v>6.4205313426646982E-2</v>
      </c>
      <c r="G1613" s="3">
        <v>0.19101865138885407</v>
      </c>
      <c r="H1613" s="3">
        <v>8.222547018102648E-2</v>
      </c>
      <c r="I1613" s="3">
        <v>78.084458848691824</v>
      </c>
      <c r="J1613" s="3">
        <v>33.612065083605422</v>
      </c>
    </row>
    <row r="1614" spans="1:10" x14ac:dyDescent="0.3">
      <c r="A1614">
        <v>2006</v>
      </c>
      <c r="B1614" t="s">
        <v>19</v>
      </c>
      <c r="C1614" t="s">
        <v>68</v>
      </c>
      <c r="D1614" t="s">
        <v>3</v>
      </c>
      <c r="E1614" t="s">
        <v>4</v>
      </c>
      <c r="F1614" s="3">
        <v>1.3639789168648955E-2</v>
      </c>
      <c r="G1614" s="3">
        <v>0.19101865138885407</v>
      </c>
      <c r="H1614" s="3">
        <v>8.222547018102648E-2</v>
      </c>
      <c r="I1614" s="3">
        <v>16.588277499197972</v>
      </c>
      <c r="J1614" s="3">
        <v>7.140553589650585</v>
      </c>
    </row>
    <row r="1615" spans="1:10" x14ac:dyDescent="0.3">
      <c r="A1615">
        <v>2006</v>
      </c>
      <c r="B1615" t="s">
        <v>19</v>
      </c>
      <c r="C1615" t="s">
        <v>68</v>
      </c>
      <c r="D1615" t="s">
        <v>3</v>
      </c>
      <c r="E1615" t="s">
        <v>5</v>
      </c>
      <c r="F1615" s="3"/>
      <c r="G1615" s="3">
        <v>0.19101865138885407</v>
      </c>
      <c r="H1615" s="3">
        <v>8.222547018102648E-2</v>
      </c>
      <c r="I1615" s="3"/>
      <c r="J1615" s="3"/>
    </row>
    <row r="1616" spans="1:10" x14ac:dyDescent="0.3">
      <c r="A1616">
        <v>2006</v>
      </c>
      <c r="B1616" t="s">
        <v>19</v>
      </c>
      <c r="C1616" t="s">
        <v>68</v>
      </c>
      <c r="D1616" t="s">
        <v>3</v>
      </c>
      <c r="E1616" t="s">
        <v>6</v>
      </c>
      <c r="F1616" s="3">
        <v>1.480853876244809E-2</v>
      </c>
      <c r="G1616" s="3">
        <v>0.19101865138885407</v>
      </c>
      <c r="H1616" s="3">
        <v>8.222547018102648E-2</v>
      </c>
      <c r="I1616" s="3">
        <v>18.009673559598763</v>
      </c>
      <c r="J1616" s="3">
        <v>7.7524046237257478</v>
      </c>
    </row>
    <row r="1617" spans="1:10" x14ac:dyDescent="0.3">
      <c r="A1617">
        <v>2006</v>
      </c>
      <c r="B1617" t="s">
        <v>19</v>
      </c>
      <c r="C1617" t="s">
        <v>68</v>
      </c>
      <c r="D1617" t="s">
        <v>3</v>
      </c>
      <c r="E1617" t="s">
        <v>135</v>
      </c>
      <c r="F1617" s="3">
        <v>0.11181516135002086</v>
      </c>
      <c r="G1617" s="3">
        <v>0.19101865138885407</v>
      </c>
      <c r="H1617" s="3">
        <v>8.222547018102648E-2</v>
      </c>
      <c r="I1617" s="3">
        <v>135.98604070472337</v>
      </c>
      <c r="J1617" s="3">
        <v>58.536253154881848</v>
      </c>
    </row>
    <row r="1618" spans="1:10" x14ac:dyDescent="0.3">
      <c r="A1618">
        <v>2006</v>
      </c>
      <c r="B1618" t="s">
        <v>19</v>
      </c>
      <c r="C1618" t="s">
        <v>68</v>
      </c>
      <c r="D1618" t="s">
        <v>3</v>
      </c>
      <c r="E1618" t="s">
        <v>7</v>
      </c>
      <c r="F1618" s="3">
        <v>4.8888087784388676E-2</v>
      </c>
      <c r="G1618" s="3">
        <v>0.19101865138885407</v>
      </c>
      <c r="H1618" s="3">
        <v>8.222547018102648E-2</v>
      </c>
      <c r="I1618" s="3">
        <v>59.456136494880873</v>
      </c>
      <c r="J1618" s="3">
        <v>25.593358255298256</v>
      </c>
    </row>
    <row r="1619" spans="1:10" x14ac:dyDescent="0.3">
      <c r="A1619">
        <v>2006</v>
      </c>
      <c r="B1619" t="s">
        <v>19</v>
      </c>
      <c r="C1619" t="s">
        <v>68</v>
      </c>
      <c r="D1619" t="s">
        <v>3</v>
      </c>
      <c r="E1619" t="s">
        <v>8</v>
      </c>
      <c r="F1619" s="3">
        <v>4.8118534803184093E-2</v>
      </c>
      <c r="G1619" s="3">
        <v>0.19101865138885407</v>
      </c>
      <c r="H1619" s="3">
        <v>8.222547018102648E-2</v>
      </c>
      <c r="I1619" s="3">
        <v>58.520230650243754</v>
      </c>
      <c r="J1619" s="3">
        <v>25.190490275857851</v>
      </c>
    </row>
    <row r="1620" spans="1:10" x14ac:dyDescent="0.3">
      <c r="A1620">
        <v>2006</v>
      </c>
      <c r="B1620" t="s">
        <v>19</v>
      </c>
      <c r="C1620" t="s">
        <v>68</v>
      </c>
      <c r="D1620" t="s">
        <v>3</v>
      </c>
      <c r="E1620" t="s">
        <v>9</v>
      </c>
      <c r="F1620" s="3">
        <v>1.3583874435372739E-3</v>
      </c>
      <c r="G1620" s="3">
        <v>0.19101865138885407</v>
      </c>
      <c r="H1620" s="3">
        <v>8.222547018102648E-2</v>
      </c>
      <c r="I1620" s="3">
        <v>1.6520275780079658</v>
      </c>
      <c r="J1620" s="3">
        <v>0.71112817186214083</v>
      </c>
    </row>
    <row r="1621" spans="1:10" x14ac:dyDescent="0.3">
      <c r="A1621">
        <v>2006</v>
      </c>
      <c r="B1621" t="s">
        <v>19</v>
      </c>
      <c r="C1621" t="s">
        <v>68</v>
      </c>
      <c r="D1621" t="s">
        <v>3</v>
      </c>
      <c r="E1621" t="s">
        <v>10</v>
      </c>
      <c r="F1621" s="3">
        <v>0.19101865138885407</v>
      </c>
      <c r="G1621" s="3">
        <v>0.19101865138885407</v>
      </c>
      <c r="H1621" s="3">
        <v>8.222547018102648E-2</v>
      </c>
      <c r="I1621" s="3">
        <v>232.31080463062113</v>
      </c>
      <c r="J1621" s="3">
        <v>100</v>
      </c>
    </row>
    <row r="1622" spans="1:10" x14ac:dyDescent="0.3">
      <c r="A1622">
        <v>2006</v>
      </c>
      <c r="B1622" t="s">
        <v>20</v>
      </c>
      <c r="C1622" t="s">
        <v>69</v>
      </c>
      <c r="D1622" t="s">
        <v>43</v>
      </c>
      <c r="E1622" t="s">
        <v>44</v>
      </c>
      <c r="F1622" s="3"/>
      <c r="G1622" s="3">
        <v>2.673934856856513E-3</v>
      </c>
      <c r="H1622" s="3">
        <v>3.0062720911394933</v>
      </c>
      <c r="I1622" s="3"/>
      <c r="J1622" s="3"/>
    </row>
    <row r="1623" spans="1:10" x14ac:dyDescent="0.3">
      <c r="A1623">
        <v>2006</v>
      </c>
      <c r="B1623" t="s">
        <v>20</v>
      </c>
      <c r="C1623" t="s">
        <v>69</v>
      </c>
      <c r="D1623" t="s">
        <v>43</v>
      </c>
      <c r="E1623" t="s">
        <v>45</v>
      </c>
      <c r="F1623" s="3">
        <v>2.673934856856513E-3</v>
      </c>
      <c r="G1623" s="3">
        <v>2.673934856856513E-3</v>
      </c>
      <c r="H1623" s="3">
        <v>3.0062720911394933</v>
      </c>
      <c r="I1623" s="3">
        <v>8.8945204419038068E-2</v>
      </c>
      <c r="J1623" s="3">
        <v>100</v>
      </c>
    </row>
    <row r="1624" spans="1:10" x14ac:dyDescent="0.3">
      <c r="A1624">
        <v>2006</v>
      </c>
      <c r="B1624" t="s">
        <v>20</v>
      </c>
      <c r="C1624" t="s">
        <v>69</v>
      </c>
      <c r="D1624" t="s">
        <v>43</v>
      </c>
      <c r="E1624" t="s">
        <v>46</v>
      </c>
      <c r="F1624" s="3"/>
      <c r="G1624" s="3">
        <v>2.673934856856513E-3</v>
      </c>
      <c r="H1624" s="3">
        <v>3.0062720911394933</v>
      </c>
      <c r="I1624" s="3"/>
      <c r="J1624" s="3"/>
    </row>
    <row r="1625" spans="1:10" x14ac:dyDescent="0.3">
      <c r="A1625">
        <v>2006</v>
      </c>
      <c r="B1625" t="s">
        <v>20</v>
      </c>
      <c r="C1625" t="s">
        <v>69</v>
      </c>
      <c r="D1625" t="s">
        <v>43</v>
      </c>
      <c r="E1625" t="s">
        <v>48</v>
      </c>
      <c r="F1625" s="3"/>
      <c r="G1625" s="3">
        <v>2.673934856856513E-3</v>
      </c>
      <c r="H1625" s="3">
        <v>3.0062720911394933</v>
      </c>
      <c r="I1625" s="3"/>
      <c r="J1625" s="3"/>
    </row>
    <row r="1626" spans="1:10" x14ac:dyDescent="0.3">
      <c r="A1626">
        <v>2006</v>
      </c>
      <c r="B1626" t="s">
        <v>20</v>
      </c>
      <c r="C1626" t="s">
        <v>69</v>
      </c>
      <c r="D1626" t="s">
        <v>43</v>
      </c>
      <c r="E1626" t="s">
        <v>10</v>
      </c>
      <c r="F1626" s="3">
        <v>2.673934856856513E-3</v>
      </c>
      <c r="G1626" s="3">
        <v>2.673934856856513E-3</v>
      </c>
      <c r="H1626" s="3">
        <v>3.0062720911394933</v>
      </c>
      <c r="I1626" s="3">
        <v>8.8945204419038068E-2</v>
      </c>
      <c r="J1626" s="3">
        <v>100</v>
      </c>
    </row>
    <row r="1627" spans="1:10" x14ac:dyDescent="0.3">
      <c r="A1627">
        <v>2006</v>
      </c>
      <c r="B1627" t="s">
        <v>20</v>
      </c>
      <c r="C1627" t="s">
        <v>69</v>
      </c>
      <c r="D1627" t="s">
        <v>3</v>
      </c>
      <c r="E1627" t="s">
        <v>137</v>
      </c>
      <c r="F1627" s="3">
        <v>5.4416703226983394</v>
      </c>
      <c r="G1627" s="3">
        <v>8.0442715642715807</v>
      </c>
      <c r="H1627" s="3">
        <v>3.0062720911394933</v>
      </c>
      <c r="I1627" s="3">
        <v>181.01057248732718</v>
      </c>
      <c r="J1627" s="3">
        <v>67.646526838643467</v>
      </c>
    </row>
    <row r="1628" spans="1:10" x14ac:dyDescent="0.3">
      <c r="A1628">
        <v>2006</v>
      </c>
      <c r="B1628" t="s">
        <v>20</v>
      </c>
      <c r="C1628" t="s">
        <v>69</v>
      </c>
      <c r="D1628" t="s">
        <v>3</v>
      </c>
      <c r="E1628" t="s">
        <v>4</v>
      </c>
      <c r="F1628" s="3">
        <v>1.7614527374757687</v>
      </c>
      <c r="G1628" s="3">
        <v>8.0442715642715807</v>
      </c>
      <c r="H1628" s="3">
        <v>3.0062720911394933</v>
      </c>
      <c r="I1628" s="3">
        <v>58.592591890380419</v>
      </c>
      <c r="J1628" s="3">
        <v>21.896982509879631</v>
      </c>
    </row>
    <row r="1629" spans="1:10" x14ac:dyDescent="0.3">
      <c r="A1629">
        <v>2006</v>
      </c>
      <c r="B1629" t="s">
        <v>20</v>
      </c>
      <c r="C1629" t="s">
        <v>69</v>
      </c>
      <c r="D1629" t="s">
        <v>3</v>
      </c>
      <c r="E1629" t="s">
        <v>5</v>
      </c>
      <c r="F1629" s="3"/>
      <c r="G1629" s="3">
        <v>8.0442715642715807</v>
      </c>
      <c r="H1629" s="3">
        <v>3.0062720911394933</v>
      </c>
      <c r="I1629" s="3"/>
      <c r="J1629" s="3"/>
    </row>
    <row r="1630" spans="1:10" x14ac:dyDescent="0.3">
      <c r="A1630">
        <v>2006</v>
      </c>
      <c r="B1630" t="s">
        <v>20</v>
      </c>
      <c r="C1630" t="s">
        <v>69</v>
      </c>
      <c r="D1630" t="s">
        <v>3</v>
      </c>
      <c r="E1630" t="s">
        <v>6</v>
      </c>
      <c r="F1630" s="3">
        <v>0.27031596045847972</v>
      </c>
      <c r="G1630" s="3">
        <v>8.0442715642715807</v>
      </c>
      <c r="H1630" s="3">
        <v>3.0062720911394933</v>
      </c>
      <c r="I1630" s="3">
        <v>8.991733025603132</v>
      </c>
      <c r="J1630" s="3">
        <v>3.360353492528533</v>
      </c>
    </row>
    <row r="1631" spans="1:10" x14ac:dyDescent="0.3">
      <c r="A1631">
        <v>2006</v>
      </c>
      <c r="B1631" t="s">
        <v>20</v>
      </c>
      <c r="C1631" t="s">
        <v>69</v>
      </c>
      <c r="D1631" t="s">
        <v>3</v>
      </c>
      <c r="E1631" t="s">
        <v>135</v>
      </c>
      <c r="F1631" s="3">
        <v>0.36673615769518142</v>
      </c>
      <c r="G1631" s="3">
        <v>8.0442715642715807</v>
      </c>
      <c r="H1631" s="3">
        <v>3.0062720911394933</v>
      </c>
      <c r="I1631" s="3">
        <v>12.199034105265378</v>
      </c>
      <c r="J1631" s="3">
        <v>4.5589728636714648</v>
      </c>
    </row>
    <row r="1632" spans="1:10" x14ac:dyDescent="0.3">
      <c r="A1632">
        <v>2006</v>
      </c>
      <c r="B1632" t="s">
        <v>20</v>
      </c>
      <c r="C1632" t="s">
        <v>69</v>
      </c>
      <c r="D1632" t="s">
        <v>3</v>
      </c>
      <c r="E1632" t="s">
        <v>7</v>
      </c>
      <c r="F1632" s="3">
        <v>9.6420197236701671E-2</v>
      </c>
      <c r="G1632" s="3">
        <v>8.0442715642715807</v>
      </c>
      <c r="H1632" s="3">
        <v>3.0062720911394933</v>
      </c>
      <c r="I1632" s="3">
        <v>3.2073010796622432</v>
      </c>
      <c r="J1632" s="3">
        <v>1.1986193711429314</v>
      </c>
    </row>
    <row r="1633" spans="1:10" x14ac:dyDescent="0.3">
      <c r="A1633">
        <v>2006</v>
      </c>
      <c r="B1633" t="s">
        <v>20</v>
      </c>
      <c r="C1633" t="s">
        <v>69</v>
      </c>
      <c r="D1633" t="s">
        <v>3</v>
      </c>
      <c r="E1633" t="s">
        <v>8</v>
      </c>
      <c r="F1633" s="3"/>
      <c r="G1633" s="3">
        <v>8.0442715642715807</v>
      </c>
      <c r="H1633" s="3">
        <v>3.0062720911394933</v>
      </c>
      <c r="I1633" s="3"/>
      <c r="J1633" s="3"/>
    </row>
    <row r="1634" spans="1:10" x14ac:dyDescent="0.3">
      <c r="A1634">
        <v>2006</v>
      </c>
      <c r="B1634" t="s">
        <v>20</v>
      </c>
      <c r="C1634" t="s">
        <v>69</v>
      </c>
      <c r="D1634" t="s">
        <v>3</v>
      </c>
      <c r="E1634" t="s">
        <v>9</v>
      </c>
      <c r="F1634" s="3">
        <v>0.47441234640229041</v>
      </c>
      <c r="G1634" s="3">
        <v>8.0442715642715807</v>
      </c>
      <c r="H1634" s="3">
        <v>3.0062720911394933</v>
      </c>
      <c r="I1634" s="3">
        <v>15.780752108252111</v>
      </c>
      <c r="J1634" s="3">
        <v>5.8975177878054277</v>
      </c>
    </row>
    <row r="1635" spans="1:10" x14ac:dyDescent="0.3">
      <c r="A1635">
        <v>2006</v>
      </c>
      <c r="B1635" t="s">
        <v>20</v>
      </c>
      <c r="C1635" t="s">
        <v>69</v>
      </c>
      <c r="D1635" t="s">
        <v>3</v>
      </c>
      <c r="E1635" t="s">
        <v>10</v>
      </c>
      <c r="F1635" s="3">
        <v>8.044271564271579</v>
      </c>
      <c r="G1635" s="3">
        <v>8.0442715642715807</v>
      </c>
      <c r="H1635" s="3">
        <v>3.0062720911394933</v>
      </c>
      <c r="I1635" s="3">
        <v>267.58295059122503</v>
      </c>
      <c r="J1635" s="3">
        <v>99.999999999999972</v>
      </c>
    </row>
    <row r="1636" spans="1:10" x14ac:dyDescent="0.3">
      <c r="A1636">
        <v>2006</v>
      </c>
      <c r="B1636" t="s">
        <v>21</v>
      </c>
      <c r="C1636" t="s">
        <v>70</v>
      </c>
      <c r="D1636" t="s">
        <v>43</v>
      </c>
      <c r="E1636" t="s">
        <v>44</v>
      </c>
      <c r="F1636" s="3">
        <v>0.1991486540718731</v>
      </c>
      <c r="G1636" s="3">
        <v>0.31137548981674518</v>
      </c>
      <c r="H1636" s="3">
        <v>5.2259635936311595</v>
      </c>
      <c r="I1636" s="3">
        <v>3.8107547154475778</v>
      </c>
      <c r="J1636" s="3">
        <v>63.957716835412668</v>
      </c>
    </row>
    <row r="1637" spans="1:10" x14ac:dyDescent="0.3">
      <c r="A1637">
        <v>2006</v>
      </c>
      <c r="B1637" t="s">
        <v>21</v>
      </c>
      <c r="C1637" t="s">
        <v>70</v>
      </c>
      <c r="D1637" t="s">
        <v>43</v>
      </c>
      <c r="E1637" t="s">
        <v>45</v>
      </c>
      <c r="F1637" s="3">
        <v>7.9387797320255429E-2</v>
      </c>
      <c r="G1637" s="3">
        <v>0.31137548981674518</v>
      </c>
      <c r="H1637" s="3">
        <v>5.2259635936311595</v>
      </c>
      <c r="I1637" s="3">
        <v>1.5191035279504188</v>
      </c>
      <c r="J1637" s="3">
        <v>25.495840204692342</v>
      </c>
    </row>
    <row r="1638" spans="1:10" x14ac:dyDescent="0.3">
      <c r="A1638">
        <v>2006</v>
      </c>
      <c r="B1638" t="s">
        <v>21</v>
      </c>
      <c r="C1638" t="s">
        <v>70</v>
      </c>
      <c r="D1638" t="s">
        <v>43</v>
      </c>
      <c r="E1638" t="s">
        <v>46</v>
      </c>
      <c r="F1638" s="3">
        <v>1.3823987642120578E-2</v>
      </c>
      <c r="G1638" s="3">
        <v>0.31137548981674518</v>
      </c>
      <c r="H1638" s="3">
        <v>5.2259635936311595</v>
      </c>
      <c r="I1638" s="3">
        <v>0.26452514248219722</v>
      </c>
      <c r="J1638" s="3">
        <v>4.4396518333078987</v>
      </c>
    </row>
    <row r="1639" spans="1:10" x14ac:dyDescent="0.3">
      <c r="A1639">
        <v>2006</v>
      </c>
      <c r="B1639" t="s">
        <v>21</v>
      </c>
      <c r="C1639" t="s">
        <v>70</v>
      </c>
      <c r="D1639" t="s">
        <v>43</v>
      </c>
      <c r="E1639" t="s">
        <v>47</v>
      </c>
      <c r="F1639" s="3">
        <v>5.2703426242853974E-4</v>
      </c>
      <c r="G1639" s="3">
        <v>0.31137548981674518</v>
      </c>
      <c r="H1639" s="3">
        <v>5.2259635936311595</v>
      </c>
      <c r="I1639" s="3">
        <v>1.008492028285142E-2</v>
      </c>
      <c r="J1639" s="3">
        <v>0.16926003480194182</v>
      </c>
    </row>
    <row r="1640" spans="1:10" x14ac:dyDescent="0.3">
      <c r="A1640">
        <v>2006</v>
      </c>
      <c r="B1640" t="s">
        <v>21</v>
      </c>
      <c r="C1640" t="s">
        <v>70</v>
      </c>
      <c r="D1640" t="s">
        <v>43</v>
      </c>
      <c r="E1640" t="s">
        <v>48</v>
      </c>
      <c r="F1640" s="3">
        <v>1.8302676438105361E-2</v>
      </c>
      <c r="G1640" s="3">
        <v>0.31137548981674518</v>
      </c>
      <c r="H1640" s="3">
        <v>5.2259635936311595</v>
      </c>
      <c r="I1640" s="3">
        <v>0.35022586954893237</v>
      </c>
      <c r="J1640" s="3">
        <v>5.8780080759975988</v>
      </c>
    </row>
    <row r="1641" spans="1:10" x14ac:dyDescent="0.3">
      <c r="A1641">
        <v>2006</v>
      </c>
      <c r="B1641" t="s">
        <v>21</v>
      </c>
      <c r="C1641" t="s">
        <v>70</v>
      </c>
      <c r="D1641" t="s">
        <v>43</v>
      </c>
      <c r="E1641" t="s">
        <v>10</v>
      </c>
      <c r="F1641" s="3">
        <v>0.31137548981674523</v>
      </c>
      <c r="G1641" s="3">
        <v>0.31137548981674518</v>
      </c>
      <c r="H1641" s="3">
        <v>5.2259635936311595</v>
      </c>
      <c r="I1641" s="3">
        <v>5.9582407002646569</v>
      </c>
      <c r="J1641" s="3">
        <v>100.00000000000003</v>
      </c>
    </row>
    <row r="1642" spans="1:10" x14ac:dyDescent="0.3">
      <c r="A1642">
        <v>2006</v>
      </c>
      <c r="B1642" t="s">
        <v>21</v>
      </c>
      <c r="C1642" t="s">
        <v>70</v>
      </c>
      <c r="D1642" t="s">
        <v>43</v>
      </c>
      <c r="E1642" t="s">
        <v>49</v>
      </c>
      <c r="F1642" s="3">
        <v>1.8534008196219914E-4</v>
      </c>
      <c r="G1642" s="3">
        <v>0.31137548981674518</v>
      </c>
      <c r="H1642" s="3">
        <v>5.2259635936311595</v>
      </c>
      <c r="I1642" s="3">
        <v>3.5465245526790814E-3</v>
      </c>
      <c r="J1642" s="3">
        <v>5.9523015787555388E-2</v>
      </c>
    </row>
    <row r="1643" spans="1:10" x14ac:dyDescent="0.3">
      <c r="A1643">
        <v>2006</v>
      </c>
      <c r="B1643" t="s">
        <v>21</v>
      </c>
      <c r="C1643" t="s">
        <v>70</v>
      </c>
      <c r="D1643" t="s">
        <v>3</v>
      </c>
      <c r="E1643" t="s">
        <v>137</v>
      </c>
      <c r="F1643" s="3">
        <v>6.8030363783156744</v>
      </c>
      <c r="G1643" s="3">
        <v>11.073509606459051</v>
      </c>
      <c r="H1643" s="3">
        <v>5.2259635936311595</v>
      </c>
      <c r="I1643" s="3">
        <v>130.17764583370769</v>
      </c>
      <c r="J1643" s="3">
        <v>61.435232551273003</v>
      </c>
    </row>
    <row r="1644" spans="1:10" x14ac:dyDescent="0.3">
      <c r="A1644">
        <v>2006</v>
      </c>
      <c r="B1644" t="s">
        <v>21</v>
      </c>
      <c r="C1644" t="s">
        <v>70</v>
      </c>
      <c r="D1644" t="s">
        <v>3</v>
      </c>
      <c r="E1644" t="s">
        <v>4</v>
      </c>
      <c r="F1644" s="3">
        <v>2.3040016952199349</v>
      </c>
      <c r="G1644" s="3">
        <v>11.073509606459051</v>
      </c>
      <c r="H1644" s="3">
        <v>5.2259635936311595</v>
      </c>
      <c r="I1644" s="3">
        <v>44.087595597256048</v>
      </c>
      <c r="J1644" s="3">
        <v>20.806427023606293</v>
      </c>
    </row>
    <row r="1645" spans="1:10" x14ac:dyDescent="0.3">
      <c r="A1645">
        <v>2006</v>
      </c>
      <c r="B1645" t="s">
        <v>21</v>
      </c>
      <c r="C1645" t="s">
        <v>70</v>
      </c>
      <c r="D1645" t="s">
        <v>3</v>
      </c>
      <c r="E1645" t="s">
        <v>5</v>
      </c>
      <c r="F1645" s="3">
        <v>2.0278401136332776E-2</v>
      </c>
      <c r="G1645" s="3">
        <v>11.073509606459051</v>
      </c>
      <c r="H1645" s="3">
        <v>5.2259635936311595</v>
      </c>
      <c r="I1645" s="3">
        <v>0.38803181026836664</v>
      </c>
      <c r="J1645" s="3">
        <v>0.18312533114618529</v>
      </c>
    </row>
    <row r="1646" spans="1:10" x14ac:dyDescent="0.3">
      <c r="A1646">
        <v>2006</v>
      </c>
      <c r="B1646" t="s">
        <v>21</v>
      </c>
      <c r="C1646" t="s">
        <v>70</v>
      </c>
      <c r="D1646" t="s">
        <v>3</v>
      </c>
      <c r="E1646" t="s">
        <v>6</v>
      </c>
      <c r="F1646" s="3">
        <v>0.4517602350519701</v>
      </c>
      <c r="G1646" s="3">
        <v>11.073509606459051</v>
      </c>
      <c r="H1646" s="3">
        <v>5.2259635936311595</v>
      </c>
      <c r="I1646" s="3">
        <v>8.6445346768685241</v>
      </c>
      <c r="J1646" s="3">
        <v>4.0796481974284244</v>
      </c>
    </row>
    <row r="1647" spans="1:10" x14ac:dyDescent="0.3">
      <c r="A1647">
        <v>2006</v>
      </c>
      <c r="B1647" t="s">
        <v>21</v>
      </c>
      <c r="C1647" t="s">
        <v>70</v>
      </c>
      <c r="D1647" t="s">
        <v>3</v>
      </c>
      <c r="E1647" t="s">
        <v>135</v>
      </c>
      <c r="F1647" s="3">
        <v>1.3421941819971634</v>
      </c>
      <c r="G1647" s="3">
        <v>11.073509606459051</v>
      </c>
      <c r="H1647" s="3">
        <v>5.2259635936311595</v>
      </c>
      <c r="I1647" s="3">
        <v>25.683190438465452</v>
      </c>
      <c r="J1647" s="3">
        <v>12.120765951331968</v>
      </c>
    </row>
    <row r="1648" spans="1:10" x14ac:dyDescent="0.3">
      <c r="A1648">
        <v>2006</v>
      </c>
      <c r="B1648" t="s">
        <v>21</v>
      </c>
      <c r="C1648" t="s">
        <v>70</v>
      </c>
      <c r="D1648" t="s">
        <v>3</v>
      </c>
      <c r="E1648" t="s">
        <v>7</v>
      </c>
      <c r="F1648" s="3">
        <v>0.64220423985165398</v>
      </c>
      <c r="G1648" s="3">
        <v>11.073509606459051</v>
      </c>
      <c r="H1648" s="3">
        <v>5.2259635936311595</v>
      </c>
      <c r="I1648" s="3">
        <v>12.288723951967503</v>
      </c>
      <c r="J1648" s="3">
        <v>5.7994643313179006</v>
      </c>
    </row>
    <row r="1649" spans="1:10" x14ac:dyDescent="0.3">
      <c r="A1649">
        <v>2006</v>
      </c>
      <c r="B1649" t="s">
        <v>21</v>
      </c>
      <c r="C1649" t="s">
        <v>70</v>
      </c>
      <c r="D1649" t="s">
        <v>3</v>
      </c>
      <c r="E1649" t="s">
        <v>8</v>
      </c>
      <c r="F1649" s="3">
        <v>0.22795130595720656</v>
      </c>
      <c r="G1649" s="3">
        <v>11.073509606459051</v>
      </c>
      <c r="H1649" s="3">
        <v>5.2259635936311595</v>
      </c>
      <c r="I1649" s="3">
        <v>4.3618999993610563</v>
      </c>
      <c r="J1649" s="3">
        <v>2.0585280914394581</v>
      </c>
    </row>
    <row r="1650" spans="1:10" x14ac:dyDescent="0.3">
      <c r="A1650">
        <v>2006</v>
      </c>
      <c r="B1650" t="s">
        <v>21</v>
      </c>
      <c r="C1650" t="s">
        <v>70</v>
      </c>
      <c r="D1650" t="s">
        <v>3</v>
      </c>
      <c r="E1650" t="s">
        <v>9</v>
      </c>
      <c r="F1650" s="3">
        <v>0.62427735092627845</v>
      </c>
      <c r="G1650" s="3">
        <v>11.073509606459051</v>
      </c>
      <c r="H1650" s="3">
        <v>5.2259635936311595</v>
      </c>
      <c r="I1650" s="3">
        <v>11.945688861803024</v>
      </c>
      <c r="J1650" s="3">
        <v>5.6375744737887317</v>
      </c>
    </row>
    <row r="1651" spans="1:10" x14ac:dyDescent="0.3">
      <c r="A1651">
        <v>2006</v>
      </c>
      <c r="B1651" t="s">
        <v>21</v>
      </c>
      <c r="C1651" t="s">
        <v>70</v>
      </c>
      <c r="D1651" t="s">
        <v>3</v>
      </c>
      <c r="E1651" t="s">
        <v>10</v>
      </c>
      <c r="F1651" s="3">
        <v>11.07350960645905</v>
      </c>
      <c r="G1651" s="3">
        <v>11.073509606459051</v>
      </c>
      <c r="H1651" s="3">
        <v>5.2259635936311595</v>
      </c>
      <c r="I1651" s="3">
        <v>211.89412073123219</v>
      </c>
      <c r="J1651" s="3">
        <v>99.999999999999986</v>
      </c>
    </row>
    <row r="1652" spans="1:10" x14ac:dyDescent="0.3">
      <c r="A1652">
        <v>2006</v>
      </c>
      <c r="B1652" t="s">
        <v>22</v>
      </c>
      <c r="C1652" t="s">
        <v>71</v>
      </c>
      <c r="D1652" t="s">
        <v>3</v>
      </c>
      <c r="E1652" t="s">
        <v>137</v>
      </c>
      <c r="F1652" s="3">
        <v>25.693777830435</v>
      </c>
      <c r="G1652" s="3">
        <v>44.267373965048165</v>
      </c>
      <c r="H1652" s="3">
        <v>9.2387082069899993</v>
      </c>
      <c r="I1652" s="3">
        <v>278.11006966314955</v>
      </c>
      <c r="J1652" s="3">
        <v>58.042245403402127</v>
      </c>
    </row>
    <row r="1653" spans="1:10" x14ac:dyDescent="0.3">
      <c r="A1653">
        <v>2006</v>
      </c>
      <c r="B1653" t="s">
        <v>22</v>
      </c>
      <c r="C1653" t="s">
        <v>71</v>
      </c>
      <c r="D1653" t="s">
        <v>3</v>
      </c>
      <c r="E1653" t="s">
        <v>4</v>
      </c>
      <c r="F1653" s="3">
        <v>1.6100051469000001</v>
      </c>
      <c r="G1653" s="3">
        <v>44.267373965048165</v>
      </c>
      <c r="H1653" s="3">
        <v>9.2387082069899993</v>
      </c>
      <c r="I1653" s="3">
        <v>17.426734461446369</v>
      </c>
      <c r="J1653" s="3">
        <v>3.6370017073323546</v>
      </c>
    </row>
    <row r="1654" spans="1:10" x14ac:dyDescent="0.3">
      <c r="A1654">
        <v>2006</v>
      </c>
      <c r="B1654" t="s">
        <v>22</v>
      </c>
      <c r="C1654" t="s">
        <v>71</v>
      </c>
      <c r="D1654" t="s">
        <v>3</v>
      </c>
      <c r="E1654" t="s">
        <v>5</v>
      </c>
      <c r="F1654" s="3"/>
      <c r="G1654" s="3">
        <v>44.267373965048165</v>
      </c>
      <c r="H1654" s="3">
        <v>9.2387082069899993</v>
      </c>
      <c r="I1654" s="3"/>
      <c r="J1654" s="3"/>
    </row>
    <row r="1655" spans="1:10" x14ac:dyDescent="0.3">
      <c r="A1655">
        <v>2006</v>
      </c>
      <c r="B1655" t="s">
        <v>22</v>
      </c>
      <c r="C1655" t="s">
        <v>71</v>
      </c>
      <c r="D1655" t="s">
        <v>3</v>
      </c>
      <c r="E1655" t="s">
        <v>6</v>
      </c>
      <c r="F1655" s="3">
        <v>6.1145067953543721</v>
      </c>
      <c r="G1655" s="3">
        <v>44.267373965048165</v>
      </c>
      <c r="H1655" s="3">
        <v>9.2387082069899993</v>
      </c>
      <c r="I1655" s="3">
        <v>66.183568723689547</v>
      </c>
      <c r="J1655" s="3">
        <v>13.812671156373888</v>
      </c>
    </row>
    <row r="1656" spans="1:10" x14ac:dyDescent="0.3">
      <c r="A1656">
        <v>2006</v>
      </c>
      <c r="B1656" t="s">
        <v>22</v>
      </c>
      <c r="C1656" t="s">
        <v>71</v>
      </c>
      <c r="D1656" t="s">
        <v>3</v>
      </c>
      <c r="E1656" t="s">
        <v>135</v>
      </c>
      <c r="F1656" s="3">
        <v>16.963590987713165</v>
      </c>
      <c r="G1656" s="3">
        <v>44.267373965048165</v>
      </c>
      <c r="H1656" s="3">
        <v>9.2387082069899993</v>
      </c>
      <c r="I1656" s="3">
        <v>183.61431714964789</v>
      </c>
      <c r="J1656" s="3">
        <v>38.320752889265513</v>
      </c>
    </row>
    <row r="1657" spans="1:10" x14ac:dyDescent="0.3">
      <c r="A1657">
        <v>2006</v>
      </c>
      <c r="B1657" t="s">
        <v>22</v>
      </c>
      <c r="C1657" t="s">
        <v>71</v>
      </c>
      <c r="D1657" t="s">
        <v>3</v>
      </c>
      <c r="E1657" t="s">
        <v>7</v>
      </c>
      <c r="F1657" s="3">
        <v>10.849084192358792</v>
      </c>
      <c r="G1657" s="3">
        <v>44.267373965048165</v>
      </c>
      <c r="H1657" s="3">
        <v>9.2387082069899993</v>
      </c>
      <c r="I1657" s="3">
        <v>117.43074842595833</v>
      </c>
      <c r="J1657" s="3">
        <v>24.508081732891622</v>
      </c>
    </row>
    <row r="1658" spans="1:10" x14ac:dyDescent="0.3">
      <c r="A1658">
        <v>2006</v>
      </c>
      <c r="B1658" t="s">
        <v>22</v>
      </c>
      <c r="C1658" t="s">
        <v>71</v>
      </c>
      <c r="D1658" t="s">
        <v>3</v>
      </c>
      <c r="E1658" t="s">
        <v>8</v>
      </c>
      <c r="F1658" s="3"/>
      <c r="G1658" s="3">
        <v>44.267373965048165</v>
      </c>
      <c r="H1658" s="3">
        <v>9.2387082069899993</v>
      </c>
      <c r="I1658" s="3"/>
      <c r="J1658" s="3"/>
    </row>
    <row r="1659" spans="1:10" x14ac:dyDescent="0.3">
      <c r="A1659">
        <v>2006</v>
      </c>
      <c r="B1659" t="s">
        <v>22</v>
      </c>
      <c r="C1659" t="s">
        <v>71</v>
      </c>
      <c r="D1659" t="s">
        <v>3</v>
      </c>
      <c r="E1659" t="s">
        <v>9</v>
      </c>
      <c r="F1659" s="3"/>
      <c r="G1659" s="3">
        <v>44.267373965048165</v>
      </c>
      <c r="H1659" s="3">
        <v>9.2387082069899993</v>
      </c>
      <c r="I1659" s="3"/>
      <c r="J1659" s="3"/>
    </row>
    <row r="1660" spans="1:10" x14ac:dyDescent="0.3">
      <c r="A1660">
        <v>2006</v>
      </c>
      <c r="B1660" t="s">
        <v>22</v>
      </c>
      <c r="C1660" t="s">
        <v>71</v>
      </c>
      <c r="D1660" t="s">
        <v>3</v>
      </c>
      <c r="E1660" t="s">
        <v>10</v>
      </c>
      <c r="F1660" s="3">
        <v>44.267373965048165</v>
      </c>
      <c r="G1660" s="3">
        <v>44.267373965048165</v>
      </c>
      <c r="H1660" s="3">
        <v>9.2387082069899993</v>
      </c>
      <c r="I1660" s="3">
        <v>479.15112127424379</v>
      </c>
      <c r="J1660" s="3">
        <v>100</v>
      </c>
    </row>
    <row r="1661" spans="1:10" x14ac:dyDescent="0.3">
      <c r="A1661">
        <v>2006</v>
      </c>
      <c r="B1661" t="s">
        <v>23</v>
      </c>
      <c r="C1661" t="s">
        <v>72</v>
      </c>
      <c r="D1661" t="s">
        <v>43</v>
      </c>
      <c r="E1661" t="s">
        <v>44</v>
      </c>
      <c r="F1661" s="3">
        <v>0.4614212016</v>
      </c>
      <c r="G1661" s="3">
        <v>0.85854696000000008</v>
      </c>
      <c r="H1661" s="3">
        <v>1.9200440739000002</v>
      </c>
      <c r="I1661" s="3">
        <v>24.03180259621643</v>
      </c>
      <c r="J1661" s="3">
        <v>53.744433688286541</v>
      </c>
    </row>
    <row r="1662" spans="1:10" x14ac:dyDescent="0.3">
      <c r="A1662">
        <v>2006</v>
      </c>
      <c r="B1662" t="s">
        <v>23</v>
      </c>
      <c r="C1662" t="s">
        <v>72</v>
      </c>
      <c r="D1662" t="s">
        <v>43</v>
      </c>
      <c r="E1662" t="s">
        <v>45</v>
      </c>
      <c r="F1662" s="3"/>
      <c r="G1662" s="3">
        <v>0.85854696000000008</v>
      </c>
      <c r="H1662" s="3">
        <v>1.9200440739000002</v>
      </c>
      <c r="I1662" s="3"/>
      <c r="J1662" s="3"/>
    </row>
    <row r="1663" spans="1:10" x14ac:dyDescent="0.3">
      <c r="A1663">
        <v>2006</v>
      </c>
      <c r="B1663" t="s">
        <v>23</v>
      </c>
      <c r="C1663" t="s">
        <v>72</v>
      </c>
      <c r="D1663" t="s">
        <v>43</v>
      </c>
      <c r="E1663" t="s">
        <v>46</v>
      </c>
      <c r="F1663" s="3">
        <v>0.37687448070000001</v>
      </c>
      <c r="G1663" s="3">
        <v>0.85854696000000008</v>
      </c>
      <c r="H1663" s="3">
        <v>1.9200440739000002</v>
      </c>
      <c r="I1663" s="3">
        <v>19.628428629478869</v>
      </c>
      <c r="J1663" s="3">
        <v>43.896781219748306</v>
      </c>
    </row>
    <row r="1664" spans="1:10" x14ac:dyDescent="0.3">
      <c r="A1664">
        <v>2006</v>
      </c>
      <c r="B1664" t="s">
        <v>23</v>
      </c>
      <c r="C1664" t="s">
        <v>72</v>
      </c>
      <c r="D1664" t="s">
        <v>43</v>
      </c>
      <c r="E1664" t="s">
        <v>47</v>
      </c>
      <c r="F1664" s="3">
        <v>2.0251277700000004E-2</v>
      </c>
      <c r="G1664" s="3">
        <v>0.85854696000000008</v>
      </c>
      <c r="H1664" s="3">
        <v>1.9200440739000002</v>
      </c>
      <c r="I1664" s="3">
        <v>1.0547298353868273</v>
      </c>
      <c r="J1664" s="3">
        <v>2.3587850919651503</v>
      </c>
    </row>
    <row r="1665" spans="1:10" x14ac:dyDescent="0.3">
      <c r="A1665">
        <v>2006</v>
      </c>
      <c r="B1665" t="s">
        <v>23</v>
      </c>
      <c r="C1665" t="s">
        <v>72</v>
      </c>
      <c r="D1665" t="s">
        <v>43</v>
      </c>
      <c r="E1665" t="s">
        <v>48</v>
      </c>
      <c r="F1665" s="3"/>
      <c r="G1665" s="3">
        <v>0.85854696000000008</v>
      </c>
      <c r="H1665" s="3">
        <v>1.9200440739000002</v>
      </c>
      <c r="I1665" s="3"/>
      <c r="J1665" s="3"/>
    </row>
    <row r="1666" spans="1:10" x14ac:dyDescent="0.3">
      <c r="A1666">
        <v>2006</v>
      </c>
      <c r="B1666" t="s">
        <v>23</v>
      </c>
      <c r="C1666" t="s">
        <v>72</v>
      </c>
      <c r="D1666" t="s">
        <v>43</v>
      </c>
      <c r="E1666" t="s">
        <v>10</v>
      </c>
      <c r="F1666" s="3">
        <v>0.85854696000000008</v>
      </c>
      <c r="G1666" s="3">
        <v>0.85854696000000008</v>
      </c>
      <c r="H1666" s="3">
        <v>1.9200440739000002</v>
      </c>
      <c r="I1666" s="3">
        <v>44.714961061082128</v>
      </c>
      <c r="J1666" s="3">
        <v>100</v>
      </c>
    </row>
    <row r="1667" spans="1:10" x14ac:dyDescent="0.3">
      <c r="A1667">
        <v>2006</v>
      </c>
      <c r="B1667" t="s">
        <v>23</v>
      </c>
      <c r="C1667" t="s">
        <v>72</v>
      </c>
      <c r="D1667" t="s">
        <v>3</v>
      </c>
      <c r="E1667" t="s">
        <v>137</v>
      </c>
      <c r="F1667" s="3">
        <v>6.127608813000001</v>
      </c>
      <c r="G1667" s="3">
        <v>9.1995467676000011</v>
      </c>
      <c r="H1667" s="3">
        <v>1.9200440739000002</v>
      </c>
      <c r="I1667" s="3">
        <v>319.13896645890947</v>
      </c>
      <c r="J1667" s="3">
        <v>66.607725008593931</v>
      </c>
    </row>
    <row r="1668" spans="1:10" x14ac:dyDescent="0.3">
      <c r="A1668">
        <v>2006</v>
      </c>
      <c r="B1668" t="s">
        <v>23</v>
      </c>
      <c r="C1668" t="s">
        <v>72</v>
      </c>
      <c r="D1668" t="s">
        <v>3</v>
      </c>
      <c r="E1668" t="s">
        <v>4</v>
      </c>
      <c r="F1668" s="3">
        <v>0.24577257300000002</v>
      </c>
      <c r="G1668" s="3">
        <v>9.1995467676000011</v>
      </c>
      <c r="H1668" s="3">
        <v>1.9200440739000002</v>
      </c>
      <c r="I1668" s="3">
        <v>12.800361009462971</v>
      </c>
      <c r="J1668" s="3">
        <v>2.671572624268725</v>
      </c>
    </row>
    <row r="1669" spans="1:10" x14ac:dyDescent="0.3">
      <c r="A1669">
        <v>2006</v>
      </c>
      <c r="B1669" t="s">
        <v>23</v>
      </c>
      <c r="C1669" t="s">
        <v>72</v>
      </c>
      <c r="D1669" t="s">
        <v>3</v>
      </c>
      <c r="E1669" t="s">
        <v>5</v>
      </c>
      <c r="F1669" s="3">
        <v>0.32751322500000002</v>
      </c>
      <c r="G1669" s="3">
        <v>9.1995467676000011</v>
      </c>
      <c r="H1669" s="3">
        <v>1.9200440739000002</v>
      </c>
      <c r="I1669" s="3">
        <v>17.05758890913134</v>
      </c>
      <c r="J1669" s="3">
        <v>3.5601017449410981</v>
      </c>
    </row>
    <row r="1670" spans="1:10" x14ac:dyDescent="0.3">
      <c r="A1670">
        <v>2006</v>
      </c>
      <c r="B1670" t="s">
        <v>23</v>
      </c>
      <c r="C1670" t="s">
        <v>72</v>
      </c>
      <c r="D1670" t="s">
        <v>3</v>
      </c>
      <c r="E1670" t="s">
        <v>6</v>
      </c>
      <c r="F1670" s="3">
        <v>1.5905018772000001</v>
      </c>
      <c r="G1670" s="3">
        <v>9.1995467676000011</v>
      </c>
      <c r="H1670" s="3">
        <v>1.9200440739000002</v>
      </c>
      <c r="I1670" s="3">
        <v>82.836737907238103</v>
      </c>
      <c r="J1670" s="3">
        <v>17.288915610512561</v>
      </c>
    </row>
    <row r="1671" spans="1:10" x14ac:dyDescent="0.3">
      <c r="A1671">
        <v>2006</v>
      </c>
      <c r="B1671" t="s">
        <v>23</v>
      </c>
      <c r="C1671" t="s">
        <v>72</v>
      </c>
      <c r="D1671" t="s">
        <v>3</v>
      </c>
      <c r="E1671" t="s">
        <v>135</v>
      </c>
      <c r="F1671" s="3">
        <v>2.8261653816000001</v>
      </c>
      <c r="G1671" s="3">
        <v>9.1995467676000011</v>
      </c>
      <c r="H1671" s="3">
        <v>1.9200440739000002</v>
      </c>
      <c r="I1671" s="3">
        <v>147.19273479277396</v>
      </c>
      <c r="J1671" s="3">
        <v>30.720702367137338</v>
      </c>
    </row>
    <row r="1672" spans="1:10" x14ac:dyDescent="0.3">
      <c r="A1672">
        <v>2006</v>
      </c>
      <c r="B1672" t="s">
        <v>23</v>
      </c>
      <c r="C1672" t="s">
        <v>72</v>
      </c>
      <c r="D1672" t="s">
        <v>3</v>
      </c>
      <c r="E1672" t="s">
        <v>7</v>
      </c>
      <c r="F1672" s="3">
        <v>0.90442270620000009</v>
      </c>
      <c r="G1672" s="3">
        <v>9.1995467676000011</v>
      </c>
      <c r="H1672" s="3">
        <v>1.9200440739000002</v>
      </c>
      <c r="I1672" s="3">
        <v>47.104267995418127</v>
      </c>
      <c r="J1672" s="3">
        <v>9.8311659155350757</v>
      </c>
    </row>
    <row r="1673" spans="1:10" x14ac:dyDescent="0.3">
      <c r="A1673">
        <v>2006</v>
      </c>
      <c r="B1673" t="s">
        <v>23</v>
      </c>
      <c r="C1673" t="s">
        <v>72</v>
      </c>
      <c r="D1673" t="s">
        <v>3</v>
      </c>
      <c r="E1673" t="s">
        <v>8</v>
      </c>
      <c r="F1673" s="3">
        <v>3.7275732000000002E-3</v>
      </c>
      <c r="G1673" s="3">
        <v>9.1995467676000011</v>
      </c>
      <c r="H1673" s="3">
        <v>1.9200440739000002</v>
      </c>
      <c r="I1673" s="3">
        <v>0.19413998098640209</v>
      </c>
      <c r="J1673" s="3">
        <v>4.0519096148607957E-2</v>
      </c>
    </row>
    <row r="1674" spans="1:10" x14ac:dyDescent="0.3">
      <c r="A1674">
        <v>2006</v>
      </c>
      <c r="B1674" t="s">
        <v>23</v>
      </c>
      <c r="C1674" t="s">
        <v>72</v>
      </c>
      <c r="D1674" t="s">
        <v>3</v>
      </c>
      <c r="E1674" t="s">
        <v>9</v>
      </c>
      <c r="F1674" s="3"/>
      <c r="G1674" s="3">
        <v>9.1995467676000011</v>
      </c>
      <c r="H1674" s="3">
        <v>1.9200440739000002</v>
      </c>
      <c r="I1674" s="3"/>
      <c r="J1674" s="3"/>
    </row>
    <row r="1675" spans="1:10" x14ac:dyDescent="0.3">
      <c r="A1675">
        <v>2006</v>
      </c>
      <c r="B1675" t="s">
        <v>23</v>
      </c>
      <c r="C1675" t="s">
        <v>72</v>
      </c>
      <c r="D1675" t="s">
        <v>3</v>
      </c>
      <c r="E1675" t="s">
        <v>10</v>
      </c>
      <c r="F1675" s="3">
        <v>9.1995467676000011</v>
      </c>
      <c r="G1675" s="3">
        <v>9.1995467676000011</v>
      </c>
      <c r="H1675" s="3">
        <v>1.9200440739000002</v>
      </c>
      <c r="I1675" s="3">
        <v>479.13206226114642</v>
      </c>
      <c r="J1675" s="3">
        <v>100</v>
      </c>
    </row>
    <row r="1676" spans="1:10" x14ac:dyDescent="0.3">
      <c r="A1676">
        <v>2006</v>
      </c>
      <c r="B1676" t="s">
        <v>24</v>
      </c>
      <c r="C1676" t="s">
        <v>73</v>
      </c>
      <c r="D1676" t="s">
        <v>43</v>
      </c>
      <c r="E1676" t="s">
        <v>44</v>
      </c>
      <c r="F1676" s="3">
        <v>8.5315873509986417</v>
      </c>
      <c r="G1676" s="3">
        <v>24.468008571235593</v>
      </c>
      <c r="H1676" s="3">
        <v>35.193688211757518</v>
      </c>
      <c r="I1676" s="3">
        <v>24.241810916959839</v>
      </c>
      <c r="J1676" s="3">
        <v>34.868335631647241</v>
      </c>
    </row>
    <row r="1677" spans="1:10" x14ac:dyDescent="0.3">
      <c r="A1677">
        <v>2006</v>
      </c>
      <c r="B1677" t="s">
        <v>24</v>
      </c>
      <c r="C1677" t="s">
        <v>73</v>
      </c>
      <c r="D1677" t="s">
        <v>43</v>
      </c>
      <c r="E1677" t="s">
        <v>45</v>
      </c>
      <c r="F1677" s="3">
        <v>2.7168493371071638</v>
      </c>
      <c r="G1677" s="3">
        <v>24.468008571235593</v>
      </c>
      <c r="H1677" s="3">
        <v>35.193688211757518</v>
      </c>
      <c r="I1677" s="3">
        <v>7.7197062176606934</v>
      </c>
      <c r="J1677" s="3">
        <v>11.10367984871916</v>
      </c>
    </row>
    <row r="1678" spans="1:10" x14ac:dyDescent="0.3">
      <c r="A1678">
        <v>2006</v>
      </c>
      <c r="B1678" t="s">
        <v>24</v>
      </c>
      <c r="C1678" t="s">
        <v>73</v>
      </c>
      <c r="D1678" t="s">
        <v>43</v>
      </c>
      <c r="E1678" t="s">
        <v>46</v>
      </c>
      <c r="F1678" s="3">
        <v>6.6094137642292603</v>
      </c>
      <c r="G1678" s="3">
        <v>24.468008571235593</v>
      </c>
      <c r="H1678" s="3">
        <v>35.193688211757518</v>
      </c>
      <c r="I1678" s="3">
        <v>18.780111150786365</v>
      </c>
      <c r="J1678" s="3">
        <v>27.01247118246982</v>
      </c>
    </row>
    <row r="1679" spans="1:10" x14ac:dyDescent="0.3">
      <c r="A1679">
        <v>2006</v>
      </c>
      <c r="B1679" t="s">
        <v>24</v>
      </c>
      <c r="C1679" t="s">
        <v>73</v>
      </c>
      <c r="D1679" t="s">
        <v>43</v>
      </c>
      <c r="E1679" t="s">
        <v>47</v>
      </c>
      <c r="F1679" s="3">
        <v>8.2665891854443507E-2</v>
      </c>
      <c r="G1679" s="3">
        <v>24.468008571235593</v>
      </c>
      <c r="H1679" s="3">
        <v>35.193688211757518</v>
      </c>
      <c r="I1679" s="3">
        <v>0.23488840202552699</v>
      </c>
      <c r="J1679" s="3">
        <v>0.3378529626298436</v>
      </c>
    </row>
    <row r="1680" spans="1:10" x14ac:dyDescent="0.3">
      <c r="A1680">
        <v>2006</v>
      </c>
      <c r="B1680" t="s">
        <v>24</v>
      </c>
      <c r="C1680" t="s">
        <v>73</v>
      </c>
      <c r="D1680" t="s">
        <v>43</v>
      </c>
      <c r="E1680" t="s">
        <v>48</v>
      </c>
      <c r="F1680" s="3">
        <v>5.2118089870491193</v>
      </c>
      <c r="G1680" s="3">
        <v>24.468008571235593</v>
      </c>
      <c r="H1680" s="3">
        <v>35.193688211757518</v>
      </c>
      <c r="I1680" s="3">
        <v>14.808930952874547</v>
      </c>
      <c r="J1680" s="3">
        <v>21.300503356763095</v>
      </c>
    </row>
    <row r="1681" spans="1:10" x14ac:dyDescent="0.3">
      <c r="A1681">
        <v>2006</v>
      </c>
      <c r="B1681" t="s">
        <v>24</v>
      </c>
      <c r="C1681" t="s">
        <v>73</v>
      </c>
      <c r="D1681" t="s">
        <v>43</v>
      </c>
      <c r="E1681" t="s">
        <v>10</v>
      </c>
      <c r="F1681" s="3">
        <v>24.468008571235597</v>
      </c>
      <c r="G1681" s="3">
        <v>24.468008571235593</v>
      </c>
      <c r="H1681" s="3">
        <v>35.193688211757518</v>
      </c>
      <c r="I1681" s="3">
        <v>69.523854459395125</v>
      </c>
      <c r="J1681" s="3">
        <v>100.00000000000003</v>
      </c>
    </row>
    <row r="1682" spans="1:10" x14ac:dyDescent="0.3">
      <c r="A1682">
        <v>2006</v>
      </c>
      <c r="B1682" t="s">
        <v>24</v>
      </c>
      <c r="C1682" t="s">
        <v>73</v>
      </c>
      <c r="D1682" t="s">
        <v>43</v>
      </c>
      <c r="E1682" t="s">
        <v>49</v>
      </c>
      <c r="F1682" s="3">
        <v>1.3156832399969642</v>
      </c>
      <c r="G1682" s="3">
        <v>24.468008571235593</v>
      </c>
      <c r="H1682" s="3">
        <v>35.193688211757518</v>
      </c>
      <c r="I1682" s="3">
        <v>3.7384068190881461</v>
      </c>
      <c r="J1682" s="3">
        <v>5.377157017770835</v>
      </c>
    </row>
    <row r="1683" spans="1:10" x14ac:dyDescent="0.3">
      <c r="A1683">
        <v>2006</v>
      </c>
      <c r="B1683" t="s">
        <v>24</v>
      </c>
      <c r="C1683" t="s">
        <v>73</v>
      </c>
      <c r="D1683" t="s">
        <v>3</v>
      </c>
      <c r="E1683" t="s">
        <v>137</v>
      </c>
      <c r="F1683" s="3">
        <v>70.570288931565557</v>
      </c>
      <c r="G1683" s="3">
        <v>167.21773339798898</v>
      </c>
      <c r="H1683" s="3">
        <v>35.193688211757518</v>
      </c>
      <c r="I1683" s="3">
        <v>200.51973100105323</v>
      </c>
      <c r="J1683" s="3">
        <v>42.202634551685811</v>
      </c>
    </row>
    <row r="1684" spans="1:10" x14ac:dyDescent="0.3">
      <c r="A1684">
        <v>2006</v>
      </c>
      <c r="B1684" t="s">
        <v>24</v>
      </c>
      <c r="C1684" t="s">
        <v>73</v>
      </c>
      <c r="D1684" t="s">
        <v>3</v>
      </c>
      <c r="E1684" t="s">
        <v>4</v>
      </c>
      <c r="F1684" s="3">
        <v>5.6997075300107998</v>
      </c>
      <c r="G1684" s="3">
        <v>167.21773339798898</v>
      </c>
      <c r="H1684" s="3">
        <v>35.193688211757518</v>
      </c>
      <c r="I1684" s="3">
        <v>16.195254943773239</v>
      </c>
      <c r="J1684" s="3">
        <v>3.4085544721773791</v>
      </c>
    </row>
    <row r="1685" spans="1:10" x14ac:dyDescent="0.3">
      <c r="A1685">
        <v>2006</v>
      </c>
      <c r="B1685" t="s">
        <v>24</v>
      </c>
      <c r="C1685" t="s">
        <v>73</v>
      </c>
      <c r="D1685" t="s">
        <v>3</v>
      </c>
      <c r="E1685" t="s">
        <v>5</v>
      </c>
      <c r="F1685" s="3">
        <v>1.0032016282260054</v>
      </c>
      <c r="G1685" s="3">
        <v>167.21773339798898</v>
      </c>
      <c r="H1685" s="3">
        <v>35.193688211757518</v>
      </c>
      <c r="I1685" s="3">
        <v>2.8505157577967504</v>
      </c>
      <c r="J1685" s="3">
        <v>0.59993734386909847</v>
      </c>
    </row>
    <row r="1686" spans="1:10" x14ac:dyDescent="0.3">
      <c r="A1686">
        <v>2006</v>
      </c>
      <c r="B1686" t="s">
        <v>24</v>
      </c>
      <c r="C1686" t="s">
        <v>73</v>
      </c>
      <c r="D1686" t="s">
        <v>3</v>
      </c>
      <c r="E1686" t="s">
        <v>6</v>
      </c>
      <c r="F1686" s="3">
        <v>17.35774151684916</v>
      </c>
      <c r="G1686" s="3">
        <v>167.21773339798898</v>
      </c>
      <c r="H1686" s="3">
        <v>35.193688211757518</v>
      </c>
      <c r="I1686" s="3">
        <v>49.320609458176314</v>
      </c>
      <c r="J1686" s="3">
        <v>10.380323404777062</v>
      </c>
    </row>
    <row r="1687" spans="1:10" x14ac:dyDescent="0.3">
      <c r="A1687">
        <v>2006</v>
      </c>
      <c r="B1687" t="s">
        <v>24</v>
      </c>
      <c r="C1687" t="s">
        <v>73</v>
      </c>
      <c r="D1687" t="s">
        <v>3</v>
      </c>
      <c r="E1687" t="s">
        <v>135</v>
      </c>
      <c r="F1687" s="3">
        <v>80.210422857772102</v>
      </c>
      <c r="G1687" s="3">
        <v>167.21773339798898</v>
      </c>
      <c r="H1687" s="3">
        <v>35.193688211757518</v>
      </c>
      <c r="I1687" s="3">
        <v>227.91138676671966</v>
      </c>
      <c r="J1687" s="3">
        <v>47.967653446698819</v>
      </c>
    </row>
    <row r="1688" spans="1:10" x14ac:dyDescent="0.3">
      <c r="A1688">
        <v>2006</v>
      </c>
      <c r="B1688" t="s">
        <v>24</v>
      </c>
      <c r="C1688" t="s">
        <v>73</v>
      </c>
      <c r="D1688" t="s">
        <v>3</v>
      </c>
      <c r="E1688" t="s">
        <v>7</v>
      </c>
      <c r="F1688" s="3">
        <v>42.76199375565389</v>
      </c>
      <c r="G1688" s="3">
        <v>167.21773339798898</v>
      </c>
      <c r="H1688" s="3">
        <v>35.193688211757518</v>
      </c>
      <c r="I1688" s="3">
        <v>121.50472408108666</v>
      </c>
      <c r="J1688" s="3">
        <v>25.572642857129029</v>
      </c>
    </row>
    <row r="1689" spans="1:10" x14ac:dyDescent="0.3">
      <c r="A1689">
        <v>2006</v>
      </c>
      <c r="B1689" t="s">
        <v>24</v>
      </c>
      <c r="C1689" t="s">
        <v>73</v>
      </c>
      <c r="D1689" t="s">
        <v>3</v>
      </c>
      <c r="E1689" t="s">
        <v>8</v>
      </c>
      <c r="F1689" s="3">
        <v>19.08748595704305</v>
      </c>
      <c r="G1689" s="3">
        <v>167.21773339798898</v>
      </c>
      <c r="H1689" s="3">
        <v>35.193688211757518</v>
      </c>
      <c r="I1689" s="3">
        <v>54.235537469659967</v>
      </c>
      <c r="J1689" s="3">
        <v>11.414749840923633</v>
      </c>
    </row>
    <row r="1690" spans="1:10" x14ac:dyDescent="0.3">
      <c r="A1690">
        <v>2006</v>
      </c>
      <c r="B1690" t="s">
        <v>24</v>
      </c>
      <c r="C1690" t="s">
        <v>73</v>
      </c>
      <c r="D1690" t="s">
        <v>3</v>
      </c>
      <c r="E1690" t="s">
        <v>9</v>
      </c>
      <c r="F1690" s="3">
        <v>10.737314078640498</v>
      </c>
      <c r="G1690" s="3">
        <v>167.21773339798898</v>
      </c>
      <c r="H1690" s="3">
        <v>35.193688211757518</v>
      </c>
      <c r="I1690" s="3">
        <v>30.509203849380505</v>
      </c>
      <c r="J1690" s="3">
        <v>6.4211575294379806</v>
      </c>
    </row>
    <row r="1691" spans="1:10" x14ac:dyDescent="0.3">
      <c r="A1691">
        <v>2006</v>
      </c>
      <c r="B1691" t="s">
        <v>24</v>
      </c>
      <c r="C1691" t="s">
        <v>73</v>
      </c>
      <c r="D1691" t="s">
        <v>3</v>
      </c>
      <c r="E1691" t="s">
        <v>10</v>
      </c>
      <c r="F1691" s="3">
        <v>167.21773339798895</v>
      </c>
      <c r="G1691" s="3">
        <v>167.21773339798898</v>
      </c>
      <c r="H1691" s="3">
        <v>35.193688211757518</v>
      </c>
      <c r="I1691" s="3">
        <v>475.13557656092661</v>
      </c>
      <c r="J1691" s="3">
        <v>99.999999999999972</v>
      </c>
    </row>
    <row r="1692" spans="1:10" x14ac:dyDescent="0.3">
      <c r="A1692">
        <v>2006</v>
      </c>
      <c r="B1692" t="s">
        <v>25</v>
      </c>
      <c r="C1692" t="s">
        <v>74</v>
      </c>
      <c r="D1692" t="s">
        <v>43</v>
      </c>
      <c r="E1692" t="s">
        <v>44</v>
      </c>
      <c r="F1692" s="3">
        <v>0.76774398330000004</v>
      </c>
      <c r="G1692" s="3">
        <v>0.76774398330000004</v>
      </c>
      <c r="H1692" s="3">
        <v>2.477859612</v>
      </c>
      <c r="I1692" s="3">
        <v>30.984159860465898</v>
      </c>
      <c r="J1692" s="3">
        <v>100</v>
      </c>
    </row>
    <row r="1693" spans="1:10" x14ac:dyDescent="0.3">
      <c r="A1693">
        <v>2006</v>
      </c>
      <c r="B1693" t="s">
        <v>25</v>
      </c>
      <c r="C1693" t="s">
        <v>74</v>
      </c>
      <c r="D1693" t="s">
        <v>43</v>
      </c>
      <c r="E1693" t="s">
        <v>45</v>
      </c>
      <c r="F1693" s="3"/>
      <c r="G1693" s="3">
        <v>0.76774398330000004</v>
      </c>
      <c r="H1693" s="3">
        <v>2.477859612</v>
      </c>
      <c r="I1693" s="3"/>
      <c r="J1693" s="3"/>
    </row>
    <row r="1694" spans="1:10" x14ac:dyDescent="0.3">
      <c r="A1694">
        <v>2006</v>
      </c>
      <c r="B1694" t="s">
        <v>25</v>
      </c>
      <c r="C1694" t="s">
        <v>74</v>
      </c>
      <c r="D1694" t="s">
        <v>43</v>
      </c>
      <c r="E1694" t="s">
        <v>46</v>
      </c>
      <c r="F1694" s="3"/>
      <c r="G1694" s="3">
        <v>0.76774398330000004</v>
      </c>
      <c r="H1694" s="3">
        <v>2.477859612</v>
      </c>
      <c r="I1694" s="3"/>
      <c r="J1694" s="3"/>
    </row>
    <row r="1695" spans="1:10" x14ac:dyDescent="0.3">
      <c r="A1695">
        <v>2006</v>
      </c>
      <c r="B1695" t="s">
        <v>25</v>
      </c>
      <c r="C1695" t="s">
        <v>74</v>
      </c>
      <c r="D1695" t="s">
        <v>43</v>
      </c>
      <c r="E1695" t="s">
        <v>48</v>
      </c>
      <c r="F1695" s="3"/>
      <c r="G1695" s="3">
        <v>0.76774398330000004</v>
      </c>
      <c r="H1695" s="3">
        <v>2.477859612</v>
      </c>
      <c r="I1695" s="3"/>
      <c r="J1695" s="3"/>
    </row>
    <row r="1696" spans="1:10" x14ac:dyDescent="0.3">
      <c r="A1696">
        <v>2006</v>
      </c>
      <c r="B1696" t="s">
        <v>25</v>
      </c>
      <c r="C1696" t="s">
        <v>74</v>
      </c>
      <c r="D1696" t="s">
        <v>43</v>
      </c>
      <c r="E1696" t="s">
        <v>10</v>
      </c>
      <c r="F1696" s="3">
        <v>0.76774398330000004</v>
      </c>
      <c r="G1696" s="3">
        <v>0.76774398330000004</v>
      </c>
      <c r="H1696" s="3">
        <v>2.477859612</v>
      </c>
      <c r="I1696" s="3">
        <v>30.984159860465898</v>
      </c>
      <c r="J1696" s="3">
        <v>100</v>
      </c>
    </row>
    <row r="1697" spans="1:10" x14ac:dyDescent="0.3">
      <c r="A1697">
        <v>2006</v>
      </c>
      <c r="B1697" t="s">
        <v>25</v>
      </c>
      <c r="C1697" t="s">
        <v>74</v>
      </c>
      <c r="D1697" t="s">
        <v>3</v>
      </c>
      <c r="E1697" t="s">
        <v>137</v>
      </c>
      <c r="F1697" s="3">
        <v>8.7577098699000011</v>
      </c>
      <c r="G1697" s="3">
        <v>12.419548750200002</v>
      </c>
      <c r="H1697" s="3">
        <v>2.477859612</v>
      </c>
      <c r="I1697" s="3">
        <v>353.43850101464108</v>
      </c>
      <c r="J1697" s="3">
        <v>70.515523921583451</v>
      </c>
    </row>
    <row r="1698" spans="1:10" x14ac:dyDescent="0.3">
      <c r="A1698">
        <v>2006</v>
      </c>
      <c r="B1698" t="s">
        <v>25</v>
      </c>
      <c r="C1698" t="s">
        <v>74</v>
      </c>
      <c r="D1698" t="s">
        <v>3</v>
      </c>
      <c r="E1698" t="s">
        <v>4</v>
      </c>
      <c r="F1698" s="3">
        <v>0.38843432100000003</v>
      </c>
      <c r="G1698" s="3">
        <v>12.419548750200002</v>
      </c>
      <c r="H1698" s="3">
        <v>2.477859612</v>
      </c>
      <c r="I1698" s="3">
        <v>15.67620373320811</v>
      </c>
      <c r="J1698" s="3">
        <v>3.1276041409616013</v>
      </c>
    </row>
    <row r="1699" spans="1:10" x14ac:dyDescent="0.3">
      <c r="A1699">
        <v>2006</v>
      </c>
      <c r="B1699" t="s">
        <v>25</v>
      </c>
      <c r="C1699" t="s">
        <v>74</v>
      </c>
      <c r="D1699" t="s">
        <v>3</v>
      </c>
      <c r="E1699" t="s">
        <v>5</v>
      </c>
      <c r="F1699" s="3">
        <v>6.6712963500000014E-2</v>
      </c>
      <c r="G1699" s="3">
        <v>12.419548750200002</v>
      </c>
      <c r="H1699" s="3">
        <v>2.477859612</v>
      </c>
      <c r="I1699" s="3">
        <v>2.6923625203347479</v>
      </c>
      <c r="J1699" s="3">
        <v>0.53716092944943494</v>
      </c>
    </row>
    <row r="1700" spans="1:10" x14ac:dyDescent="0.3">
      <c r="A1700">
        <v>2006</v>
      </c>
      <c r="B1700" t="s">
        <v>25</v>
      </c>
      <c r="C1700" t="s">
        <v>74</v>
      </c>
      <c r="D1700" t="s">
        <v>3</v>
      </c>
      <c r="E1700" t="s">
        <v>6</v>
      </c>
      <c r="F1700" s="3">
        <v>1.4571175062000001</v>
      </c>
      <c r="G1700" s="3">
        <v>12.419548750200002</v>
      </c>
      <c r="H1700" s="3">
        <v>2.477859612</v>
      </c>
      <c r="I1700" s="3">
        <v>58.80549080114713</v>
      </c>
      <c r="J1700" s="3">
        <v>11.732451279089629</v>
      </c>
    </row>
    <row r="1701" spans="1:10" x14ac:dyDescent="0.3">
      <c r="A1701">
        <v>2006</v>
      </c>
      <c r="B1701" t="s">
        <v>25</v>
      </c>
      <c r="C1701" t="s">
        <v>74</v>
      </c>
      <c r="D1701" t="s">
        <v>3</v>
      </c>
      <c r="E1701" t="s">
        <v>135</v>
      </c>
      <c r="F1701" s="3">
        <v>3.2734045593000003</v>
      </c>
      <c r="G1701" s="3">
        <v>12.419548750200002</v>
      </c>
      <c r="H1701" s="3">
        <v>2.477859612</v>
      </c>
      <c r="I1701" s="3">
        <v>132.10613480470258</v>
      </c>
      <c r="J1701" s="3">
        <v>26.35687193745494</v>
      </c>
    </row>
    <row r="1702" spans="1:10" x14ac:dyDescent="0.3">
      <c r="A1702">
        <v>2006</v>
      </c>
      <c r="B1702" t="s">
        <v>25</v>
      </c>
      <c r="C1702" t="s">
        <v>74</v>
      </c>
      <c r="D1702" t="s">
        <v>3</v>
      </c>
      <c r="E1702" t="s">
        <v>7</v>
      </c>
      <c r="F1702" s="3">
        <v>1.4826765240000002</v>
      </c>
      <c r="G1702" s="3">
        <v>12.419548750200002</v>
      </c>
      <c r="H1702" s="3">
        <v>2.477859612</v>
      </c>
      <c r="I1702" s="3">
        <v>59.836986600030194</v>
      </c>
      <c r="J1702" s="3">
        <v>11.938247949436356</v>
      </c>
    </row>
    <row r="1703" spans="1:10" x14ac:dyDescent="0.3">
      <c r="A1703">
        <v>2006</v>
      </c>
      <c r="B1703" t="s">
        <v>25</v>
      </c>
      <c r="C1703" t="s">
        <v>74</v>
      </c>
      <c r="D1703" t="s">
        <v>3</v>
      </c>
      <c r="E1703" t="s">
        <v>8</v>
      </c>
      <c r="F1703" s="3">
        <v>0.26689756560000005</v>
      </c>
      <c r="G1703" s="3">
        <v>12.419548750200002</v>
      </c>
      <c r="H1703" s="3">
        <v>2.477859612</v>
      </c>
      <c r="I1703" s="3">
        <v>10.771294883190503</v>
      </c>
      <c r="J1703" s="3">
        <v>2.1490117794795238</v>
      </c>
    </row>
    <row r="1704" spans="1:10" x14ac:dyDescent="0.3">
      <c r="A1704">
        <v>2006</v>
      </c>
      <c r="B1704" t="s">
        <v>25</v>
      </c>
      <c r="C1704" t="s">
        <v>74</v>
      </c>
      <c r="D1704" t="s">
        <v>3</v>
      </c>
      <c r="E1704" t="s">
        <v>9</v>
      </c>
      <c r="F1704" s="3"/>
      <c r="G1704" s="3">
        <v>12.419548750200002</v>
      </c>
      <c r="H1704" s="3">
        <v>2.477859612</v>
      </c>
      <c r="I1704" s="3"/>
      <c r="J1704" s="3"/>
    </row>
    <row r="1705" spans="1:10" x14ac:dyDescent="0.3">
      <c r="A1705">
        <v>2006</v>
      </c>
      <c r="B1705" t="s">
        <v>25</v>
      </c>
      <c r="C1705" t="s">
        <v>74</v>
      </c>
      <c r="D1705" t="s">
        <v>3</v>
      </c>
      <c r="E1705" t="s">
        <v>10</v>
      </c>
      <c r="F1705" s="3">
        <v>12.419548750200002</v>
      </c>
      <c r="G1705" s="3">
        <v>12.419548750200002</v>
      </c>
      <c r="H1705" s="3">
        <v>2.477859612</v>
      </c>
      <c r="I1705" s="3">
        <v>501.22083955255175</v>
      </c>
      <c r="J1705" s="3">
        <v>100</v>
      </c>
    </row>
    <row r="1706" spans="1:10" x14ac:dyDescent="0.3">
      <c r="A1706">
        <v>2006</v>
      </c>
      <c r="B1706" t="s">
        <v>26</v>
      </c>
      <c r="C1706" t="s">
        <v>75</v>
      </c>
      <c r="D1706" t="s">
        <v>43</v>
      </c>
      <c r="E1706" t="s">
        <v>44</v>
      </c>
      <c r="F1706" s="3">
        <v>3.2286167984532633E-3</v>
      </c>
      <c r="G1706" s="3">
        <v>1.7842550748692464E-2</v>
      </c>
      <c r="H1706" s="3">
        <v>0.19356906450933248</v>
      </c>
      <c r="I1706" s="3">
        <v>1.6679404876173296</v>
      </c>
      <c r="J1706" s="3">
        <v>18.095040579833366</v>
      </c>
    </row>
    <row r="1707" spans="1:10" x14ac:dyDescent="0.3">
      <c r="A1707">
        <v>2006</v>
      </c>
      <c r="B1707" t="s">
        <v>26</v>
      </c>
      <c r="C1707" t="s">
        <v>75</v>
      </c>
      <c r="D1707" t="s">
        <v>43</v>
      </c>
      <c r="E1707" t="s">
        <v>45</v>
      </c>
      <c r="F1707" s="3"/>
      <c r="G1707" s="3">
        <v>1.7842550748692464E-2</v>
      </c>
      <c r="H1707" s="3">
        <v>0.19356906450933248</v>
      </c>
      <c r="I1707" s="3"/>
      <c r="J1707" s="3"/>
    </row>
    <row r="1708" spans="1:10" x14ac:dyDescent="0.3">
      <c r="A1708">
        <v>2006</v>
      </c>
      <c r="B1708" t="s">
        <v>26</v>
      </c>
      <c r="C1708" t="s">
        <v>75</v>
      </c>
      <c r="D1708" t="s">
        <v>43</v>
      </c>
      <c r="E1708" t="s">
        <v>46</v>
      </c>
      <c r="F1708" s="3">
        <v>1.3919040205240069E-2</v>
      </c>
      <c r="G1708" s="3">
        <v>1.7842550748692464E-2</v>
      </c>
      <c r="H1708" s="3">
        <v>0.19356906450933248</v>
      </c>
      <c r="I1708" s="3">
        <v>7.1907358960083183</v>
      </c>
      <c r="J1708" s="3">
        <v>78.010371954582126</v>
      </c>
    </row>
    <row r="1709" spans="1:10" x14ac:dyDescent="0.3">
      <c r="A1709">
        <v>2006</v>
      </c>
      <c r="B1709" t="s">
        <v>26</v>
      </c>
      <c r="C1709" t="s">
        <v>75</v>
      </c>
      <c r="D1709" t="s">
        <v>43</v>
      </c>
      <c r="E1709" t="s">
        <v>47</v>
      </c>
      <c r="F1709" s="3"/>
      <c r="G1709" s="3">
        <v>1.7842550748692464E-2</v>
      </c>
      <c r="H1709" s="3">
        <v>0.19356906450933248</v>
      </c>
      <c r="I1709" s="3"/>
      <c r="J1709" s="3"/>
    </row>
    <row r="1710" spans="1:10" x14ac:dyDescent="0.3">
      <c r="A1710">
        <v>2006</v>
      </c>
      <c r="B1710" t="s">
        <v>26</v>
      </c>
      <c r="C1710" t="s">
        <v>75</v>
      </c>
      <c r="D1710" t="s">
        <v>43</v>
      </c>
      <c r="E1710" t="s">
        <v>48</v>
      </c>
      <c r="F1710" s="3">
        <v>6.948937449991324E-4</v>
      </c>
      <c r="G1710" s="3">
        <v>1.7842550748692464E-2</v>
      </c>
      <c r="H1710" s="3">
        <v>0.19356906450933248</v>
      </c>
      <c r="I1710" s="3">
        <v>0.35899008282164308</v>
      </c>
      <c r="J1710" s="3">
        <v>3.8945874655845132</v>
      </c>
    </row>
    <row r="1711" spans="1:10" x14ac:dyDescent="0.3">
      <c r="A1711">
        <v>2006</v>
      </c>
      <c r="B1711" t="s">
        <v>26</v>
      </c>
      <c r="C1711" t="s">
        <v>75</v>
      </c>
      <c r="D1711" t="s">
        <v>43</v>
      </c>
      <c r="E1711" t="s">
        <v>10</v>
      </c>
      <c r="F1711" s="3">
        <v>1.7842550748692464E-2</v>
      </c>
      <c r="G1711" s="3">
        <v>1.7842550748692464E-2</v>
      </c>
      <c r="H1711" s="3">
        <v>0.19356906450933248</v>
      </c>
      <c r="I1711" s="3">
        <v>9.2176664664472909</v>
      </c>
      <c r="J1711" s="3">
        <v>100</v>
      </c>
    </row>
    <row r="1712" spans="1:10" x14ac:dyDescent="0.3">
      <c r="A1712">
        <v>2006</v>
      </c>
      <c r="B1712" t="s">
        <v>26</v>
      </c>
      <c r="C1712" t="s">
        <v>75</v>
      </c>
      <c r="D1712" t="s">
        <v>3</v>
      </c>
      <c r="E1712" t="s">
        <v>137</v>
      </c>
      <c r="F1712" s="3">
        <v>1.069442620147188</v>
      </c>
      <c r="G1712" s="3">
        <v>1.453710237160021</v>
      </c>
      <c r="H1712" s="3">
        <v>0.19356906450933248</v>
      </c>
      <c r="I1712" s="3">
        <v>552.48632980588036</v>
      </c>
      <c r="J1712" s="3">
        <v>73.566422854423791</v>
      </c>
    </row>
    <row r="1713" spans="1:10" x14ac:dyDescent="0.3">
      <c r="A1713">
        <v>2006</v>
      </c>
      <c r="B1713" t="s">
        <v>26</v>
      </c>
      <c r="C1713" t="s">
        <v>75</v>
      </c>
      <c r="D1713" t="s">
        <v>3</v>
      </c>
      <c r="E1713" t="s">
        <v>4</v>
      </c>
      <c r="F1713" s="3">
        <v>0.15147047662543686</v>
      </c>
      <c r="G1713" s="3">
        <v>1.453710237160021</v>
      </c>
      <c r="H1713" s="3">
        <v>0.19356906450933248</v>
      </c>
      <c r="I1713" s="3">
        <v>78.251386402776191</v>
      </c>
      <c r="J1713" s="3">
        <v>10.419578314406776</v>
      </c>
    </row>
    <row r="1714" spans="1:10" x14ac:dyDescent="0.3">
      <c r="A1714">
        <v>2006</v>
      </c>
      <c r="B1714" t="s">
        <v>26</v>
      </c>
      <c r="C1714" t="s">
        <v>75</v>
      </c>
      <c r="D1714" t="s">
        <v>3</v>
      </c>
      <c r="E1714" t="s">
        <v>5</v>
      </c>
      <c r="F1714" s="3"/>
      <c r="G1714" s="3">
        <v>1.453710237160021</v>
      </c>
      <c r="H1714" s="3">
        <v>0.19356906450933248</v>
      </c>
      <c r="I1714" s="3"/>
      <c r="J1714" s="3"/>
    </row>
    <row r="1715" spans="1:10" x14ac:dyDescent="0.3">
      <c r="A1715">
        <v>2006</v>
      </c>
      <c r="B1715" t="s">
        <v>26</v>
      </c>
      <c r="C1715" t="s">
        <v>75</v>
      </c>
      <c r="D1715" t="s">
        <v>3</v>
      </c>
      <c r="E1715" t="s">
        <v>6</v>
      </c>
      <c r="F1715" s="3">
        <v>7.7160400627122427E-2</v>
      </c>
      <c r="G1715" s="3">
        <v>1.453710237160021</v>
      </c>
      <c r="H1715" s="3">
        <v>0.19356906450933248</v>
      </c>
      <c r="I1715" s="3">
        <v>39.861948407258183</v>
      </c>
      <c r="J1715" s="3">
        <v>5.3078253598780147</v>
      </c>
    </row>
    <row r="1716" spans="1:10" x14ac:dyDescent="0.3">
      <c r="A1716">
        <v>2006</v>
      </c>
      <c r="B1716" t="s">
        <v>26</v>
      </c>
      <c r="C1716" t="s">
        <v>75</v>
      </c>
      <c r="D1716" t="s">
        <v>3</v>
      </c>
      <c r="E1716" t="s">
        <v>135</v>
      </c>
      <c r="F1716" s="3">
        <v>0.22702593127084555</v>
      </c>
      <c r="G1716" s="3">
        <v>1.453710237160021</v>
      </c>
      <c r="H1716" s="3">
        <v>0.19356906450933248</v>
      </c>
      <c r="I1716" s="3">
        <v>117.28420129854997</v>
      </c>
      <c r="J1716" s="3">
        <v>15.617000243072173</v>
      </c>
    </row>
    <row r="1717" spans="1:10" x14ac:dyDescent="0.3">
      <c r="A1717">
        <v>2006</v>
      </c>
      <c r="B1717" t="s">
        <v>26</v>
      </c>
      <c r="C1717" t="s">
        <v>75</v>
      </c>
      <c r="D1717" t="s">
        <v>3</v>
      </c>
      <c r="E1717" t="s">
        <v>7</v>
      </c>
      <c r="F1717" s="3">
        <v>9.6684836310133665E-2</v>
      </c>
      <c r="G1717" s="3">
        <v>1.453710237160021</v>
      </c>
      <c r="H1717" s="3">
        <v>0.19356906450933248</v>
      </c>
      <c r="I1717" s="3">
        <v>49.948495931007727</v>
      </c>
      <c r="J1717" s="3">
        <v>6.6509015234712709</v>
      </c>
    </row>
    <row r="1718" spans="1:10" x14ac:dyDescent="0.3">
      <c r="A1718">
        <v>2006</v>
      </c>
      <c r="B1718" t="s">
        <v>26</v>
      </c>
      <c r="C1718" t="s">
        <v>75</v>
      </c>
      <c r="D1718" t="s">
        <v>3</v>
      </c>
      <c r="E1718" t="s">
        <v>8</v>
      </c>
      <c r="F1718" s="3">
        <v>5.3180694333589469E-2</v>
      </c>
      <c r="G1718" s="3">
        <v>1.453710237160021</v>
      </c>
      <c r="H1718" s="3">
        <v>0.19356906450933248</v>
      </c>
      <c r="I1718" s="3">
        <v>27.473756960284057</v>
      </c>
      <c r="J1718" s="3">
        <v>3.6582733597228883</v>
      </c>
    </row>
    <row r="1719" spans="1:10" x14ac:dyDescent="0.3">
      <c r="A1719">
        <v>2006</v>
      </c>
      <c r="B1719" t="s">
        <v>26</v>
      </c>
      <c r="C1719" t="s">
        <v>75</v>
      </c>
      <c r="D1719" t="s">
        <v>3</v>
      </c>
      <c r="E1719" t="s">
        <v>9</v>
      </c>
      <c r="F1719" s="3">
        <v>5.7712091165505785E-3</v>
      </c>
      <c r="G1719" s="3">
        <v>1.453710237160021</v>
      </c>
      <c r="H1719" s="3">
        <v>0.19356906450933248</v>
      </c>
      <c r="I1719" s="3">
        <v>2.9814728563056794</v>
      </c>
      <c r="J1719" s="3">
        <v>0.39699858809725758</v>
      </c>
    </row>
    <row r="1720" spans="1:10" x14ac:dyDescent="0.3">
      <c r="A1720">
        <v>2006</v>
      </c>
      <c r="B1720" t="s">
        <v>26</v>
      </c>
      <c r="C1720" t="s">
        <v>75</v>
      </c>
      <c r="D1720" t="s">
        <v>3</v>
      </c>
      <c r="E1720" t="s">
        <v>10</v>
      </c>
      <c r="F1720" s="3">
        <v>1.453710237160021</v>
      </c>
      <c r="G1720" s="3">
        <v>1.453710237160021</v>
      </c>
      <c r="H1720" s="3">
        <v>0.19356906450933248</v>
      </c>
      <c r="I1720" s="3">
        <v>751.00339036351227</v>
      </c>
      <c r="J1720" s="3">
        <v>100</v>
      </c>
    </row>
    <row r="1721" spans="1:10" x14ac:dyDescent="0.3">
      <c r="A1721">
        <v>2006</v>
      </c>
      <c r="B1721" t="s">
        <v>27</v>
      </c>
      <c r="C1721" t="s">
        <v>76</v>
      </c>
      <c r="D1721" t="s">
        <v>43</v>
      </c>
      <c r="E1721" t="s">
        <v>44</v>
      </c>
      <c r="F1721" s="3">
        <v>1.4592012416127478E-2</v>
      </c>
      <c r="G1721" s="3">
        <v>5.7055939982594631E-2</v>
      </c>
      <c r="H1721" s="3">
        <v>0.49701564103950185</v>
      </c>
      <c r="I1721" s="3">
        <v>2.9359261985414524</v>
      </c>
      <c r="J1721" s="3">
        <v>25.574922471838846</v>
      </c>
    </row>
    <row r="1722" spans="1:10" x14ac:dyDescent="0.3">
      <c r="A1722">
        <v>2006</v>
      </c>
      <c r="B1722" t="s">
        <v>27</v>
      </c>
      <c r="C1722" t="s">
        <v>76</v>
      </c>
      <c r="D1722" t="s">
        <v>43</v>
      </c>
      <c r="E1722" t="s">
        <v>45</v>
      </c>
      <c r="F1722" s="3">
        <v>4.2463927566467156E-2</v>
      </c>
      <c r="G1722" s="3">
        <v>5.7055939982594631E-2</v>
      </c>
      <c r="H1722" s="3">
        <v>0.49701564103950185</v>
      </c>
      <c r="I1722" s="3">
        <v>8.5437809316532576</v>
      </c>
      <c r="J1722" s="3">
        <v>74.425077528161168</v>
      </c>
    </row>
    <row r="1723" spans="1:10" x14ac:dyDescent="0.3">
      <c r="A1723">
        <v>2006</v>
      </c>
      <c r="B1723" t="s">
        <v>27</v>
      </c>
      <c r="C1723" t="s">
        <v>76</v>
      </c>
      <c r="D1723" t="s">
        <v>43</v>
      </c>
      <c r="E1723" t="s">
        <v>46</v>
      </c>
      <c r="F1723" s="3">
        <v>0</v>
      </c>
      <c r="G1723" s="3">
        <v>5.7055939982594631E-2</v>
      </c>
      <c r="H1723" s="3">
        <v>0.49701564103950185</v>
      </c>
      <c r="I1723" s="3">
        <v>0</v>
      </c>
      <c r="J1723" s="3">
        <v>0</v>
      </c>
    </row>
    <row r="1724" spans="1:10" x14ac:dyDescent="0.3">
      <c r="A1724">
        <v>2006</v>
      </c>
      <c r="B1724" t="s">
        <v>27</v>
      </c>
      <c r="C1724" t="s">
        <v>76</v>
      </c>
      <c r="D1724" t="s">
        <v>43</v>
      </c>
      <c r="E1724" t="s">
        <v>47</v>
      </c>
      <c r="F1724" s="3"/>
      <c r="G1724" s="3">
        <v>5.7055939982594631E-2</v>
      </c>
      <c r="H1724" s="3">
        <v>0.49701564103950185</v>
      </c>
      <c r="I1724" s="3"/>
      <c r="J1724" s="3"/>
    </row>
    <row r="1725" spans="1:10" x14ac:dyDescent="0.3">
      <c r="A1725">
        <v>2006</v>
      </c>
      <c r="B1725" t="s">
        <v>27</v>
      </c>
      <c r="C1725" t="s">
        <v>76</v>
      </c>
      <c r="D1725" t="s">
        <v>43</v>
      </c>
      <c r="E1725" t="s">
        <v>48</v>
      </c>
      <c r="F1725" s="3"/>
      <c r="G1725" s="3">
        <v>5.7055939982594631E-2</v>
      </c>
      <c r="H1725" s="3">
        <v>0.49701564103950185</v>
      </c>
      <c r="I1725" s="3"/>
      <c r="J1725" s="3"/>
    </row>
    <row r="1726" spans="1:10" x14ac:dyDescent="0.3">
      <c r="A1726">
        <v>2006</v>
      </c>
      <c r="B1726" t="s">
        <v>27</v>
      </c>
      <c r="C1726" t="s">
        <v>76</v>
      </c>
      <c r="D1726" t="s">
        <v>43</v>
      </c>
      <c r="E1726" t="s">
        <v>10</v>
      </c>
      <c r="F1726" s="3">
        <v>5.7055939982594631E-2</v>
      </c>
      <c r="G1726" s="3">
        <v>5.7055939982594631E-2</v>
      </c>
      <c r="H1726" s="3">
        <v>0.49701564103950185</v>
      </c>
      <c r="I1726" s="3">
        <v>11.479707130194708</v>
      </c>
      <c r="J1726" s="3">
        <v>100</v>
      </c>
    </row>
    <row r="1727" spans="1:10" x14ac:dyDescent="0.3">
      <c r="A1727">
        <v>2006</v>
      </c>
      <c r="B1727" t="s">
        <v>27</v>
      </c>
      <c r="C1727" t="s">
        <v>76</v>
      </c>
      <c r="D1727" t="s">
        <v>3</v>
      </c>
      <c r="E1727" t="s">
        <v>137</v>
      </c>
      <c r="F1727" s="3">
        <v>0.33245054545598679</v>
      </c>
      <c r="G1727" s="3">
        <v>0.57034055276216045</v>
      </c>
      <c r="H1727" s="3">
        <v>0.49701564103950185</v>
      </c>
      <c r="I1727" s="3">
        <v>66.889352769798293</v>
      </c>
      <c r="J1727" s="3">
        <v>58.289831197506146</v>
      </c>
    </row>
    <row r="1728" spans="1:10" x14ac:dyDescent="0.3">
      <c r="A1728">
        <v>2006</v>
      </c>
      <c r="B1728" t="s">
        <v>27</v>
      </c>
      <c r="C1728" t="s">
        <v>76</v>
      </c>
      <c r="D1728" t="s">
        <v>3</v>
      </c>
      <c r="E1728" t="s">
        <v>4</v>
      </c>
      <c r="F1728" s="3">
        <v>8.889085095042927E-2</v>
      </c>
      <c r="G1728" s="3">
        <v>0.57034055276216045</v>
      </c>
      <c r="H1728" s="3">
        <v>0.49701564103950185</v>
      </c>
      <c r="I1728" s="3">
        <v>17.884920234002134</v>
      </c>
      <c r="J1728" s="3">
        <v>15.585574359026497</v>
      </c>
    </row>
    <row r="1729" spans="1:10" x14ac:dyDescent="0.3">
      <c r="A1729">
        <v>2006</v>
      </c>
      <c r="B1729" t="s">
        <v>27</v>
      </c>
      <c r="C1729" t="s">
        <v>76</v>
      </c>
      <c r="D1729" t="s">
        <v>3</v>
      </c>
      <c r="E1729" t="s">
        <v>5</v>
      </c>
      <c r="F1729" s="3"/>
      <c r="G1729" s="3">
        <v>0.57034055276216045</v>
      </c>
      <c r="H1729" s="3">
        <v>0.49701564103950185</v>
      </c>
      <c r="I1729" s="3"/>
      <c r="J1729" s="3"/>
    </row>
    <row r="1730" spans="1:10" x14ac:dyDescent="0.3">
      <c r="A1730">
        <v>2006</v>
      </c>
      <c r="B1730" t="s">
        <v>27</v>
      </c>
      <c r="C1730" t="s">
        <v>76</v>
      </c>
      <c r="D1730" t="s">
        <v>3</v>
      </c>
      <c r="E1730" t="s">
        <v>6</v>
      </c>
      <c r="F1730" s="3">
        <v>6.1851426402874075E-2</v>
      </c>
      <c r="G1730" s="3">
        <v>0.57034055276216045</v>
      </c>
      <c r="H1730" s="3">
        <v>0.49701564103950185</v>
      </c>
      <c r="I1730" s="3">
        <v>12.444563368974185</v>
      </c>
      <c r="J1730" s="3">
        <v>10.84464818490067</v>
      </c>
    </row>
    <row r="1731" spans="1:10" x14ac:dyDescent="0.3">
      <c r="A1731">
        <v>2006</v>
      </c>
      <c r="B1731" t="s">
        <v>27</v>
      </c>
      <c r="C1731" t="s">
        <v>76</v>
      </c>
      <c r="D1731" t="s">
        <v>3</v>
      </c>
      <c r="E1731" t="s">
        <v>135</v>
      </c>
      <c r="F1731" s="3">
        <v>0.1340801567411852</v>
      </c>
      <c r="G1731" s="3">
        <v>0.57034055276216045</v>
      </c>
      <c r="H1731" s="3">
        <v>0.49701564103950185</v>
      </c>
      <c r="I1731" s="3">
        <v>26.977049748526682</v>
      </c>
      <c r="J1731" s="3">
        <v>23.508788931776767</v>
      </c>
    </row>
    <row r="1732" spans="1:10" x14ac:dyDescent="0.3">
      <c r="A1732">
        <v>2006</v>
      </c>
      <c r="B1732" t="s">
        <v>27</v>
      </c>
      <c r="C1732" t="s">
        <v>76</v>
      </c>
      <c r="D1732" t="s">
        <v>3</v>
      </c>
      <c r="E1732" t="s">
        <v>7</v>
      </c>
      <c r="F1732" s="3">
        <v>7.2228730338311134E-2</v>
      </c>
      <c r="G1732" s="3">
        <v>0.57034055276216045</v>
      </c>
      <c r="H1732" s="3">
        <v>0.49701564103950185</v>
      </c>
      <c r="I1732" s="3">
        <v>14.532486379552495</v>
      </c>
      <c r="J1732" s="3">
        <v>12.664140746876098</v>
      </c>
    </row>
    <row r="1733" spans="1:10" x14ac:dyDescent="0.3">
      <c r="A1733">
        <v>2006</v>
      </c>
      <c r="B1733" t="s">
        <v>27</v>
      </c>
      <c r="C1733" t="s">
        <v>76</v>
      </c>
      <c r="D1733" t="s">
        <v>3</v>
      </c>
      <c r="E1733" t="s">
        <v>8</v>
      </c>
      <c r="F1733" s="3"/>
      <c r="G1733" s="3">
        <v>0.57034055276216045</v>
      </c>
      <c r="H1733" s="3">
        <v>0.49701564103950185</v>
      </c>
      <c r="I1733" s="3"/>
      <c r="J1733" s="3"/>
    </row>
    <row r="1734" spans="1:10" x14ac:dyDescent="0.3">
      <c r="A1734">
        <v>2006</v>
      </c>
      <c r="B1734" t="s">
        <v>27</v>
      </c>
      <c r="C1734" t="s">
        <v>76</v>
      </c>
      <c r="D1734" t="s">
        <v>3</v>
      </c>
      <c r="E1734" t="s">
        <v>9</v>
      </c>
      <c r="F1734" s="3">
        <v>1.4918999614559196E-2</v>
      </c>
      <c r="G1734" s="3">
        <v>0.57034055276216045</v>
      </c>
      <c r="H1734" s="3">
        <v>0.49701564103950185</v>
      </c>
      <c r="I1734" s="3">
        <v>3.0017163209102029</v>
      </c>
      <c r="J1734" s="3">
        <v>2.6158055116905943</v>
      </c>
    </row>
    <row r="1735" spans="1:10" x14ac:dyDescent="0.3">
      <c r="A1735">
        <v>2006</v>
      </c>
      <c r="B1735" t="s">
        <v>27</v>
      </c>
      <c r="C1735" t="s">
        <v>76</v>
      </c>
      <c r="D1735" t="s">
        <v>3</v>
      </c>
      <c r="E1735" t="s">
        <v>10</v>
      </c>
      <c r="F1735" s="3">
        <v>0.57034055276216056</v>
      </c>
      <c r="G1735" s="3">
        <v>0.57034055276216045</v>
      </c>
      <c r="H1735" s="3">
        <v>0.49701564103950185</v>
      </c>
      <c r="I1735" s="3">
        <v>114.75303907323733</v>
      </c>
      <c r="J1735" s="3">
        <v>100.00000000000003</v>
      </c>
    </row>
    <row r="1736" spans="1:10" x14ac:dyDescent="0.3">
      <c r="A1736">
        <v>2006</v>
      </c>
      <c r="B1736" t="s">
        <v>28</v>
      </c>
      <c r="C1736" t="s">
        <v>77</v>
      </c>
      <c r="D1736" t="s">
        <v>43</v>
      </c>
      <c r="E1736" t="s">
        <v>44</v>
      </c>
      <c r="F1736" s="3">
        <v>6.7518981112345148E-4</v>
      </c>
      <c r="G1736" s="3">
        <v>7.4008331816388315E-3</v>
      </c>
      <c r="H1736" s="3">
        <v>0.20623845681795436</v>
      </c>
      <c r="I1736" s="3">
        <v>0.32738307953857415</v>
      </c>
      <c r="J1736" s="3">
        <v>9.1231594410014569</v>
      </c>
    </row>
    <row r="1737" spans="1:10" x14ac:dyDescent="0.3">
      <c r="A1737">
        <v>2006</v>
      </c>
      <c r="B1737" t="s">
        <v>28</v>
      </c>
      <c r="C1737" t="s">
        <v>77</v>
      </c>
      <c r="D1737" t="s">
        <v>43</v>
      </c>
      <c r="E1737" t="s">
        <v>45</v>
      </c>
      <c r="F1737" s="3">
        <v>6.7256433705153796E-3</v>
      </c>
      <c r="G1737" s="3">
        <v>7.4008331816388315E-3</v>
      </c>
      <c r="H1737" s="3">
        <v>0.20623845681795436</v>
      </c>
      <c r="I1737" s="3">
        <v>3.2611005116529119</v>
      </c>
      <c r="J1737" s="3">
        <v>90.876840558998538</v>
      </c>
    </row>
    <row r="1738" spans="1:10" x14ac:dyDescent="0.3">
      <c r="A1738">
        <v>2006</v>
      </c>
      <c r="B1738" t="s">
        <v>28</v>
      </c>
      <c r="C1738" t="s">
        <v>77</v>
      </c>
      <c r="D1738" t="s">
        <v>43</v>
      </c>
      <c r="E1738" t="s">
        <v>48</v>
      </c>
      <c r="F1738" s="3"/>
      <c r="G1738" s="3">
        <v>7.4008331816388315E-3</v>
      </c>
      <c r="H1738" s="3">
        <v>0.20623845681795436</v>
      </c>
      <c r="I1738" s="3"/>
      <c r="J1738" s="3"/>
    </row>
    <row r="1739" spans="1:10" x14ac:dyDescent="0.3">
      <c r="A1739">
        <v>2006</v>
      </c>
      <c r="B1739" t="s">
        <v>28</v>
      </c>
      <c r="C1739" t="s">
        <v>77</v>
      </c>
      <c r="D1739" t="s">
        <v>43</v>
      </c>
      <c r="E1739" t="s">
        <v>10</v>
      </c>
      <c r="F1739" s="3">
        <v>7.4008331816388315E-3</v>
      </c>
      <c r="G1739" s="3">
        <v>7.4008331816388315E-3</v>
      </c>
      <c r="H1739" s="3">
        <v>0.20623845681795436</v>
      </c>
      <c r="I1739" s="3">
        <v>3.5884835911914865</v>
      </c>
      <c r="J1739" s="3">
        <v>100</v>
      </c>
    </row>
    <row r="1740" spans="1:10" x14ac:dyDescent="0.3">
      <c r="A1740">
        <v>2006</v>
      </c>
      <c r="B1740" t="s">
        <v>28</v>
      </c>
      <c r="C1740" t="s">
        <v>77</v>
      </c>
      <c r="D1740" t="s">
        <v>3</v>
      </c>
      <c r="E1740" t="s">
        <v>137</v>
      </c>
      <c r="F1740" s="3">
        <v>0.10603976816313986</v>
      </c>
      <c r="G1740" s="3">
        <v>0.18065164593201011</v>
      </c>
      <c r="H1740" s="3">
        <v>0.20623845681795436</v>
      </c>
      <c r="I1740" s="3">
        <v>51.416098529451581</v>
      </c>
      <c r="J1740" s="3">
        <v>58.698478840900727</v>
      </c>
    </row>
    <row r="1741" spans="1:10" x14ac:dyDescent="0.3">
      <c r="A1741">
        <v>2006</v>
      </c>
      <c r="B1741" t="s">
        <v>28</v>
      </c>
      <c r="C1741" t="s">
        <v>77</v>
      </c>
      <c r="D1741" t="s">
        <v>3</v>
      </c>
      <c r="E1741" t="s">
        <v>4</v>
      </c>
      <c r="F1741" s="3">
        <v>4.7684755879585268E-2</v>
      </c>
      <c r="G1741" s="3">
        <v>0.18065164593201011</v>
      </c>
      <c r="H1741" s="3">
        <v>0.20623845681795436</v>
      </c>
      <c r="I1741" s="3">
        <v>23.121175660112879</v>
      </c>
      <c r="J1741" s="3">
        <v>26.395970893911404</v>
      </c>
    </row>
    <row r="1742" spans="1:10" x14ac:dyDescent="0.3">
      <c r="A1742">
        <v>2006</v>
      </c>
      <c r="B1742" t="s">
        <v>28</v>
      </c>
      <c r="C1742" t="s">
        <v>77</v>
      </c>
      <c r="D1742" t="s">
        <v>3</v>
      </c>
      <c r="E1742" t="s">
        <v>5</v>
      </c>
      <c r="F1742" s="3"/>
      <c r="G1742" s="3">
        <v>0.18065164593201011</v>
      </c>
      <c r="H1742" s="3">
        <v>0.20623845681795436</v>
      </c>
      <c r="I1742" s="3"/>
      <c r="J1742" s="3"/>
    </row>
    <row r="1743" spans="1:10" x14ac:dyDescent="0.3">
      <c r="A1743">
        <v>2006</v>
      </c>
      <c r="B1743" t="s">
        <v>28</v>
      </c>
      <c r="C1743" t="s">
        <v>77</v>
      </c>
      <c r="D1743" t="s">
        <v>3</v>
      </c>
      <c r="E1743" t="s">
        <v>6</v>
      </c>
      <c r="F1743" s="3">
        <v>5.9303078263443871E-3</v>
      </c>
      <c r="G1743" s="3">
        <v>0.18065164593201011</v>
      </c>
      <c r="H1743" s="3">
        <v>0.20623845681795436</v>
      </c>
      <c r="I1743" s="3">
        <v>2.8754616950896992</v>
      </c>
      <c r="J1743" s="3">
        <v>3.2827311346924084</v>
      </c>
    </row>
    <row r="1744" spans="1:10" x14ac:dyDescent="0.3">
      <c r="A1744">
        <v>2006</v>
      </c>
      <c r="B1744" t="s">
        <v>28</v>
      </c>
      <c r="C1744" t="s">
        <v>77</v>
      </c>
      <c r="D1744" t="s">
        <v>3</v>
      </c>
      <c r="E1744" t="s">
        <v>135</v>
      </c>
      <c r="F1744" s="3">
        <v>2.1983593003080438E-2</v>
      </c>
      <c r="G1744" s="3">
        <v>0.18065164593201011</v>
      </c>
      <c r="H1744" s="3">
        <v>0.20623845681795436</v>
      </c>
      <c r="I1744" s="3">
        <v>10.659308327973596</v>
      </c>
      <c r="J1744" s="3">
        <v>12.169052149878647</v>
      </c>
    </row>
    <row r="1745" spans="1:10" x14ac:dyDescent="0.3">
      <c r="A1745">
        <v>2006</v>
      </c>
      <c r="B1745" t="s">
        <v>28</v>
      </c>
      <c r="C1745" t="s">
        <v>77</v>
      </c>
      <c r="D1745" t="s">
        <v>3</v>
      </c>
      <c r="E1745" t="s">
        <v>7</v>
      </c>
      <c r="F1745" s="3">
        <v>1.1656308866669039E-2</v>
      </c>
      <c r="G1745" s="3">
        <v>0.18065164593201011</v>
      </c>
      <c r="H1745" s="3">
        <v>0.20623845681795436</v>
      </c>
      <c r="I1745" s="3">
        <v>5.6518600102589041</v>
      </c>
      <c r="J1745" s="3">
        <v>6.4523679297425263</v>
      </c>
    </row>
    <row r="1746" spans="1:10" x14ac:dyDescent="0.3">
      <c r="A1746">
        <v>2006</v>
      </c>
      <c r="B1746" t="s">
        <v>28</v>
      </c>
      <c r="C1746" t="s">
        <v>77</v>
      </c>
      <c r="D1746" t="s">
        <v>3</v>
      </c>
      <c r="E1746" t="s">
        <v>8</v>
      </c>
      <c r="F1746" s="3">
        <v>4.3969763100670115E-3</v>
      </c>
      <c r="G1746" s="3">
        <v>0.18065164593201011</v>
      </c>
      <c r="H1746" s="3">
        <v>0.20623845681795436</v>
      </c>
      <c r="I1746" s="3">
        <v>2.1319866226249937</v>
      </c>
      <c r="J1746" s="3">
        <v>2.4339530854437128</v>
      </c>
    </row>
    <row r="1747" spans="1:10" x14ac:dyDescent="0.3">
      <c r="A1747">
        <v>2006</v>
      </c>
      <c r="B1747" t="s">
        <v>28</v>
      </c>
      <c r="C1747" t="s">
        <v>77</v>
      </c>
      <c r="D1747" t="s">
        <v>3</v>
      </c>
      <c r="E1747" t="s">
        <v>9</v>
      </c>
      <c r="F1747" s="3">
        <v>4.9435288862045386E-3</v>
      </c>
      <c r="G1747" s="3">
        <v>0.18065164593201011</v>
      </c>
      <c r="H1747" s="3">
        <v>0.20623845681795436</v>
      </c>
      <c r="I1747" s="3">
        <v>2.3969966428560734</v>
      </c>
      <c r="J1747" s="3">
        <v>2.7364981153092183</v>
      </c>
    </row>
    <row r="1748" spans="1:10" x14ac:dyDescent="0.3">
      <c r="A1748">
        <v>2006</v>
      </c>
      <c r="B1748" t="s">
        <v>28</v>
      </c>
      <c r="C1748" t="s">
        <v>77</v>
      </c>
      <c r="D1748" t="s">
        <v>3</v>
      </c>
      <c r="E1748" t="s">
        <v>10</v>
      </c>
      <c r="F1748" s="3">
        <v>0.18065164593201008</v>
      </c>
      <c r="G1748" s="3">
        <v>0.18065164593201011</v>
      </c>
      <c r="H1748" s="3">
        <v>0.20623845681795436</v>
      </c>
      <c r="I1748" s="3">
        <v>87.593579160394114</v>
      </c>
      <c r="J1748" s="3">
        <v>99.999999999999986</v>
      </c>
    </row>
    <row r="1749" spans="1:10" x14ac:dyDescent="0.3">
      <c r="A1749">
        <v>2006</v>
      </c>
      <c r="B1749" t="s">
        <v>29</v>
      </c>
      <c r="C1749" t="s">
        <v>78</v>
      </c>
      <c r="D1749" t="s">
        <v>43</v>
      </c>
      <c r="E1749" t="s">
        <v>44</v>
      </c>
      <c r="F1749" s="3">
        <v>0.28681120080000005</v>
      </c>
      <c r="G1749" s="3">
        <v>0.28681120080000005</v>
      </c>
      <c r="H1749" s="3">
        <v>0.1921092324</v>
      </c>
      <c r="I1749" s="3">
        <v>149.29589651517449</v>
      </c>
      <c r="J1749" s="3">
        <v>100</v>
      </c>
    </row>
    <row r="1750" spans="1:10" x14ac:dyDescent="0.3">
      <c r="A1750">
        <v>2006</v>
      </c>
      <c r="B1750" t="s">
        <v>29</v>
      </c>
      <c r="C1750" t="s">
        <v>78</v>
      </c>
      <c r="D1750" t="s">
        <v>43</v>
      </c>
      <c r="E1750" t="s">
        <v>46</v>
      </c>
      <c r="F1750" s="3"/>
      <c r="G1750" s="3">
        <v>0.28681120080000005</v>
      </c>
      <c r="H1750" s="3">
        <v>0.1921092324</v>
      </c>
      <c r="I1750" s="3"/>
      <c r="J1750" s="3"/>
    </row>
    <row r="1751" spans="1:10" x14ac:dyDescent="0.3">
      <c r="A1751">
        <v>2006</v>
      </c>
      <c r="B1751" t="s">
        <v>29</v>
      </c>
      <c r="C1751" t="s">
        <v>78</v>
      </c>
      <c r="D1751" t="s">
        <v>43</v>
      </c>
      <c r="E1751" t="s">
        <v>47</v>
      </c>
      <c r="F1751" s="3"/>
      <c r="G1751" s="3">
        <v>0.28681120080000005</v>
      </c>
      <c r="H1751" s="3">
        <v>0.1921092324</v>
      </c>
      <c r="I1751" s="3"/>
      <c r="J1751" s="3"/>
    </row>
    <row r="1752" spans="1:10" x14ac:dyDescent="0.3">
      <c r="A1752">
        <v>2006</v>
      </c>
      <c r="B1752" t="s">
        <v>29</v>
      </c>
      <c r="C1752" t="s">
        <v>78</v>
      </c>
      <c r="D1752" t="s">
        <v>43</v>
      </c>
      <c r="E1752" t="s">
        <v>48</v>
      </c>
      <c r="F1752" s="3"/>
      <c r="G1752" s="3">
        <v>0.28681120080000005</v>
      </c>
      <c r="H1752" s="3">
        <v>0.1921092324</v>
      </c>
      <c r="I1752" s="3"/>
      <c r="J1752" s="3"/>
    </row>
    <row r="1753" spans="1:10" x14ac:dyDescent="0.3">
      <c r="A1753">
        <v>2006</v>
      </c>
      <c r="B1753" t="s">
        <v>29</v>
      </c>
      <c r="C1753" t="s">
        <v>78</v>
      </c>
      <c r="D1753" t="s">
        <v>43</v>
      </c>
      <c r="E1753" t="s">
        <v>10</v>
      </c>
      <c r="F1753" s="3">
        <v>0.28681120080000005</v>
      </c>
      <c r="G1753" s="3">
        <v>0.28681120080000005</v>
      </c>
      <c r="H1753" s="3">
        <v>0.1921092324</v>
      </c>
      <c r="I1753" s="3">
        <v>149.29589651517449</v>
      </c>
      <c r="J1753" s="3">
        <v>100</v>
      </c>
    </row>
    <row r="1754" spans="1:10" x14ac:dyDescent="0.3">
      <c r="A1754">
        <v>2006</v>
      </c>
      <c r="B1754" t="s">
        <v>29</v>
      </c>
      <c r="C1754" t="s">
        <v>78</v>
      </c>
      <c r="D1754" t="s">
        <v>43</v>
      </c>
      <c r="E1754" t="s">
        <v>49</v>
      </c>
      <c r="F1754" s="3">
        <v>0</v>
      </c>
      <c r="G1754" s="3">
        <v>0.28681120080000005</v>
      </c>
      <c r="H1754" s="3">
        <v>0.1921092324</v>
      </c>
      <c r="I1754" s="3">
        <v>0</v>
      </c>
      <c r="J1754" s="3">
        <v>0</v>
      </c>
    </row>
    <row r="1755" spans="1:10" x14ac:dyDescent="0.3">
      <c r="A1755">
        <v>2006</v>
      </c>
      <c r="B1755" t="s">
        <v>29</v>
      </c>
      <c r="C1755" t="s">
        <v>78</v>
      </c>
      <c r="D1755" t="s">
        <v>3</v>
      </c>
      <c r="E1755" t="s">
        <v>137</v>
      </c>
      <c r="F1755" s="3">
        <v>1.2388882500000002</v>
      </c>
      <c r="G1755" s="3">
        <v>2.5355076665310556</v>
      </c>
      <c r="H1755" s="3">
        <v>0.1921092324</v>
      </c>
      <c r="I1755" s="3">
        <v>644.88740833675843</v>
      </c>
      <c r="J1755" s="3">
        <v>48.861546204471942</v>
      </c>
    </row>
    <row r="1756" spans="1:10" x14ac:dyDescent="0.3">
      <c r="A1756">
        <v>2006</v>
      </c>
      <c r="B1756" t="s">
        <v>29</v>
      </c>
      <c r="C1756" t="s">
        <v>78</v>
      </c>
      <c r="D1756" t="s">
        <v>3</v>
      </c>
      <c r="E1756" t="s">
        <v>4</v>
      </c>
      <c r="F1756" s="3">
        <v>4.1847930900000004E-2</v>
      </c>
      <c r="G1756" s="3">
        <v>2.5355076665310556</v>
      </c>
      <c r="H1756" s="3">
        <v>0.1921092324</v>
      </c>
      <c r="I1756" s="3">
        <v>21.783404356572717</v>
      </c>
      <c r="J1756" s="3">
        <v>1.6504754236162131</v>
      </c>
    </row>
    <row r="1757" spans="1:10" x14ac:dyDescent="0.3">
      <c r="A1757">
        <v>2006</v>
      </c>
      <c r="B1757" t="s">
        <v>29</v>
      </c>
      <c r="C1757" t="s">
        <v>78</v>
      </c>
      <c r="D1757" t="s">
        <v>3</v>
      </c>
      <c r="E1757" t="s">
        <v>5</v>
      </c>
      <c r="F1757" s="3">
        <v>0</v>
      </c>
      <c r="G1757" s="3">
        <v>2.5355076665310556</v>
      </c>
      <c r="H1757" s="3">
        <v>0.1921092324</v>
      </c>
      <c r="I1757" s="3">
        <v>0</v>
      </c>
      <c r="J1757" s="3">
        <v>0</v>
      </c>
    </row>
    <row r="1758" spans="1:10" x14ac:dyDescent="0.3">
      <c r="A1758">
        <v>2006</v>
      </c>
      <c r="B1758" t="s">
        <v>29</v>
      </c>
      <c r="C1758" t="s">
        <v>78</v>
      </c>
      <c r="D1758" t="s">
        <v>3</v>
      </c>
      <c r="E1758" t="s">
        <v>6</v>
      </c>
      <c r="F1758" s="3">
        <v>0.17854817048698921</v>
      </c>
      <c r="G1758" s="3">
        <v>2.5355076665310556</v>
      </c>
      <c r="H1758" s="3">
        <v>0.1921092324</v>
      </c>
      <c r="I1758" s="3">
        <v>92.940962938847917</v>
      </c>
      <c r="J1758" s="3">
        <v>7.041910101233066</v>
      </c>
    </row>
    <row r="1759" spans="1:10" x14ac:dyDescent="0.3">
      <c r="A1759">
        <v>2006</v>
      </c>
      <c r="B1759" t="s">
        <v>29</v>
      </c>
      <c r="C1759" t="s">
        <v>78</v>
      </c>
      <c r="D1759" t="s">
        <v>3</v>
      </c>
      <c r="E1759" t="s">
        <v>135</v>
      </c>
      <c r="F1759" s="3">
        <v>1.2547714856310554</v>
      </c>
      <c r="G1759" s="3">
        <v>2.5355076665310556</v>
      </c>
      <c r="H1759" s="3">
        <v>0.1921092324</v>
      </c>
      <c r="I1759" s="3">
        <v>653.15522317971397</v>
      </c>
      <c r="J1759" s="3">
        <v>49.487978371911844</v>
      </c>
    </row>
    <row r="1760" spans="1:10" x14ac:dyDescent="0.3">
      <c r="A1760">
        <v>2006</v>
      </c>
      <c r="B1760" t="s">
        <v>29</v>
      </c>
      <c r="C1760" t="s">
        <v>78</v>
      </c>
      <c r="D1760" t="s">
        <v>3</v>
      </c>
      <c r="E1760" t="s">
        <v>7</v>
      </c>
      <c r="F1760" s="3">
        <v>0.99947145614227062</v>
      </c>
      <c r="G1760" s="3">
        <v>2.5355076665310556</v>
      </c>
      <c r="H1760" s="3">
        <v>0.1921092324</v>
      </c>
      <c r="I1760" s="3">
        <v>520.26206323141321</v>
      </c>
      <c r="J1760" s="3">
        <v>39.418987737067006</v>
      </c>
    </row>
    <row r="1761" spans="1:10" x14ac:dyDescent="0.3">
      <c r="A1761">
        <v>2006</v>
      </c>
      <c r="B1761" t="s">
        <v>29</v>
      </c>
      <c r="C1761" t="s">
        <v>78</v>
      </c>
      <c r="D1761" t="s">
        <v>3</v>
      </c>
      <c r="E1761" t="s">
        <v>8</v>
      </c>
      <c r="F1761" s="3">
        <v>7.6751859001795805E-2</v>
      </c>
      <c r="G1761" s="3">
        <v>2.5355076665310556</v>
      </c>
      <c r="H1761" s="3">
        <v>0.1921092324</v>
      </c>
      <c r="I1761" s="3">
        <v>39.952197009452945</v>
      </c>
      <c r="J1761" s="3">
        <v>3.0270805336117772</v>
      </c>
    </row>
    <row r="1762" spans="1:10" x14ac:dyDescent="0.3">
      <c r="A1762">
        <v>2006</v>
      </c>
      <c r="B1762" t="s">
        <v>29</v>
      </c>
      <c r="C1762" t="s">
        <v>78</v>
      </c>
      <c r="D1762" t="s">
        <v>3</v>
      </c>
      <c r="E1762" t="s">
        <v>9</v>
      </c>
      <c r="F1762" s="3"/>
      <c r="G1762" s="3">
        <v>2.5355076665310556</v>
      </c>
      <c r="H1762" s="3">
        <v>0.1921092324</v>
      </c>
      <c r="I1762" s="3"/>
      <c r="J1762" s="3"/>
    </row>
    <row r="1763" spans="1:10" x14ac:dyDescent="0.3">
      <c r="A1763">
        <v>2006</v>
      </c>
      <c r="B1763" t="s">
        <v>29</v>
      </c>
      <c r="C1763" t="s">
        <v>78</v>
      </c>
      <c r="D1763" t="s">
        <v>3</v>
      </c>
      <c r="E1763" t="s">
        <v>10</v>
      </c>
      <c r="F1763" s="3">
        <v>2.5355076665310556</v>
      </c>
      <c r="G1763" s="3">
        <v>2.5355076665310556</v>
      </c>
      <c r="H1763" s="3">
        <v>0.1921092324</v>
      </c>
      <c r="I1763" s="3">
        <v>1319.8260358730452</v>
      </c>
      <c r="J1763" s="3">
        <v>100</v>
      </c>
    </row>
    <row r="1764" spans="1:10" x14ac:dyDescent="0.3">
      <c r="A1764">
        <v>2006</v>
      </c>
      <c r="B1764" t="s">
        <v>30</v>
      </c>
      <c r="C1764" t="s">
        <v>79</v>
      </c>
      <c r="D1764" t="s">
        <v>43</v>
      </c>
      <c r="E1764" t="s">
        <v>44</v>
      </c>
      <c r="F1764" s="3">
        <v>0.31409497858589924</v>
      </c>
      <c r="G1764" s="3">
        <v>0.39058860710150273</v>
      </c>
      <c r="H1764" s="3">
        <v>1.6130854854000001</v>
      </c>
      <c r="I1764" s="3">
        <v>19.471688353082694</v>
      </c>
      <c r="J1764" s="3">
        <v>80.415806522558142</v>
      </c>
    </row>
    <row r="1765" spans="1:10" x14ac:dyDescent="0.3">
      <c r="A1765">
        <v>2006</v>
      </c>
      <c r="B1765" t="s">
        <v>30</v>
      </c>
      <c r="C1765" t="s">
        <v>79</v>
      </c>
      <c r="D1765" t="s">
        <v>43</v>
      </c>
      <c r="E1765" t="s">
        <v>45</v>
      </c>
      <c r="F1765" s="3">
        <v>7.5168552908571912E-2</v>
      </c>
      <c r="G1765" s="3">
        <v>0.39058860710150273</v>
      </c>
      <c r="H1765" s="3">
        <v>1.6130854854000001</v>
      </c>
      <c r="I1765" s="3">
        <v>4.6599237045352382</v>
      </c>
      <c r="J1765" s="3">
        <v>19.244942515447658</v>
      </c>
    </row>
    <row r="1766" spans="1:10" x14ac:dyDescent="0.3">
      <c r="A1766">
        <v>2006</v>
      </c>
      <c r="B1766" t="s">
        <v>30</v>
      </c>
      <c r="C1766" t="s">
        <v>79</v>
      </c>
      <c r="D1766" t="s">
        <v>43</v>
      </c>
      <c r="E1766" t="s">
        <v>46</v>
      </c>
      <c r="F1766" s="3">
        <v>1.325075607031588E-3</v>
      </c>
      <c r="G1766" s="3">
        <v>0.39058860710150273</v>
      </c>
      <c r="H1766" s="3">
        <v>1.6130854854000001</v>
      </c>
      <c r="I1766" s="3">
        <v>8.2145405127305227E-2</v>
      </c>
      <c r="J1766" s="3">
        <v>0.33925096199419841</v>
      </c>
    </row>
    <row r="1767" spans="1:10" x14ac:dyDescent="0.3">
      <c r="A1767">
        <v>2006</v>
      </c>
      <c r="B1767" t="s">
        <v>30</v>
      </c>
      <c r="C1767" t="s">
        <v>79</v>
      </c>
      <c r="D1767" t="s">
        <v>43</v>
      </c>
      <c r="E1767" t="s">
        <v>47</v>
      </c>
      <c r="F1767" s="3"/>
      <c r="G1767" s="3">
        <v>0.39058860710150273</v>
      </c>
      <c r="H1767" s="3">
        <v>1.6130854854000001</v>
      </c>
      <c r="I1767" s="3"/>
      <c r="J1767" s="3"/>
    </row>
    <row r="1768" spans="1:10" x14ac:dyDescent="0.3">
      <c r="A1768">
        <v>2006</v>
      </c>
      <c r="B1768" t="s">
        <v>30</v>
      </c>
      <c r="C1768" t="s">
        <v>79</v>
      </c>
      <c r="D1768" t="s">
        <v>43</v>
      </c>
      <c r="E1768" t="s">
        <v>48</v>
      </c>
      <c r="F1768" s="3"/>
      <c r="G1768" s="3">
        <v>0.39058860710150273</v>
      </c>
      <c r="H1768" s="3">
        <v>1.6130854854000001</v>
      </c>
      <c r="I1768" s="3"/>
      <c r="J1768" s="3"/>
    </row>
    <row r="1769" spans="1:10" x14ac:dyDescent="0.3">
      <c r="A1769">
        <v>2006</v>
      </c>
      <c r="B1769" t="s">
        <v>30</v>
      </c>
      <c r="C1769" t="s">
        <v>79</v>
      </c>
      <c r="D1769" t="s">
        <v>43</v>
      </c>
      <c r="E1769" t="s">
        <v>10</v>
      </c>
      <c r="F1769" s="3">
        <v>0.39058860710150273</v>
      </c>
      <c r="G1769" s="3">
        <v>0.39058860710150273</v>
      </c>
      <c r="H1769" s="3">
        <v>1.6130854854000001</v>
      </c>
      <c r="I1769" s="3">
        <v>24.213757462745235</v>
      </c>
      <c r="J1769" s="3">
        <v>100</v>
      </c>
    </row>
    <row r="1770" spans="1:10" x14ac:dyDescent="0.3">
      <c r="A1770">
        <v>2006</v>
      </c>
      <c r="B1770" t="s">
        <v>30</v>
      </c>
      <c r="C1770" t="s">
        <v>79</v>
      </c>
      <c r="D1770" t="s">
        <v>43</v>
      </c>
      <c r="E1770" t="s">
        <v>49</v>
      </c>
      <c r="F1770" s="3"/>
      <c r="G1770" s="3">
        <v>0.39058860710150273</v>
      </c>
      <c r="H1770" s="3">
        <v>1.6130854854000001</v>
      </c>
      <c r="I1770" s="3"/>
      <c r="J1770" s="3"/>
    </row>
    <row r="1771" spans="1:10" x14ac:dyDescent="0.3">
      <c r="A1771">
        <v>2006</v>
      </c>
      <c r="B1771" t="s">
        <v>30</v>
      </c>
      <c r="C1771" t="s">
        <v>79</v>
      </c>
      <c r="D1771" t="s">
        <v>3</v>
      </c>
      <c r="E1771" t="s">
        <v>137</v>
      </c>
      <c r="F1771" s="3">
        <v>2.949601859151</v>
      </c>
      <c r="G1771" s="3">
        <v>4.5712384983735648</v>
      </c>
      <c r="H1771" s="3">
        <v>1.6130854854000001</v>
      </c>
      <c r="I1771" s="3">
        <v>182.85465251828123</v>
      </c>
      <c r="J1771" s="3">
        <v>64.525223529694657</v>
      </c>
    </row>
    <row r="1772" spans="1:10" x14ac:dyDescent="0.3">
      <c r="A1772">
        <v>2006</v>
      </c>
      <c r="B1772" t="s">
        <v>30</v>
      </c>
      <c r="C1772" t="s">
        <v>79</v>
      </c>
      <c r="D1772" t="s">
        <v>3</v>
      </c>
      <c r="E1772" t="s">
        <v>4</v>
      </c>
      <c r="F1772" s="3">
        <v>0.21408734890200004</v>
      </c>
      <c r="G1772" s="3">
        <v>4.5712384983735648</v>
      </c>
      <c r="H1772" s="3">
        <v>1.6130854854000001</v>
      </c>
      <c r="I1772" s="3">
        <v>13.271915892846334</v>
      </c>
      <c r="J1772" s="3">
        <v>4.683355484037242</v>
      </c>
    </row>
    <row r="1773" spans="1:10" x14ac:dyDescent="0.3">
      <c r="A1773">
        <v>2006</v>
      </c>
      <c r="B1773" t="s">
        <v>30</v>
      </c>
      <c r="C1773" t="s">
        <v>79</v>
      </c>
      <c r="D1773" t="s">
        <v>3</v>
      </c>
      <c r="E1773" t="s">
        <v>5</v>
      </c>
      <c r="F1773" s="3">
        <v>0.217670546169</v>
      </c>
      <c r="G1773" s="3">
        <v>4.5712384983735648</v>
      </c>
      <c r="H1773" s="3">
        <v>1.6130854854000001</v>
      </c>
      <c r="I1773" s="3">
        <v>13.494049022146138</v>
      </c>
      <c r="J1773" s="3">
        <v>4.7617411834111616</v>
      </c>
    </row>
    <row r="1774" spans="1:10" x14ac:dyDescent="0.3">
      <c r="A1774">
        <v>2006</v>
      </c>
      <c r="B1774" t="s">
        <v>30</v>
      </c>
      <c r="C1774" t="s">
        <v>79</v>
      </c>
      <c r="D1774" t="s">
        <v>3</v>
      </c>
      <c r="E1774" t="s">
        <v>6</v>
      </c>
      <c r="F1774" s="3">
        <v>0.56886933027441189</v>
      </c>
      <c r="G1774" s="3">
        <v>4.5712384983735648</v>
      </c>
      <c r="H1774" s="3">
        <v>1.6130854854000001</v>
      </c>
      <c r="I1774" s="3">
        <v>35.265913395367768</v>
      </c>
      <c r="J1774" s="3">
        <v>12.444534024571551</v>
      </c>
    </row>
    <row r="1775" spans="1:10" x14ac:dyDescent="0.3">
      <c r="A1775">
        <v>2006</v>
      </c>
      <c r="B1775" t="s">
        <v>30</v>
      </c>
      <c r="C1775" t="s">
        <v>79</v>
      </c>
      <c r="D1775" t="s">
        <v>3</v>
      </c>
      <c r="E1775" t="s">
        <v>135</v>
      </c>
      <c r="F1775" s="3">
        <v>1.4075492903205653</v>
      </c>
      <c r="G1775" s="3">
        <v>4.5712384983735648</v>
      </c>
      <c r="H1775" s="3">
        <v>1.6130854854000001</v>
      </c>
      <c r="I1775" s="3">
        <v>87.258195741035536</v>
      </c>
      <c r="J1775" s="3">
        <v>30.791420986268115</v>
      </c>
    </row>
    <row r="1776" spans="1:10" x14ac:dyDescent="0.3">
      <c r="A1776">
        <v>2006</v>
      </c>
      <c r="B1776" t="s">
        <v>30</v>
      </c>
      <c r="C1776" t="s">
        <v>79</v>
      </c>
      <c r="D1776" t="s">
        <v>3</v>
      </c>
      <c r="E1776" t="s">
        <v>7</v>
      </c>
      <c r="F1776" s="3">
        <v>0.5796144433771534</v>
      </c>
      <c r="G1776" s="3">
        <v>4.5712384983735648</v>
      </c>
      <c r="H1776" s="3">
        <v>1.6130854854000001</v>
      </c>
      <c r="I1776" s="3">
        <v>35.932035135349643</v>
      </c>
      <c r="J1776" s="3">
        <v>12.679593147095231</v>
      </c>
    </row>
    <row r="1777" spans="1:10" x14ac:dyDescent="0.3">
      <c r="A1777">
        <v>2006</v>
      </c>
      <c r="B1777" t="s">
        <v>30</v>
      </c>
      <c r="C1777" t="s">
        <v>79</v>
      </c>
      <c r="D1777" t="s">
        <v>3</v>
      </c>
      <c r="E1777" t="s">
        <v>8</v>
      </c>
      <c r="F1777" s="3">
        <v>4.1394970500000003E-2</v>
      </c>
      <c r="G1777" s="3">
        <v>4.5712384983735648</v>
      </c>
      <c r="H1777" s="3">
        <v>1.6130854854000001</v>
      </c>
      <c r="I1777" s="3">
        <v>2.5661981881719811</v>
      </c>
      <c r="J1777" s="3">
        <v>0.90555263119017371</v>
      </c>
    </row>
    <row r="1778" spans="1:10" x14ac:dyDescent="0.3">
      <c r="A1778">
        <v>2006</v>
      </c>
      <c r="B1778" t="s">
        <v>30</v>
      </c>
      <c r="C1778" t="s">
        <v>79</v>
      </c>
      <c r="D1778" t="s">
        <v>3</v>
      </c>
      <c r="E1778" t="s">
        <v>9</v>
      </c>
      <c r="F1778" s="3"/>
      <c r="G1778" s="3">
        <v>4.5712384983735648</v>
      </c>
      <c r="H1778" s="3">
        <v>1.6130854854000001</v>
      </c>
      <c r="I1778" s="3"/>
      <c r="J1778" s="3"/>
    </row>
    <row r="1779" spans="1:10" x14ac:dyDescent="0.3">
      <c r="A1779">
        <v>2006</v>
      </c>
      <c r="B1779" t="s">
        <v>30</v>
      </c>
      <c r="C1779" t="s">
        <v>79</v>
      </c>
      <c r="D1779" t="s">
        <v>3</v>
      </c>
      <c r="E1779" t="s">
        <v>10</v>
      </c>
      <c r="F1779" s="3">
        <v>4.5712384983735648</v>
      </c>
      <c r="G1779" s="3">
        <v>4.5712384983735648</v>
      </c>
      <c r="H1779" s="3">
        <v>1.6130854854000001</v>
      </c>
      <c r="I1779" s="3">
        <v>283.38476415216303</v>
      </c>
      <c r="J1779" s="3">
        <v>100</v>
      </c>
    </row>
    <row r="1780" spans="1:10" x14ac:dyDescent="0.3">
      <c r="A1780">
        <v>2006</v>
      </c>
      <c r="B1780" t="s">
        <v>31</v>
      </c>
      <c r="C1780" t="s">
        <v>80</v>
      </c>
      <c r="D1780" t="s">
        <v>43</v>
      </c>
      <c r="E1780" t="s">
        <v>44</v>
      </c>
      <c r="F1780" s="3">
        <v>0.51919889831273935</v>
      </c>
      <c r="G1780" s="3">
        <v>1.7038701436337034</v>
      </c>
      <c r="H1780" s="3">
        <v>3.4097161828774611</v>
      </c>
      <c r="I1780" s="3">
        <v>15.227041503336714</v>
      </c>
      <c r="J1780" s="3">
        <v>30.471741068570324</v>
      </c>
    </row>
    <row r="1781" spans="1:10" x14ac:dyDescent="0.3">
      <c r="A1781">
        <v>2006</v>
      </c>
      <c r="B1781" t="s">
        <v>31</v>
      </c>
      <c r="C1781" t="s">
        <v>80</v>
      </c>
      <c r="D1781" t="s">
        <v>43</v>
      </c>
      <c r="E1781" t="s">
        <v>45</v>
      </c>
      <c r="F1781" s="3">
        <v>0.34693028070058074</v>
      </c>
      <c r="G1781" s="3">
        <v>1.7038701436337034</v>
      </c>
      <c r="H1781" s="3">
        <v>3.4097161828774611</v>
      </c>
      <c r="I1781" s="3">
        <v>10.174755378255739</v>
      </c>
      <c r="J1781" s="3">
        <v>20.36130992709991</v>
      </c>
    </row>
    <row r="1782" spans="1:10" x14ac:dyDescent="0.3">
      <c r="A1782">
        <v>2006</v>
      </c>
      <c r="B1782" t="s">
        <v>31</v>
      </c>
      <c r="C1782" t="s">
        <v>80</v>
      </c>
      <c r="D1782" t="s">
        <v>43</v>
      </c>
      <c r="E1782" t="s">
        <v>46</v>
      </c>
      <c r="F1782" s="3">
        <v>0.60364314154912169</v>
      </c>
      <c r="G1782" s="3">
        <v>1.7038701436337034</v>
      </c>
      <c r="H1782" s="3">
        <v>3.4097161828774611</v>
      </c>
      <c r="I1782" s="3">
        <v>17.703618400277144</v>
      </c>
      <c r="J1782" s="3">
        <v>35.427766828625899</v>
      </c>
    </row>
    <row r="1783" spans="1:10" x14ac:dyDescent="0.3">
      <c r="A1783">
        <v>2006</v>
      </c>
      <c r="B1783" t="s">
        <v>31</v>
      </c>
      <c r="C1783" t="s">
        <v>80</v>
      </c>
      <c r="D1783" t="s">
        <v>43</v>
      </c>
      <c r="E1783" t="s">
        <v>48</v>
      </c>
      <c r="F1783" s="3">
        <v>0.23409782307126162</v>
      </c>
      <c r="G1783" s="3">
        <v>1.7038701436337034</v>
      </c>
      <c r="H1783" s="3">
        <v>3.4097161828774611</v>
      </c>
      <c r="I1783" s="3">
        <v>6.8656102301660287</v>
      </c>
      <c r="J1783" s="3">
        <v>13.739182175703865</v>
      </c>
    </row>
    <row r="1784" spans="1:10" x14ac:dyDescent="0.3">
      <c r="A1784">
        <v>2006</v>
      </c>
      <c r="B1784" t="s">
        <v>31</v>
      </c>
      <c r="C1784" t="s">
        <v>80</v>
      </c>
      <c r="D1784" t="s">
        <v>43</v>
      </c>
      <c r="E1784" t="s">
        <v>10</v>
      </c>
      <c r="F1784" s="3">
        <v>1.7038701436337034</v>
      </c>
      <c r="G1784" s="3">
        <v>1.7038701436337034</v>
      </c>
      <c r="H1784" s="3">
        <v>3.4097161828774611</v>
      </c>
      <c r="I1784" s="3">
        <v>49.971025512035624</v>
      </c>
      <c r="J1784" s="3">
        <v>100</v>
      </c>
    </row>
    <row r="1785" spans="1:10" x14ac:dyDescent="0.3">
      <c r="A1785">
        <v>2006</v>
      </c>
      <c r="B1785" t="s">
        <v>31</v>
      </c>
      <c r="C1785" t="s">
        <v>80</v>
      </c>
      <c r="D1785" t="s">
        <v>3</v>
      </c>
      <c r="E1785" t="s">
        <v>137</v>
      </c>
      <c r="F1785" s="3">
        <v>9.2653486711026432</v>
      </c>
      <c r="G1785" s="3">
        <v>19.365731216055401</v>
      </c>
      <c r="H1785" s="3">
        <v>3.4097161828774611</v>
      </c>
      <c r="I1785" s="3">
        <v>271.73372134696592</v>
      </c>
      <c r="J1785" s="3">
        <v>47.844042487903018</v>
      </c>
    </row>
    <row r="1786" spans="1:10" x14ac:dyDescent="0.3">
      <c r="A1786">
        <v>2006</v>
      </c>
      <c r="B1786" t="s">
        <v>31</v>
      </c>
      <c r="C1786" t="s">
        <v>80</v>
      </c>
      <c r="D1786" t="s">
        <v>3</v>
      </c>
      <c r="E1786" t="s">
        <v>4</v>
      </c>
      <c r="F1786" s="3">
        <v>0.78347688445970642</v>
      </c>
      <c r="G1786" s="3">
        <v>19.365731216055401</v>
      </c>
      <c r="H1786" s="3">
        <v>3.4097161828774611</v>
      </c>
      <c r="I1786" s="3">
        <v>22.977774173524608</v>
      </c>
      <c r="J1786" s="3">
        <v>4.0456870733089341</v>
      </c>
    </row>
    <row r="1787" spans="1:10" x14ac:dyDescent="0.3">
      <c r="A1787">
        <v>2006</v>
      </c>
      <c r="B1787" t="s">
        <v>31</v>
      </c>
      <c r="C1787" t="s">
        <v>80</v>
      </c>
      <c r="D1787" t="s">
        <v>3</v>
      </c>
      <c r="E1787" t="s">
        <v>5</v>
      </c>
      <c r="F1787" s="3">
        <v>9.5221881209370585E-2</v>
      </c>
      <c r="G1787" s="3">
        <v>19.365731216055401</v>
      </c>
      <c r="H1787" s="3">
        <v>3.4097161828774611</v>
      </c>
      <c r="I1787" s="3">
        <v>2.7926629696496557</v>
      </c>
      <c r="J1787" s="3">
        <v>0.49170299921557148</v>
      </c>
    </row>
    <row r="1788" spans="1:10" x14ac:dyDescent="0.3">
      <c r="A1788">
        <v>2006</v>
      </c>
      <c r="B1788" t="s">
        <v>31</v>
      </c>
      <c r="C1788" t="s">
        <v>80</v>
      </c>
      <c r="D1788" t="s">
        <v>3</v>
      </c>
      <c r="E1788" t="s">
        <v>6</v>
      </c>
      <c r="F1788" s="3">
        <v>2.5584432048938983</v>
      </c>
      <c r="G1788" s="3">
        <v>19.365731216055401</v>
      </c>
      <c r="H1788" s="3">
        <v>3.4097161828774611</v>
      </c>
      <c r="I1788" s="3">
        <v>75.033905101591969</v>
      </c>
      <c r="J1788" s="3">
        <v>13.21118823942361</v>
      </c>
    </row>
    <row r="1789" spans="1:10" x14ac:dyDescent="0.3">
      <c r="A1789">
        <v>2006</v>
      </c>
      <c r="B1789" t="s">
        <v>31</v>
      </c>
      <c r="C1789" t="s">
        <v>80</v>
      </c>
      <c r="D1789" t="s">
        <v>3</v>
      </c>
      <c r="E1789" t="s">
        <v>135</v>
      </c>
      <c r="F1789" s="3">
        <v>6.2041838842143857</v>
      </c>
      <c r="G1789" s="3">
        <v>19.365731216055401</v>
      </c>
      <c r="H1789" s="3">
        <v>3.4097161828774611</v>
      </c>
      <c r="I1789" s="3">
        <v>181.95602072013725</v>
      </c>
      <c r="J1789" s="3">
        <v>32.036920346548698</v>
      </c>
    </row>
    <row r="1790" spans="1:10" x14ac:dyDescent="0.3">
      <c r="A1790">
        <v>2006</v>
      </c>
      <c r="B1790" t="s">
        <v>31</v>
      </c>
      <c r="C1790" t="s">
        <v>80</v>
      </c>
      <c r="D1790" t="s">
        <v>3</v>
      </c>
      <c r="E1790" t="s">
        <v>7</v>
      </c>
      <c r="F1790" s="3">
        <v>2.5553295631055994</v>
      </c>
      <c r="G1790" s="3">
        <v>19.365731216055401</v>
      </c>
      <c r="H1790" s="3">
        <v>3.4097161828774611</v>
      </c>
      <c r="I1790" s="3">
        <v>74.942588357871927</v>
      </c>
      <c r="J1790" s="3">
        <v>13.195110138609541</v>
      </c>
    </row>
    <row r="1791" spans="1:10" x14ac:dyDescent="0.3">
      <c r="A1791">
        <v>2006</v>
      </c>
      <c r="B1791" t="s">
        <v>31</v>
      </c>
      <c r="C1791" t="s">
        <v>80</v>
      </c>
      <c r="D1791" t="s">
        <v>3</v>
      </c>
      <c r="E1791" t="s">
        <v>8</v>
      </c>
      <c r="F1791" s="3">
        <v>0.99518923500551737</v>
      </c>
      <c r="G1791" s="3">
        <v>19.365731216055401</v>
      </c>
      <c r="H1791" s="3">
        <v>3.4097161828774611</v>
      </c>
      <c r="I1791" s="3">
        <v>29.186864291023678</v>
      </c>
      <c r="J1791" s="3">
        <v>5.138918969299973</v>
      </c>
    </row>
    <row r="1792" spans="1:10" x14ac:dyDescent="0.3">
      <c r="A1792">
        <v>2006</v>
      </c>
      <c r="B1792" t="s">
        <v>31</v>
      </c>
      <c r="C1792" t="s">
        <v>80</v>
      </c>
      <c r="D1792" t="s">
        <v>3</v>
      </c>
      <c r="E1792" t="s">
        <v>9</v>
      </c>
      <c r="F1792" s="3">
        <v>3.1127217762786636</v>
      </c>
      <c r="G1792" s="3">
        <v>19.365731216055401</v>
      </c>
      <c r="H1792" s="3">
        <v>3.4097161828774611</v>
      </c>
      <c r="I1792" s="3">
        <v>91.289761649658359</v>
      </c>
      <c r="J1792" s="3">
        <v>16.073350092239341</v>
      </c>
    </row>
    <row r="1793" spans="1:10" x14ac:dyDescent="0.3">
      <c r="A1793">
        <v>2006</v>
      </c>
      <c r="B1793" t="s">
        <v>31</v>
      </c>
      <c r="C1793" t="s">
        <v>80</v>
      </c>
      <c r="D1793" t="s">
        <v>3</v>
      </c>
      <c r="E1793" t="s">
        <v>10</v>
      </c>
      <c r="F1793" s="3">
        <v>19.365731216055401</v>
      </c>
      <c r="G1793" s="3">
        <v>19.365731216055401</v>
      </c>
      <c r="H1793" s="3">
        <v>3.4097161828774611</v>
      </c>
      <c r="I1793" s="3">
        <v>567.95727789028626</v>
      </c>
      <c r="J1793" s="3">
        <v>100</v>
      </c>
    </row>
    <row r="1794" spans="1:10" x14ac:dyDescent="0.3">
      <c r="A1794">
        <v>2006</v>
      </c>
      <c r="B1794" t="s">
        <v>32</v>
      </c>
      <c r="C1794" t="s">
        <v>81</v>
      </c>
      <c r="D1794" t="s">
        <v>43</v>
      </c>
      <c r="E1794" t="s">
        <v>44</v>
      </c>
      <c r="F1794" s="3">
        <v>1.4841326877960002</v>
      </c>
      <c r="G1794" s="3">
        <v>1.603231534503806</v>
      </c>
      <c r="H1794" s="3">
        <v>3.550451139E-2</v>
      </c>
      <c r="I1794" s="3">
        <v>4180.1242425040455</v>
      </c>
      <c r="J1794" s="3">
        <v>92.571325841300492</v>
      </c>
    </row>
    <row r="1795" spans="1:10" x14ac:dyDescent="0.3">
      <c r="A1795">
        <v>2006</v>
      </c>
      <c r="B1795" t="s">
        <v>32</v>
      </c>
      <c r="C1795" t="s">
        <v>81</v>
      </c>
      <c r="D1795" t="s">
        <v>43</v>
      </c>
      <c r="E1795" t="s">
        <v>46</v>
      </c>
      <c r="F1795" s="3"/>
      <c r="G1795" s="3">
        <v>1.603231534503806</v>
      </c>
      <c r="H1795" s="3">
        <v>3.550451139E-2</v>
      </c>
      <c r="I1795" s="3"/>
      <c r="J1795" s="3"/>
    </row>
    <row r="1796" spans="1:10" x14ac:dyDescent="0.3">
      <c r="A1796">
        <v>2006</v>
      </c>
      <c r="B1796" t="s">
        <v>32</v>
      </c>
      <c r="C1796" t="s">
        <v>81</v>
      </c>
      <c r="D1796" t="s">
        <v>43</v>
      </c>
      <c r="E1796" t="s">
        <v>47</v>
      </c>
      <c r="F1796" s="3"/>
      <c r="G1796" s="3">
        <v>1.603231534503806</v>
      </c>
      <c r="H1796" s="3">
        <v>3.550451139E-2</v>
      </c>
      <c r="I1796" s="3"/>
      <c r="J1796" s="3"/>
    </row>
    <row r="1797" spans="1:10" x14ac:dyDescent="0.3">
      <c r="A1797">
        <v>2006</v>
      </c>
      <c r="B1797" t="s">
        <v>32</v>
      </c>
      <c r="C1797" t="s">
        <v>81</v>
      </c>
      <c r="D1797" t="s">
        <v>43</v>
      </c>
      <c r="E1797" t="s">
        <v>48</v>
      </c>
      <c r="F1797" s="3">
        <v>2.9826694290073633E-2</v>
      </c>
      <c r="G1797" s="3">
        <v>1.603231534503806</v>
      </c>
      <c r="H1797" s="3">
        <v>3.550451139E-2</v>
      </c>
      <c r="I1797" s="3">
        <v>84.008181277138917</v>
      </c>
      <c r="J1797" s="3">
        <v>1.8604109043616635</v>
      </c>
    </row>
    <row r="1798" spans="1:10" x14ac:dyDescent="0.3">
      <c r="A1798">
        <v>2006</v>
      </c>
      <c r="B1798" t="s">
        <v>32</v>
      </c>
      <c r="C1798" t="s">
        <v>81</v>
      </c>
      <c r="D1798" t="s">
        <v>43</v>
      </c>
      <c r="E1798" t="s">
        <v>10</v>
      </c>
      <c r="F1798" s="3">
        <v>1.603231534503806</v>
      </c>
      <c r="G1798" s="3">
        <v>1.603231534503806</v>
      </c>
      <c r="H1798" s="3">
        <v>3.550451139E-2</v>
      </c>
      <c r="I1798" s="3">
        <v>4515.5713224527381</v>
      </c>
      <c r="J1798" s="3">
        <v>100</v>
      </c>
    </row>
    <row r="1799" spans="1:10" x14ac:dyDescent="0.3">
      <c r="A1799">
        <v>2006</v>
      </c>
      <c r="B1799" t="s">
        <v>32</v>
      </c>
      <c r="C1799" t="s">
        <v>81</v>
      </c>
      <c r="D1799" t="s">
        <v>43</v>
      </c>
      <c r="E1799" t="s">
        <v>49</v>
      </c>
      <c r="F1799" s="3">
        <v>8.9272152417732203E-2</v>
      </c>
      <c r="G1799" s="3">
        <v>1.603231534503806</v>
      </c>
      <c r="H1799" s="3">
        <v>3.550451139E-2</v>
      </c>
      <c r="I1799" s="3">
        <v>251.43889867155332</v>
      </c>
      <c r="J1799" s="3">
        <v>5.5682632543378459</v>
      </c>
    </row>
    <row r="1800" spans="1:10" x14ac:dyDescent="0.3">
      <c r="A1800">
        <v>2006</v>
      </c>
      <c r="B1800" t="s">
        <v>32</v>
      </c>
      <c r="C1800" t="s">
        <v>81</v>
      </c>
      <c r="D1800" t="s">
        <v>3</v>
      </c>
      <c r="E1800" t="s">
        <v>137</v>
      </c>
      <c r="F1800" s="3">
        <v>0.87132392359500022</v>
      </c>
      <c r="G1800" s="3">
        <v>5.0367286358460008</v>
      </c>
      <c r="H1800" s="3">
        <v>3.550451139E-2</v>
      </c>
      <c r="I1800" s="3">
        <v>2454.121714347581</v>
      </c>
      <c r="J1800" s="3">
        <v>17.299401786188291</v>
      </c>
    </row>
    <row r="1801" spans="1:10" x14ac:dyDescent="0.3">
      <c r="A1801">
        <v>2006</v>
      </c>
      <c r="B1801" t="s">
        <v>32</v>
      </c>
      <c r="C1801" t="s">
        <v>81</v>
      </c>
      <c r="D1801" t="s">
        <v>3</v>
      </c>
      <c r="E1801" t="s">
        <v>4</v>
      </c>
      <c r="F1801" s="3">
        <v>5.4616261236000004E-2</v>
      </c>
      <c r="G1801" s="3">
        <v>5.0367286358460008</v>
      </c>
      <c r="H1801" s="3">
        <v>3.550451139E-2</v>
      </c>
      <c r="I1801" s="3">
        <v>153.82907438456655</v>
      </c>
      <c r="J1801" s="3">
        <v>1.0843598133776828</v>
      </c>
    </row>
    <row r="1802" spans="1:10" x14ac:dyDescent="0.3">
      <c r="A1802">
        <v>2006</v>
      </c>
      <c r="B1802" t="s">
        <v>32</v>
      </c>
      <c r="C1802" t="s">
        <v>81</v>
      </c>
      <c r="D1802" t="s">
        <v>3</v>
      </c>
      <c r="E1802" t="s">
        <v>5</v>
      </c>
      <c r="F1802" s="3">
        <v>1.5822665169000001E-2</v>
      </c>
      <c r="G1802" s="3">
        <v>5.0367286358460008</v>
      </c>
      <c r="H1802" s="3">
        <v>3.550451139E-2</v>
      </c>
      <c r="I1802" s="3">
        <v>44.565224388516789</v>
      </c>
      <c r="J1802" s="3">
        <v>0.314145674960357</v>
      </c>
    </row>
    <row r="1803" spans="1:10" x14ac:dyDescent="0.3">
      <c r="A1803">
        <v>2006</v>
      </c>
      <c r="B1803" t="s">
        <v>32</v>
      </c>
      <c r="C1803" t="s">
        <v>81</v>
      </c>
      <c r="D1803" t="s">
        <v>3</v>
      </c>
      <c r="E1803" t="s">
        <v>6</v>
      </c>
      <c r="F1803" s="3">
        <v>7.8680499326999997E-2</v>
      </c>
      <c r="G1803" s="3">
        <v>5.0367286358460008</v>
      </c>
      <c r="H1803" s="3">
        <v>3.550451139E-2</v>
      </c>
      <c r="I1803" s="3">
        <v>221.6070472361456</v>
      </c>
      <c r="J1803" s="3">
        <v>1.5621349692543904</v>
      </c>
    </row>
    <row r="1804" spans="1:10" x14ac:dyDescent="0.3">
      <c r="A1804">
        <v>2006</v>
      </c>
      <c r="B1804" t="s">
        <v>32</v>
      </c>
      <c r="C1804" t="s">
        <v>81</v>
      </c>
      <c r="D1804" t="s">
        <v>3</v>
      </c>
      <c r="E1804" t="s">
        <v>135</v>
      </c>
      <c r="F1804" s="3">
        <v>4.1107884510149999</v>
      </c>
      <c r="G1804" s="3">
        <v>5.0367286358460008</v>
      </c>
      <c r="H1804" s="3">
        <v>3.550451139E-2</v>
      </c>
      <c r="I1804" s="3">
        <v>11578.214401713529</v>
      </c>
      <c r="J1804" s="3">
        <v>81.616238400434014</v>
      </c>
    </row>
    <row r="1805" spans="1:10" x14ac:dyDescent="0.3">
      <c r="A1805">
        <v>2006</v>
      </c>
      <c r="B1805" t="s">
        <v>32</v>
      </c>
      <c r="C1805" t="s">
        <v>81</v>
      </c>
      <c r="D1805" t="s">
        <v>3</v>
      </c>
      <c r="E1805" t="s">
        <v>7</v>
      </c>
      <c r="F1805" s="3">
        <v>4.0160502353940002</v>
      </c>
      <c r="G1805" s="3">
        <v>5.0367286358460008</v>
      </c>
      <c r="H1805" s="3">
        <v>3.550451139E-2</v>
      </c>
      <c r="I1805" s="3">
        <v>11311.380098375719</v>
      </c>
      <c r="J1805" s="3">
        <v>79.735291014331949</v>
      </c>
    </row>
    <row r="1806" spans="1:10" x14ac:dyDescent="0.3">
      <c r="A1806">
        <v>2006</v>
      </c>
      <c r="B1806" t="s">
        <v>32</v>
      </c>
      <c r="C1806" t="s">
        <v>81</v>
      </c>
      <c r="D1806" t="s">
        <v>3</v>
      </c>
      <c r="E1806" t="s">
        <v>8</v>
      </c>
      <c r="F1806" s="3">
        <v>2.3505112500000003E-4</v>
      </c>
      <c r="G1806" s="3">
        <v>5.0367286358460008</v>
      </c>
      <c r="H1806" s="3">
        <v>3.550451139E-2</v>
      </c>
      <c r="I1806" s="3">
        <v>0.66203171314787679</v>
      </c>
      <c r="J1806" s="3">
        <v>4.6667418873266213E-3</v>
      </c>
    </row>
    <row r="1807" spans="1:10" x14ac:dyDescent="0.3">
      <c r="A1807">
        <v>2006</v>
      </c>
      <c r="B1807" t="s">
        <v>32</v>
      </c>
      <c r="C1807" t="s">
        <v>81</v>
      </c>
      <c r="D1807" t="s">
        <v>3</v>
      </c>
      <c r="E1807" t="s">
        <v>9</v>
      </c>
      <c r="F1807" s="3"/>
      <c r="G1807" s="3">
        <v>5.0367286358460008</v>
      </c>
      <c r="H1807" s="3">
        <v>3.550451139E-2</v>
      </c>
      <c r="I1807" s="3"/>
      <c r="J1807" s="3"/>
    </row>
    <row r="1808" spans="1:10" x14ac:dyDescent="0.3">
      <c r="A1808">
        <v>2006</v>
      </c>
      <c r="B1808" t="s">
        <v>32</v>
      </c>
      <c r="C1808" t="s">
        <v>81</v>
      </c>
      <c r="D1808" t="s">
        <v>3</v>
      </c>
      <c r="E1808" t="s">
        <v>10</v>
      </c>
      <c r="F1808" s="3">
        <v>5.0367286358459999</v>
      </c>
      <c r="G1808" s="3">
        <v>5.0367286358460008</v>
      </c>
      <c r="H1808" s="3">
        <v>3.550451139E-2</v>
      </c>
      <c r="I1808" s="3">
        <v>14186.165190445676</v>
      </c>
      <c r="J1808" s="3">
        <v>99.999999999999972</v>
      </c>
    </row>
    <row r="1809" spans="1:10" x14ac:dyDescent="0.3">
      <c r="A1809">
        <v>2006</v>
      </c>
      <c r="B1809" t="s">
        <v>33</v>
      </c>
      <c r="C1809" t="s">
        <v>82</v>
      </c>
      <c r="D1809" t="s">
        <v>43</v>
      </c>
      <c r="E1809" t="s">
        <v>44</v>
      </c>
      <c r="F1809" s="3">
        <v>2.8255632339181661E-2</v>
      </c>
      <c r="G1809" s="3">
        <v>6.4021191061306298E-2</v>
      </c>
      <c r="H1809" s="3">
        <v>0.53607767250041793</v>
      </c>
      <c r="I1809" s="3">
        <v>5.2708093973377768</v>
      </c>
      <c r="J1809" s="3">
        <v>44.134812037664595</v>
      </c>
    </row>
    <row r="1810" spans="1:10" x14ac:dyDescent="0.3">
      <c r="A1810">
        <v>2006</v>
      </c>
      <c r="B1810" t="s">
        <v>33</v>
      </c>
      <c r="C1810" t="s">
        <v>82</v>
      </c>
      <c r="D1810" t="s">
        <v>43</v>
      </c>
      <c r="E1810" t="s">
        <v>45</v>
      </c>
      <c r="F1810" s="3">
        <v>1.8065118141136087E-2</v>
      </c>
      <c r="G1810" s="3">
        <v>6.4021191061306298E-2</v>
      </c>
      <c r="H1810" s="3">
        <v>0.53607767250041793</v>
      </c>
      <c r="I1810" s="3">
        <v>3.3698695297036467</v>
      </c>
      <c r="J1810" s="3">
        <v>28.217404021485699</v>
      </c>
    </row>
    <row r="1811" spans="1:10" x14ac:dyDescent="0.3">
      <c r="A1811">
        <v>2006</v>
      </c>
      <c r="B1811" t="s">
        <v>33</v>
      </c>
      <c r="C1811" t="s">
        <v>82</v>
      </c>
      <c r="D1811" t="s">
        <v>43</v>
      </c>
      <c r="E1811" t="s">
        <v>46</v>
      </c>
      <c r="F1811" s="3">
        <v>9.7451935490463285E-3</v>
      </c>
      <c r="G1811" s="3">
        <v>6.4021191061306298E-2</v>
      </c>
      <c r="H1811" s="3">
        <v>0.53607767250041793</v>
      </c>
      <c r="I1811" s="3">
        <v>1.8178696948134379</v>
      </c>
      <c r="J1811" s="3">
        <v>15.221824816902252</v>
      </c>
    </row>
    <row r="1812" spans="1:10" x14ac:dyDescent="0.3">
      <c r="A1812">
        <v>2006</v>
      </c>
      <c r="B1812" t="s">
        <v>33</v>
      </c>
      <c r="C1812" t="s">
        <v>82</v>
      </c>
      <c r="D1812" t="s">
        <v>43</v>
      </c>
      <c r="E1812" t="s">
        <v>47</v>
      </c>
      <c r="F1812" s="3">
        <v>0</v>
      </c>
      <c r="G1812" s="3">
        <v>6.4021191061306298E-2</v>
      </c>
      <c r="H1812" s="3">
        <v>0.53607767250041793</v>
      </c>
      <c r="I1812" s="3">
        <v>0</v>
      </c>
      <c r="J1812" s="3">
        <v>0</v>
      </c>
    </row>
    <row r="1813" spans="1:10" x14ac:dyDescent="0.3">
      <c r="A1813">
        <v>2006</v>
      </c>
      <c r="B1813" t="s">
        <v>33</v>
      </c>
      <c r="C1813" t="s">
        <v>82</v>
      </c>
      <c r="D1813" t="s">
        <v>43</v>
      </c>
      <c r="E1813" t="s">
        <v>48</v>
      </c>
      <c r="F1813" s="3">
        <v>7.9552470319422183E-3</v>
      </c>
      <c r="G1813" s="3">
        <v>6.4021191061306298E-2</v>
      </c>
      <c r="H1813" s="3">
        <v>0.53607767250041793</v>
      </c>
      <c r="I1813" s="3">
        <v>1.4839728345403187</v>
      </c>
      <c r="J1813" s="3">
        <v>12.425959123947449</v>
      </c>
    </row>
    <row r="1814" spans="1:10" x14ac:dyDescent="0.3">
      <c r="A1814">
        <v>2006</v>
      </c>
      <c r="B1814" t="s">
        <v>33</v>
      </c>
      <c r="C1814" t="s">
        <v>82</v>
      </c>
      <c r="D1814" t="s">
        <v>43</v>
      </c>
      <c r="E1814" t="s">
        <v>10</v>
      </c>
      <c r="F1814" s="3">
        <v>6.4021191061306298E-2</v>
      </c>
      <c r="G1814" s="3">
        <v>6.4021191061306298E-2</v>
      </c>
      <c r="H1814" s="3">
        <v>0.53607767250041793</v>
      </c>
      <c r="I1814" s="3">
        <v>11.94252145639518</v>
      </c>
      <c r="J1814" s="3">
        <v>100</v>
      </c>
    </row>
    <row r="1815" spans="1:10" x14ac:dyDescent="0.3">
      <c r="A1815">
        <v>2006</v>
      </c>
      <c r="B1815" t="s">
        <v>33</v>
      </c>
      <c r="C1815" t="s">
        <v>82</v>
      </c>
      <c r="D1815" t="s">
        <v>3</v>
      </c>
      <c r="E1815" t="s">
        <v>137</v>
      </c>
      <c r="F1815" s="3">
        <v>0.17602240274626257</v>
      </c>
      <c r="G1815" s="3">
        <v>0.44750362722310383</v>
      </c>
      <c r="H1815" s="3">
        <v>0.53607767250041793</v>
      </c>
      <c r="I1815" s="3">
        <v>32.835242312041139</v>
      </c>
      <c r="J1815" s="3">
        <v>39.334296313648935</v>
      </c>
    </row>
    <row r="1816" spans="1:10" x14ac:dyDescent="0.3">
      <c r="A1816">
        <v>2006</v>
      </c>
      <c r="B1816" t="s">
        <v>33</v>
      </c>
      <c r="C1816" t="s">
        <v>82</v>
      </c>
      <c r="D1816" t="s">
        <v>3</v>
      </c>
      <c r="E1816" t="s">
        <v>4</v>
      </c>
      <c r="F1816" s="3">
        <v>5.4189711011094953E-2</v>
      </c>
      <c r="G1816" s="3">
        <v>0.44750362722310383</v>
      </c>
      <c r="H1816" s="3">
        <v>0.53607767250041793</v>
      </c>
      <c r="I1816" s="3">
        <v>10.108555866230878</v>
      </c>
      <c r="J1816" s="3">
        <v>12.109334475646287</v>
      </c>
    </row>
    <row r="1817" spans="1:10" x14ac:dyDescent="0.3">
      <c r="A1817">
        <v>2006</v>
      </c>
      <c r="B1817" t="s">
        <v>33</v>
      </c>
      <c r="C1817" t="s">
        <v>82</v>
      </c>
      <c r="D1817" t="s">
        <v>3</v>
      </c>
      <c r="E1817" t="s">
        <v>5</v>
      </c>
      <c r="F1817" s="3">
        <v>2.0278401136332776E-2</v>
      </c>
      <c r="G1817" s="3">
        <v>0.44750362722310383</v>
      </c>
      <c r="H1817" s="3">
        <v>0.53607767250041793</v>
      </c>
      <c r="I1817" s="3">
        <v>3.782735632646026</v>
      </c>
      <c r="J1817" s="3">
        <v>4.5314495576642422</v>
      </c>
    </row>
    <row r="1818" spans="1:10" x14ac:dyDescent="0.3">
      <c r="A1818">
        <v>2006</v>
      </c>
      <c r="B1818" t="s">
        <v>33</v>
      </c>
      <c r="C1818" t="s">
        <v>82</v>
      </c>
      <c r="D1818" t="s">
        <v>3</v>
      </c>
      <c r="E1818" t="s">
        <v>6</v>
      </c>
      <c r="F1818" s="3">
        <v>1.8683182094977598E-2</v>
      </c>
      <c r="G1818" s="3">
        <v>0.44750362722310383</v>
      </c>
      <c r="H1818" s="3">
        <v>0.53607767250041793</v>
      </c>
      <c r="I1818" s="3">
        <v>3.4851632614792463</v>
      </c>
      <c r="J1818" s="3">
        <v>4.1749789182519992</v>
      </c>
    </row>
    <row r="1819" spans="1:10" x14ac:dyDescent="0.3">
      <c r="A1819">
        <v>2006</v>
      </c>
      <c r="B1819" t="s">
        <v>33</v>
      </c>
      <c r="C1819" t="s">
        <v>82</v>
      </c>
      <c r="D1819" t="s">
        <v>3</v>
      </c>
      <c r="E1819" t="s">
        <v>135</v>
      </c>
      <c r="F1819" s="3">
        <v>0.1602307225333755</v>
      </c>
      <c r="G1819" s="3">
        <v>0.44750362722310383</v>
      </c>
      <c r="H1819" s="3">
        <v>0.53607767250041793</v>
      </c>
      <c r="I1819" s="3">
        <v>29.88946019445542</v>
      </c>
      <c r="J1819" s="3">
        <v>35.805457830064057</v>
      </c>
    </row>
    <row r="1820" spans="1:10" x14ac:dyDescent="0.3">
      <c r="A1820">
        <v>2006</v>
      </c>
      <c r="B1820" t="s">
        <v>33</v>
      </c>
      <c r="C1820" t="s">
        <v>82</v>
      </c>
      <c r="D1820" t="s">
        <v>3</v>
      </c>
      <c r="E1820" t="s">
        <v>7</v>
      </c>
      <c r="F1820" s="3">
        <v>6.9872463206932148E-2</v>
      </c>
      <c r="G1820" s="3">
        <v>0.44750362722310383</v>
      </c>
      <c r="H1820" s="3">
        <v>0.53607767250041793</v>
      </c>
      <c r="I1820" s="3">
        <v>13.034018537095045</v>
      </c>
      <c r="J1820" s="3">
        <v>15.613831700205882</v>
      </c>
    </row>
    <row r="1821" spans="1:10" x14ac:dyDescent="0.3">
      <c r="A1821">
        <v>2006</v>
      </c>
      <c r="B1821" t="s">
        <v>33</v>
      </c>
      <c r="C1821" t="s">
        <v>82</v>
      </c>
      <c r="D1821" t="s">
        <v>3</v>
      </c>
      <c r="E1821" t="s">
        <v>8</v>
      </c>
      <c r="F1821" s="3">
        <v>5.139667609513298E-2</v>
      </c>
      <c r="G1821" s="3">
        <v>0.44750362722310383</v>
      </c>
      <c r="H1821" s="3">
        <v>0.53607767250041793</v>
      </c>
      <c r="I1821" s="3">
        <v>9.5875427632351009</v>
      </c>
      <c r="J1821" s="3">
        <v>11.485197653941933</v>
      </c>
    </row>
    <row r="1822" spans="1:10" x14ac:dyDescent="0.3">
      <c r="A1822">
        <v>2006</v>
      </c>
      <c r="B1822" t="s">
        <v>33</v>
      </c>
      <c r="C1822" t="s">
        <v>82</v>
      </c>
      <c r="D1822" t="s">
        <v>3</v>
      </c>
      <c r="E1822" t="s">
        <v>9</v>
      </c>
      <c r="F1822" s="3">
        <v>5.706079093237082E-2</v>
      </c>
      <c r="G1822" s="3">
        <v>0.44750362722310383</v>
      </c>
      <c r="H1822" s="3">
        <v>0.53607767250041793</v>
      </c>
      <c r="I1822" s="3">
        <v>10.644127494850354</v>
      </c>
      <c r="J1822" s="3">
        <v>12.750911380640732</v>
      </c>
    </row>
    <row r="1823" spans="1:10" x14ac:dyDescent="0.3">
      <c r="A1823">
        <v>2006</v>
      </c>
      <c r="B1823" t="s">
        <v>33</v>
      </c>
      <c r="C1823" t="s">
        <v>82</v>
      </c>
      <c r="D1823" t="s">
        <v>3</v>
      </c>
      <c r="E1823" t="s">
        <v>10</v>
      </c>
      <c r="F1823" s="3">
        <v>0.44750362722310388</v>
      </c>
      <c r="G1823" s="3">
        <v>0.44750362722310383</v>
      </c>
      <c r="H1823" s="3">
        <v>0.53607767250041793</v>
      </c>
      <c r="I1823" s="3">
        <v>83.477385867577809</v>
      </c>
      <c r="J1823" s="3">
        <v>100.00000000000003</v>
      </c>
    </row>
    <row r="1824" spans="1:10" x14ac:dyDescent="0.3">
      <c r="A1824">
        <v>2006</v>
      </c>
      <c r="B1824" t="s">
        <v>34</v>
      </c>
      <c r="C1824" t="s">
        <v>83</v>
      </c>
      <c r="D1824" t="s">
        <v>43</v>
      </c>
      <c r="E1824" t="s">
        <v>44</v>
      </c>
      <c r="F1824" s="3">
        <v>4.3811451899999999E-2</v>
      </c>
      <c r="G1824" s="3">
        <v>0.32615122710000005</v>
      </c>
      <c r="H1824" s="3">
        <v>0.60728483940000011</v>
      </c>
      <c r="I1824" s="3">
        <v>7.2143167518039633</v>
      </c>
      <c r="J1824" s="3">
        <v>13.432864346258347</v>
      </c>
    </row>
    <row r="1825" spans="1:10" x14ac:dyDescent="0.3">
      <c r="A1825">
        <v>2006</v>
      </c>
      <c r="B1825" t="s">
        <v>34</v>
      </c>
      <c r="C1825" t="s">
        <v>83</v>
      </c>
      <c r="D1825" t="s">
        <v>43</v>
      </c>
      <c r="E1825" t="s">
        <v>45</v>
      </c>
      <c r="F1825" s="3"/>
      <c r="G1825" s="3">
        <v>0.32615122710000005</v>
      </c>
      <c r="H1825" s="3">
        <v>0.60728483940000011</v>
      </c>
      <c r="I1825" s="3"/>
      <c r="J1825" s="3"/>
    </row>
    <row r="1826" spans="1:10" x14ac:dyDescent="0.3">
      <c r="A1826">
        <v>2006</v>
      </c>
      <c r="B1826" t="s">
        <v>34</v>
      </c>
      <c r="C1826" t="s">
        <v>83</v>
      </c>
      <c r="D1826" t="s">
        <v>43</v>
      </c>
      <c r="E1826" t="s">
        <v>46</v>
      </c>
      <c r="F1826" s="3"/>
      <c r="G1826" s="3">
        <v>0.32615122710000005</v>
      </c>
      <c r="H1826" s="3">
        <v>0.60728483940000011</v>
      </c>
      <c r="I1826" s="3"/>
      <c r="J1826" s="3"/>
    </row>
    <row r="1827" spans="1:10" x14ac:dyDescent="0.3">
      <c r="A1827">
        <v>2006</v>
      </c>
      <c r="B1827" t="s">
        <v>34</v>
      </c>
      <c r="C1827" t="s">
        <v>83</v>
      </c>
      <c r="D1827" t="s">
        <v>43</v>
      </c>
      <c r="E1827" t="s">
        <v>48</v>
      </c>
      <c r="F1827" s="3">
        <v>0.28233977520000003</v>
      </c>
      <c r="G1827" s="3">
        <v>0.32615122710000005</v>
      </c>
      <c r="H1827" s="3">
        <v>0.60728483940000011</v>
      </c>
      <c r="I1827" s="3">
        <v>46.49214946300205</v>
      </c>
      <c r="J1827" s="3">
        <v>86.567135653741644</v>
      </c>
    </row>
    <row r="1828" spans="1:10" x14ac:dyDescent="0.3">
      <c r="A1828">
        <v>2006</v>
      </c>
      <c r="B1828" t="s">
        <v>34</v>
      </c>
      <c r="C1828" t="s">
        <v>83</v>
      </c>
      <c r="D1828" t="s">
        <v>43</v>
      </c>
      <c r="E1828" t="s">
        <v>10</v>
      </c>
      <c r="F1828" s="3">
        <v>0.32615122710000005</v>
      </c>
      <c r="G1828" s="3">
        <v>0.32615122710000005</v>
      </c>
      <c r="H1828" s="3">
        <v>0.60728483940000011</v>
      </c>
      <c r="I1828" s="3">
        <v>53.706466214806014</v>
      </c>
      <c r="J1828" s="3">
        <v>100</v>
      </c>
    </row>
    <row r="1829" spans="1:10" x14ac:dyDescent="0.3">
      <c r="A1829">
        <v>2006</v>
      </c>
      <c r="B1829" t="s">
        <v>34</v>
      </c>
      <c r="C1829" t="s">
        <v>83</v>
      </c>
      <c r="D1829" t="s">
        <v>3</v>
      </c>
      <c r="E1829" t="s">
        <v>137</v>
      </c>
      <c r="F1829" s="3">
        <v>2.0367198162000002</v>
      </c>
      <c r="G1829" s="3">
        <v>6.1782946662000011</v>
      </c>
      <c r="H1829" s="3">
        <v>0.60728483940000011</v>
      </c>
      <c r="I1829" s="3">
        <v>335.38130446534569</v>
      </c>
      <c r="J1829" s="3">
        <v>32.965728024310913</v>
      </c>
    </row>
    <row r="1830" spans="1:10" x14ac:dyDescent="0.3">
      <c r="A1830">
        <v>2006</v>
      </c>
      <c r="B1830" t="s">
        <v>34</v>
      </c>
      <c r="C1830" t="s">
        <v>83</v>
      </c>
      <c r="D1830" t="s">
        <v>3</v>
      </c>
      <c r="E1830" t="s">
        <v>4</v>
      </c>
      <c r="F1830" s="3">
        <v>7.9397932500000004E-2</v>
      </c>
      <c r="G1830" s="3">
        <v>6.1782946662000011</v>
      </c>
      <c r="H1830" s="3">
        <v>0.60728483940000011</v>
      </c>
      <c r="I1830" s="3">
        <v>13.074249075350783</v>
      </c>
      <c r="J1830" s="3">
        <v>1.2851108079122131</v>
      </c>
    </row>
    <row r="1831" spans="1:10" x14ac:dyDescent="0.3">
      <c r="A1831">
        <v>2006</v>
      </c>
      <c r="B1831" t="s">
        <v>34</v>
      </c>
      <c r="C1831" t="s">
        <v>83</v>
      </c>
      <c r="D1831" t="s">
        <v>3</v>
      </c>
      <c r="E1831" t="s">
        <v>5</v>
      </c>
      <c r="F1831" s="3"/>
      <c r="G1831" s="3">
        <v>6.1782946662000011</v>
      </c>
      <c r="H1831" s="3">
        <v>0.60728483940000011</v>
      </c>
      <c r="I1831" s="3"/>
      <c r="J1831" s="3"/>
    </row>
    <row r="1832" spans="1:10" x14ac:dyDescent="0.3">
      <c r="A1832">
        <v>2006</v>
      </c>
      <c r="B1832" t="s">
        <v>34</v>
      </c>
      <c r="C1832" t="s">
        <v>83</v>
      </c>
      <c r="D1832" t="s">
        <v>3</v>
      </c>
      <c r="E1832" t="s">
        <v>6</v>
      </c>
      <c r="F1832" s="3">
        <v>0.43010356110000003</v>
      </c>
      <c r="G1832" s="3">
        <v>6.1782946662000011</v>
      </c>
      <c r="H1832" s="3">
        <v>0.60728483940000011</v>
      </c>
      <c r="I1832" s="3">
        <v>70.824024114440945</v>
      </c>
      <c r="J1832" s="3">
        <v>6.9615255396120164</v>
      </c>
    </row>
    <row r="1833" spans="1:10" x14ac:dyDescent="0.3">
      <c r="A1833">
        <v>2006</v>
      </c>
      <c r="B1833" t="s">
        <v>34</v>
      </c>
      <c r="C1833" t="s">
        <v>83</v>
      </c>
      <c r="D1833" t="s">
        <v>3</v>
      </c>
      <c r="E1833" t="s">
        <v>135</v>
      </c>
      <c r="F1833" s="3">
        <v>4.0621769175000004</v>
      </c>
      <c r="G1833" s="3">
        <v>6.1782946662000011</v>
      </c>
      <c r="H1833" s="3">
        <v>0.60728483940000011</v>
      </c>
      <c r="I1833" s="3">
        <v>668.90800723980658</v>
      </c>
      <c r="J1833" s="3">
        <v>65.749161167776876</v>
      </c>
    </row>
    <row r="1834" spans="1:10" x14ac:dyDescent="0.3">
      <c r="A1834">
        <v>2006</v>
      </c>
      <c r="B1834" t="s">
        <v>34</v>
      </c>
      <c r="C1834" t="s">
        <v>83</v>
      </c>
      <c r="D1834" t="s">
        <v>3</v>
      </c>
      <c r="E1834" t="s">
        <v>7</v>
      </c>
      <c r="F1834" s="3">
        <v>2.8607264679000002</v>
      </c>
      <c r="G1834" s="3">
        <v>6.1782946662000011</v>
      </c>
      <c r="H1834" s="3">
        <v>0.60728483940000011</v>
      </c>
      <c r="I1834" s="3">
        <v>471.06831626595681</v>
      </c>
      <c r="J1834" s="3">
        <v>46.302849288661527</v>
      </c>
    </row>
    <row r="1835" spans="1:10" x14ac:dyDescent="0.3">
      <c r="A1835">
        <v>2006</v>
      </c>
      <c r="B1835" t="s">
        <v>34</v>
      </c>
      <c r="C1835" t="s">
        <v>83</v>
      </c>
      <c r="D1835" t="s">
        <v>3</v>
      </c>
      <c r="E1835" t="s">
        <v>8</v>
      </c>
      <c r="F1835" s="3">
        <v>0.77134688850000011</v>
      </c>
      <c r="G1835" s="3">
        <v>6.1782946662000011</v>
      </c>
      <c r="H1835" s="3">
        <v>0.60728483940000011</v>
      </c>
      <c r="I1835" s="3">
        <v>127.01566685940884</v>
      </c>
      <c r="J1835" s="3">
        <v>12.484786339503321</v>
      </c>
    </row>
    <row r="1836" spans="1:10" x14ac:dyDescent="0.3">
      <c r="A1836">
        <v>2006</v>
      </c>
      <c r="B1836" t="s">
        <v>34</v>
      </c>
      <c r="C1836" t="s">
        <v>83</v>
      </c>
      <c r="D1836" t="s">
        <v>3</v>
      </c>
      <c r="E1836" t="s">
        <v>9</v>
      </c>
      <c r="F1836" s="3">
        <v>0</v>
      </c>
      <c r="G1836" s="3">
        <v>6.1782946662000011</v>
      </c>
      <c r="H1836" s="3">
        <v>0.60728483940000011</v>
      </c>
      <c r="I1836" s="3">
        <v>0</v>
      </c>
      <c r="J1836" s="3">
        <v>0</v>
      </c>
    </row>
    <row r="1837" spans="1:10" x14ac:dyDescent="0.3">
      <c r="A1837">
        <v>2006</v>
      </c>
      <c r="B1837" t="s">
        <v>34</v>
      </c>
      <c r="C1837" t="s">
        <v>83</v>
      </c>
      <c r="D1837" t="s">
        <v>3</v>
      </c>
      <c r="E1837" t="s">
        <v>10</v>
      </c>
      <c r="F1837" s="3">
        <v>6.1782946662000002</v>
      </c>
      <c r="G1837" s="3">
        <v>6.1782946662000011</v>
      </c>
      <c r="H1837" s="3">
        <v>0.60728483940000011</v>
      </c>
      <c r="I1837" s="3">
        <v>1017.363560780503</v>
      </c>
      <c r="J1837" s="3">
        <v>99.999999999999986</v>
      </c>
    </row>
    <row r="1838" spans="1:10" x14ac:dyDescent="0.3">
      <c r="A1838">
        <v>2006</v>
      </c>
      <c r="B1838" t="s">
        <v>35</v>
      </c>
      <c r="C1838" t="s">
        <v>84</v>
      </c>
      <c r="D1838" t="s">
        <v>43</v>
      </c>
      <c r="E1838" t="s">
        <v>44</v>
      </c>
      <c r="F1838" s="3">
        <v>2.0495200000000002E-2</v>
      </c>
      <c r="G1838" s="3">
        <v>2.0495200000000002E-2</v>
      </c>
      <c r="H1838" s="3">
        <v>0.3763976</v>
      </c>
      <c r="I1838" s="3">
        <v>5.4450931674378378</v>
      </c>
      <c r="J1838" s="3">
        <v>100</v>
      </c>
    </row>
    <row r="1839" spans="1:10" x14ac:dyDescent="0.3">
      <c r="A1839">
        <v>2006</v>
      </c>
      <c r="B1839" t="s">
        <v>35</v>
      </c>
      <c r="C1839" t="s">
        <v>84</v>
      </c>
      <c r="D1839" t="s">
        <v>43</v>
      </c>
      <c r="E1839" t="s">
        <v>45</v>
      </c>
      <c r="F1839" s="3"/>
      <c r="G1839" s="3">
        <v>2.0495200000000002E-2</v>
      </c>
      <c r="H1839" s="3">
        <v>0.3763976</v>
      </c>
      <c r="I1839" s="3"/>
      <c r="J1839" s="3"/>
    </row>
    <row r="1840" spans="1:10" x14ac:dyDescent="0.3">
      <c r="A1840">
        <v>2006</v>
      </c>
      <c r="B1840" t="s">
        <v>35</v>
      </c>
      <c r="C1840" t="s">
        <v>84</v>
      </c>
      <c r="D1840" t="s">
        <v>43</v>
      </c>
      <c r="E1840" t="s">
        <v>10</v>
      </c>
      <c r="F1840" s="3">
        <v>2.0495200000000002E-2</v>
      </c>
      <c r="G1840" s="3">
        <v>2.0495200000000002E-2</v>
      </c>
      <c r="H1840" s="3">
        <v>0.3763976</v>
      </c>
      <c r="I1840" s="3">
        <v>5.4450931674378378</v>
      </c>
      <c r="J1840" s="3">
        <v>100</v>
      </c>
    </row>
    <row r="1841" spans="1:10" x14ac:dyDescent="0.3">
      <c r="A1841">
        <v>2006</v>
      </c>
      <c r="B1841" t="s">
        <v>35</v>
      </c>
      <c r="C1841" t="s">
        <v>84</v>
      </c>
      <c r="D1841" t="s">
        <v>43</v>
      </c>
      <c r="E1841" t="s">
        <v>49</v>
      </c>
      <c r="F1841" s="3"/>
      <c r="G1841" s="3">
        <v>2.0495200000000002E-2</v>
      </c>
      <c r="H1841" s="3">
        <v>0.3763976</v>
      </c>
      <c r="I1841" s="3"/>
      <c r="J1841" s="3"/>
    </row>
    <row r="1842" spans="1:10" x14ac:dyDescent="0.3">
      <c r="A1842">
        <v>2006</v>
      </c>
      <c r="B1842" t="s">
        <v>35</v>
      </c>
      <c r="C1842" t="s">
        <v>84</v>
      </c>
      <c r="D1842" t="s">
        <v>3</v>
      </c>
      <c r="E1842" t="s">
        <v>137</v>
      </c>
      <c r="F1842" s="3">
        <v>0.22962346666666666</v>
      </c>
      <c r="G1842" s="3">
        <v>0.52080279263999996</v>
      </c>
      <c r="H1842" s="3">
        <v>0.3763976</v>
      </c>
      <c r="I1842" s="3">
        <v>61.005560786430799</v>
      </c>
      <c r="J1842" s="3">
        <v>44.090290972266679</v>
      </c>
    </row>
    <row r="1843" spans="1:10" x14ac:dyDescent="0.3">
      <c r="A1843">
        <v>2006</v>
      </c>
      <c r="B1843" t="s">
        <v>35</v>
      </c>
      <c r="C1843" t="s">
        <v>84</v>
      </c>
      <c r="D1843" t="s">
        <v>3</v>
      </c>
      <c r="E1843" t="s">
        <v>4</v>
      </c>
      <c r="F1843" s="3">
        <v>0.23581973333333334</v>
      </c>
      <c r="G1843" s="3">
        <v>0.52080279263999996</v>
      </c>
      <c r="H1843" s="3">
        <v>0.3763976</v>
      </c>
      <c r="I1843" s="3">
        <v>62.651763277272046</v>
      </c>
      <c r="J1843" s="3">
        <v>45.280043937157131</v>
      </c>
    </row>
    <row r="1844" spans="1:10" x14ac:dyDescent="0.3">
      <c r="A1844">
        <v>2006</v>
      </c>
      <c r="B1844" t="s">
        <v>35</v>
      </c>
      <c r="C1844" t="s">
        <v>84</v>
      </c>
      <c r="D1844" t="s">
        <v>3</v>
      </c>
      <c r="E1844" t="s">
        <v>5</v>
      </c>
      <c r="F1844" s="3"/>
      <c r="G1844" s="3">
        <v>0.52080279263999996</v>
      </c>
      <c r="H1844" s="3">
        <v>0.3763976</v>
      </c>
      <c r="I1844" s="3"/>
      <c r="J1844" s="3"/>
    </row>
    <row r="1845" spans="1:10" x14ac:dyDescent="0.3">
      <c r="A1845">
        <v>2006</v>
      </c>
      <c r="B1845" t="s">
        <v>35</v>
      </c>
      <c r="C1845" t="s">
        <v>84</v>
      </c>
      <c r="D1845" t="s">
        <v>3</v>
      </c>
      <c r="E1845" t="s">
        <v>6</v>
      </c>
      <c r="F1845" s="3">
        <v>0</v>
      </c>
      <c r="G1845" s="3">
        <v>0.52080279263999996</v>
      </c>
      <c r="H1845" s="3">
        <v>0.3763976</v>
      </c>
      <c r="I1845" s="3">
        <v>0</v>
      </c>
      <c r="J1845" s="3">
        <v>0</v>
      </c>
    </row>
    <row r="1846" spans="1:10" x14ac:dyDescent="0.3">
      <c r="A1846">
        <v>2006</v>
      </c>
      <c r="B1846" t="s">
        <v>35</v>
      </c>
      <c r="C1846" t="s">
        <v>84</v>
      </c>
      <c r="D1846" t="s">
        <v>3</v>
      </c>
      <c r="E1846" t="s">
        <v>135</v>
      </c>
      <c r="F1846" s="3">
        <v>2.0495200000000002E-2</v>
      </c>
      <c r="G1846" s="3">
        <v>0.52080279263999996</v>
      </c>
      <c r="H1846" s="3">
        <v>0.3763976</v>
      </c>
      <c r="I1846" s="3">
        <v>5.4450931674378378</v>
      </c>
      <c r="J1846" s="3">
        <v>3.9353091591747886</v>
      </c>
    </row>
    <row r="1847" spans="1:10" x14ac:dyDescent="0.3">
      <c r="A1847">
        <v>2006</v>
      </c>
      <c r="B1847" t="s">
        <v>35</v>
      </c>
      <c r="C1847" t="s">
        <v>84</v>
      </c>
      <c r="D1847" t="s">
        <v>3</v>
      </c>
      <c r="E1847" t="s">
        <v>7</v>
      </c>
      <c r="F1847" s="3">
        <v>2.0495200000000002E-2</v>
      </c>
      <c r="G1847" s="3">
        <v>0.52080279263999996</v>
      </c>
      <c r="H1847" s="3">
        <v>0.3763976</v>
      </c>
      <c r="I1847" s="3">
        <v>5.4450931674378378</v>
      </c>
      <c r="J1847" s="3">
        <v>3.9353091591747886</v>
      </c>
    </row>
    <row r="1848" spans="1:10" x14ac:dyDescent="0.3">
      <c r="A1848">
        <v>2006</v>
      </c>
      <c r="B1848" t="s">
        <v>35</v>
      </c>
      <c r="C1848" t="s">
        <v>84</v>
      </c>
      <c r="D1848" t="s">
        <v>3</v>
      </c>
      <c r="E1848" t="s">
        <v>8</v>
      </c>
      <c r="F1848" s="3"/>
      <c r="G1848" s="3">
        <v>0.52080279263999996</v>
      </c>
      <c r="H1848" s="3">
        <v>0.3763976</v>
      </c>
      <c r="I1848" s="3"/>
      <c r="J1848" s="3"/>
    </row>
    <row r="1849" spans="1:10" x14ac:dyDescent="0.3">
      <c r="A1849">
        <v>2006</v>
      </c>
      <c r="B1849" t="s">
        <v>35</v>
      </c>
      <c r="C1849" t="s">
        <v>84</v>
      </c>
      <c r="D1849" t="s">
        <v>3</v>
      </c>
      <c r="E1849" t="s">
        <v>9</v>
      </c>
      <c r="F1849" s="3">
        <v>3.4864392639999998E-2</v>
      </c>
      <c r="G1849" s="3">
        <v>0.52080279263999996</v>
      </c>
      <c r="H1849" s="3">
        <v>0.3763976</v>
      </c>
      <c r="I1849" s="3">
        <v>9.2626500912864476</v>
      </c>
      <c r="J1849" s="3">
        <v>6.6943559314014047</v>
      </c>
    </row>
    <row r="1850" spans="1:10" x14ac:dyDescent="0.3">
      <c r="A1850">
        <v>2006</v>
      </c>
      <c r="B1850" t="s">
        <v>35</v>
      </c>
      <c r="C1850" t="s">
        <v>84</v>
      </c>
      <c r="D1850" t="s">
        <v>3</v>
      </c>
      <c r="E1850" t="s">
        <v>10</v>
      </c>
      <c r="F1850" s="3">
        <v>0.52080279263999996</v>
      </c>
      <c r="G1850" s="3">
        <v>0.52080279263999996</v>
      </c>
      <c r="H1850" s="3">
        <v>0.3763976</v>
      </c>
      <c r="I1850" s="3">
        <v>138.36506732242714</v>
      </c>
      <c r="J1850" s="3">
        <v>100</v>
      </c>
    </row>
    <row r="1851" spans="1:10" x14ac:dyDescent="0.3">
      <c r="A1851">
        <v>2006</v>
      </c>
      <c r="B1851" t="s">
        <v>36</v>
      </c>
      <c r="C1851" t="s">
        <v>85</v>
      </c>
      <c r="D1851" t="s">
        <v>43</v>
      </c>
      <c r="E1851" t="s">
        <v>44</v>
      </c>
      <c r="F1851" s="3"/>
      <c r="G1851" s="3">
        <v>2.6227994671535797E-2</v>
      </c>
      <c r="H1851" s="3">
        <v>0.17321757788760236</v>
      </c>
      <c r="I1851" s="3"/>
      <c r="J1851" s="3"/>
    </row>
    <row r="1852" spans="1:10" x14ac:dyDescent="0.3">
      <c r="A1852">
        <v>2006</v>
      </c>
      <c r="B1852" t="s">
        <v>36</v>
      </c>
      <c r="C1852" t="s">
        <v>85</v>
      </c>
      <c r="D1852" t="s">
        <v>43</v>
      </c>
      <c r="E1852" t="s">
        <v>45</v>
      </c>
      <c r="F1852" s="3"/>
      <c r="G1852" s="3">
        <v>2.6227994671535797E-2</v>
      </c>
      <c r="H1852" s="3">
        <v>0.17321757788760236</v>
      </c>
      <c r="I1852" s="3"/>
      <c r="J1852" s="3"/>
    </row>
    <row r="1853" spans="1:10" x14ac:dyDescent="0.3">
      <c r="A1853">
        <v>2006</v>
      </c>
      <c r="B1853" t="s">
        <v>36</v>
      </c>
      <c r="C1853" t="s">
        <v>85</v>
      </c>
      <c r="D1853" t="s">
        <v>43</v>
      </c>
      <c r="E1853" t="s">
        <v>46</v>
      </c>
      <c r="F1853" s="3">
        <v>1.6847227904379626E-2</v>
      </c>
      <c r="G1853" s="3">
        <v>2.6227994671535797E-2</v>
      </c>
      <c r="H1853" s="3">
        <v>0.17321757788760236</v>
      </c>
      <c r="I1853" s="3">
        <v>9.7260498096281403</v>
      </c>
      <c r="J1853" s="3">
        <v>64.233762875753726</v>
      </c>
    </row>
    <row r="1854" spans="1:10" x14ac:dyDescent="0.3">
      <c r="A1854">
        <v>2006</v>
      </c>
      <c r="B1854" t="s">
        <v>36</v>
      </c>
      <c r="C1854" t="s">
        <v>85</v>
      </c>
      <c r="D1854" t="s">
        <v>43</v>
      </c>
      <c r="E1854" t="s">
        <v>48</v>
      </c>
      <c r="F1854" s="3">
        <v>9.3807667671561706E-3</v>
      </c>
      <c r="G1854" s="3">
        <v>2.6227994671535797E-2</v>
      </c>
      <c r="H1854" s="3">
        <v>0.17321757788760236</v>
      </c>
      <c r="I1854" s="3">
        <v>5.4155974708543573</v>
      </c>
      <c r="J1854" s="3">
        <v>35.766237124246274</v>
      </c>
    </row>
    <row r="1855" spans="1:10" x14ac:dyDescent="0.3">
      <c r="A1855">
        <v>2006</v>
      </c>
      <c r="B1855" t="s">
        <v>36</v>
      </c>
      <c r="C1855" t="s">
        <v>85</v>
      </c>
      <c r="D1855" t="s">
        <v>43</v>
      </c>
      <c r="E1855" t="s">
        <v>10</v>
      </c>
      <c r="F1855" s="3">
        <v>2.6227994671535797E-2</v>
      </c>
      <c r="G1855" s="3">
        <v>2.6227994671535797E-2</v>
      </c>
      <c r="H1855" s="3">
        <v>0.17321757788760236</v>
      </c>
      <c r="I1855" s="3">
        <v>15.141647280482498</v>
      </c>
      <c r="J1855" s="3">
        <v>100</v>
      </c>
    </row>
    <row r="1856" spans="1:10" x14ac:dyDescent="0.3">
      <c r="A1856">
        <v>2006</v>
      </c>
      <c r="B1856" t="s">
        <v>36</v>
      </c>
      <c r="C1856" t="s">
        <v>85</v>
      </c>
      <c r="D1856" t="s">
        <v>3</v>
      </c>
      <c r="E1856" t="s">
        <v>137</v>
      </c>
      <c r="F1856" s="3">
        <v>1.064839200042361</v>
      </c>
      <c r="G1856" s="3">
        <v>1.349303135764518</v>
      </c>
      <c r="H1856" s="3">
        <v>0.17321757788760236</v>
      </c>
      <c r="I1856" s="3">
        <v>614.74084387285166</v>
      </c>
      <c r="J1856" s="3">
        <v>78.917714768299334</v>
      </c>
    </row>
    <row r="1857" spans="1:10" x14ac:dyDescent="0.3">
      <c r="A1857">
        <v>2006</v>
      </c>
      <c r="B1857" t="s">
        <v>36</v>
      </c>
      <c r="C1857" t="s">
        <v>85</v>
      </c>
      <c r="D1857" t="s">
        <v>3</v>
      </c>
      <c r="E1857" t="s">
        <v>4</v>
      </c>
      <c r="F1857" s="3">
        <v>0.15869212169584862</v>
      </c>
      <c r="G1857" s="3">
        <v>1.349303135764518</v>
      </c>
      <c r="H1857" s="3">
        <v>0.17321757788760236</v>
      </c>
      <c r="I1857" s="3">
        <v>91.614329002349265</v>
      </c>
      <c r="J1857" s="3">
        <v>11.761042977635514</v>
      </c>
    </row>
    <row r="1858" spans="1:10" x14ac:dyDescent="0.3">
      <c r="A1858">
        <v>2006</v>
      </c>
      <c r="B1858" t="s">
        <v>36</v>
      </c>
      <c r="C1858" t="s">
        <v>85</v>
      </c>
      <c r="D1858" t="s">
        <v>3</v>
      </c>
      <c r="E1858" t="s">
        <v>5</v>
      </c>
      <c r="F1858" s="3"/>
      <c r="G1858" s="3">
        <v>1.349303135764518</v>
      </c>
      <c r="H1858" s="3">
        <v>0.17321757788760236</v>
      </c>
      <c r="I1858" s="3"/>
      <c r="J1858" s="3"/>
    </row>
    <row r="1859" spans="1:10" x14ac:dyDescent="0.3">
      <c r="A1859">
        <v>2006</v>
      </c>
      <c r="B1859" t="s">
        <v>36</v>
      </c>
      <c r="C1859" t="s">
        <v>85</v>
      </c>
      <c r="D1859" t="s">
        <v>3</v>
      </c>
      <c r="E1859" t="s">
        <v>6</v>
      </c>
      <c r="F1859" s="3">
        <v>8.3192976108443922E-2</v>
      </c>
      <c r="G1859" s="3">
        <v>1.349303135764518</v>
      </c>
      <c r="H1859" s="3">
        <v>0.17321757788760236</v>
      </c>
      <c r="I1859" s="3">
        <v>48.028021822604103</v>
      </c>
      <c r="J1859" s="3">
        <v>6.1656253441749103</v>
      </c>
    </row>
    <row r="1860" spans="1:10" x14ac:dyDescent="0.3">
      <c r="A1860">
        <v>2006</v>
      </c>
      <c r="B1860" t="s">
        <v>36</v>
      </c>
      <c r="C1860" t="s">
        <v>85</v>
      </c>
      <c r="D1860" t="s">
        <v>3</v>
      </c>
      <c r="E1860" t="s">
        <v>135</v>
      </c>
      <c r="F1860" s="3">
        <v>0.12577181402630844</v>
      </c>
      <c r="G1860" s="3">
        <v>1.349303135764518</v>
      </c>
      <c r="H1860" s="3">
        <v>0.17321757788760236</v>
      </c>
      <c r="I1860" s="3">
        <v>72.609151773222109</v>
      </c>
      <c r="J1860" s="3">
        <v>9.3212422540651598</v>
      </c>
    </row>
    <row r="1861" spans="1:10" x14ac:dyDescent="0.3">
      <c r="A1861">
        <v>2006</v>
      </c>
      <c r="B1861" t="s">
        <v>36</v>
      </c>
      <c r="C1861" t="s">
        <v>85</v>
      </c>
      <c r="D1861" t="s">
        <v>3</v>
      </c>
      <c r="E1861" t="s">
        <v>7</v>
      </c>
      <c r="F1861" s="3">
        <v>4.2578837917864515E-2</v>
      </c>
      <c r="G1861" s="3">
        <v>1.349303135764518</v>
      </c>
      <c r="H1861" s="3">
        <v>0.17321757788760236</v>
      </c>
      <c r="I1861" s="3">
        <v>24.581129950618017</v>
      </c>
      <c r="J1861" s="3">
        <v>3.1556169098902491</v>
      </c>
    </row>
    <row r="1862" spans="1:10" x14ac:dyDescent="0.3">
      <c r="A1862">
        <v>2006</v>
      </c>
      <c r="B1862" t="s">
        <v>36</v>
      </c>
      <c r="C1862" t="s">
        <v>85</v>
      </c>
      <c r="D1862" t="s">
        <v>3</v>
      </c>
      <c r="E1862" t="s">
        <v>8</v>
      </c>
      <c r="F1862" s="3"/>
      <c r="G1862" s="3">
        <v>1.349303135764518</v>
      </c>
      <c r="H1862" s="3">
        <v>0.17321757788760236</v>
      </c>
      <c r="I1862" s="3"/>
      <c r="J1862" s="3"/>
    </row>
    <row r="1863" spans="1:10" x14ac:dyDescent="0.3">
      <c r="A1863">
        <v>2006</v>
      </c>
      <c r="B1863" t="s">
        <v>36</v>
      </c>
      <c r="C1863" t="s">
        <v>85</v>
      </c>
      <c r="D1863" t="s">
        <v>3</v>
      </c>
      <c r="E1863" t="s">
        <v>9</v>
      </c>
      <c r="F1863" s="3"/>
      <c r="G1863" s="3">
        <v>1.349303135764518</v>
      </c>
      <c r="H1863" s="3">
        <v>0.17321757788760236</v>
      </c>
      <c r="I1863" s="3"/>
      <c r="J1863" s="3"/>
    </row>
    <row r="1864" spans="1:10" x14ac:dyDescent="0.3">
      <c r="A1864">
        <v>2006</v>
      </c>
      <c r="B1864" t="s">
        <v>36</v>
      </c>
      <c r="C1864" t="s">
        <v>85</v>
      </c>
      <c r="D1864" t="s">
        <v>3</v>
      </c>
      <c r="E1864" t="s">
        <v>10</v>
      </c>
      <c r="F1864" s="3">
        <v>1.3493031357645182</v>
      </c>
      <c r="G1864" s="3">
        <v>1.349303135764518</v>
      </c>
      <c r="H1864" s="3">
        <v>0.17321757788760236</v>
      </c>
      <c r="I1864" s="3">
        <v>778.96432464842314</v>
      </c>
      <c r="J1864" s="3">
        <v>100.00000000000003</v>
      </c>
    </row>
    <row r="1865" spans="1:10" x14ac:dyDescent="0.3">
      <c r="A1865">
        <v>2006</v>
      </c>
      <c r="B1865" t="s">
        <v>37</v>
      </c>
      <c r="C1865" t="s">
        <v>86</v>
      </c>
      <c r="D1865" t="s">
        <v>43</v>
      </c>
      <c r="E1865" t="s">
        <v>44</v>
      </c>
      <c r="F1865" s="3">
        <v>2.288488738704782E-2</v>
      </c>
      <c r="G1865" s="3">
        <v>3.4939922147678465E-2</v>
      </c>
      <c r="H1865" s="3">
        <v>0.10895846394130965</v>
      </c>
      <c r="I1865" s="3">
        <v>21.003313151858251</v>
      </c>
      <c r="J1865" s="3">
        <v>65.497820202121929</v>
      </c>
    </row>
    <row r="1866" spans="1:10" x14ac:dyDescent="0.3">
      <c r="A1866">
        <v>2006</v>
      </c>
      <c r="B1866" t="s">
        <v>37</v>
      </c>
      <c r="C1866" t="s">
        <v>86</v>
      </c>
      <c r="D1866" t="s">
        <v>43</v>
      </c>
      <c r="E1866" t="s">
        <v>45</v>
      </c>
      <c r="F1866" s="3">
        <v>4.7223992014190372E-3</v>
      </c>
      <c r="G1866" s="3">
        <v>3.4939922147678465E-2</v>
      </c>
      <c r="H1866" s="3">
        <v>0.10895846394130965</v>
      </c>
      <c r="I1866" s="3">
        <v>4.3341279149848813</v>
      </c>
      <c r="J1866" s="3">
        <v>13.515769100626947</v>
      </c>
    </row>
    <row r="1867" spans="1:10" x14ac:dyDescent="0.3">
      <c r="A1867">
        <v>2006</v>
      </c>
      <c r="B1867" t="s">
        <v>37</v>
      </c>
      <c r="C1867" t="s">
        <v>86</v>
      </c>
      <c r="D1867" t="s">
        <v>43</v>
      </c>
      <c r="E1867" t="s">
        <v>46</v>
      </c>
      <c r="F1867" s="3">
        <v>9.9099173022079712E-4</v>
      </c>
      <c r="G1867" s="3">
        <v>3.4939922147678465E-2</v>
      </c>
      <c r="H1867" s="3">
        <v>0.10895846394130965</v>
      </c>
      <c r="I1867" s="3">
        <v>0.90951330844255807</v>
      </c>
      <c r="J1867" s="3">
        <v>2.8362734353907029</v>
      </c>
    </row>
    <row r="1868" spans="1:10" x14ac:dyDescent="0.3">
      <c r="A1868">
        <v>2006</v>
      </c>
      <c r="B1868" t="s">
        <v>37</v>
      </c>
      <c r="C1868" t="s">
        <v>86</v>
      </c>
      <c r="D1868" t="s">
        <v>43</v>
      </c>
      <c r="E1868" t="s">
        <v>47</v>
      </c>
      <c r="F1868" s="3">
        <v>1.9932001957306217E-4</v>
      </c>
      <c r="G1868" s="3">
        <v>3.4939922147678465E-2</v>
      </c>
      <c r="H1868" s="3">
        <v>0.10895846394130965</v>
      </c>
      <c r="I1868" s="3">
        <v>0.18293211225924191</v>
      </c>
      <c r="J1868" s="3">
        <v>0.57046497908784188</v>
      </c>
    </row>
    <row r="1869" spans="1:10" x14ac:dyDescent="0.3">
      <c r="A1869">
        <v>2006</v>
      </c>
      <c r="B1869" t="s">
        <v>37</v>
      </c>
      <c r="C1869" t="s">
        <v>86</v>
      </c>
      <c r="D1869" t="s">
        <v>43</v>
      </c>
      <c r="E1869" t="s">
        <v>48</v>
      </c>
      <c r="F1869" s="3">
        <v>5.956983727455548E-3</v>
      </c>
      <c r="G1869" s="3">
        <v>3.4939922147678465E-2</v>
      </c>
      <c r="H1869" s="3">
        <v>0.10895846394130965</v>
      </c>
      <c r="I1869" s="3">
        <v>5.4672060452910483</v>
      </c>
      <c r="J1869" s="3">
        <v>17.049218662473038</v>
      </c>
    </row>
    <row r="1870" spans="1:10" x14ac:dyDescent="0.3">
      <c r="A1870">
        <v>2006</v>
      </c>
      <c r="B1870" t="s">
        <v>37</v>
      </c>
      <c r="C1870" t="s">
        <v>86</v>
      </c>
      <c r="D1870" t="s">
        <v>43</v>
      </c>
      <c r="E1870" t="s">
        <v>10</v>
      </c>
      <c r="F1870" s="3">
        <v>3.4939922147678465E-2</v>
      </c>
      <c r="G1870" s="3">
        <v>3.4939922147678465E-2</v>
      </c>
      <c r="H1870" s="3">
        <v>0.10895846394130965</v>
      </c>
      <c r="I1870" s="3">
        <v>32.067194125000526</v>
      </c>
      <c r="J1870" s="3">
        <v>100</v>
      </c>
    </row>
    <row r="1871" spans="1:10" x14ac:dyDescent="0.3">
      <c r="A1871">
        <v>2006</v>
      </c>
      <c r="B1871" t="s">
        <v>37</v>
      </c>
      <c r="C1871" t="s">
        <v>86</v>
      </c>
      <c r="D1871" t="s">
        <v>43</v>
      </c>
      <c r="E1871" t="s">
        <v>49</v>
      </c>
      <c r="F1871" s="3">
        <v>1.8534008196219914E-4</v>
      </c>
      <c r="G1871" s="3">
        <v>3.4939922147678465E-2</v>
      </c>
      <c r="H1871" s="3">
        <v>0.10895846394130965</v>
      </c>
      <c r="I1871" s="3">
        <v>0.17010159216454482</v>
      </c>
      <c r="J1871" s="3">
        <v>0.53045362029953402</v>
      </c>
    </row>
    <row r="1872" spans="1:10" x14ac:dyDescent="0.3">
      <c r="A1872">
        <v>2006</v>
      </c>
      <c r="B1872" t="s">
        <v>37</v>
      </c>
      <c r="C1872" t="s">
        <v>86</v>
      </c>
      <c r="D1872" t="s">
        <v>3</v>
      </c>
      <c r="E1872" t="s">
        <v>137</v>
      </c>
      <c r="F1872" s="3">
        <v>0.11100205004038451</v>
      </c>
      <c r="G1872" s="3">
        <v>0.29726890330719785</v>
      </c>
      <c r="H1872" s="3">
        <v>0.10895846394130965</v>
      </c>
      <c r="I1872" s="3">
        <v>101.87556434365268</v>
      </c>
      <c r="J1872" s="3">
        <v>37.340619488098604</v>
      </c>
    </row>
    <row r="1873" spans="1:10" x14ac:dyDescent="0.3">
      <c r="A1873">
        <v>2006</v>
      </c>
      <c r="B1873" t="s">
        <v>37</v>
      </c>
      <c r="C1873" t="s">
        <v>86</v>
      </c>
      <c r="D1873" t="s">
        <v>3</v>
      </c>
      <c r="E1873" t="s">
        <v>4</v>
      </c>
      <c r="F1873" s="3">
        <v>1.0758405336590901E-2</v>
      </c>
      <c r="G1873" s="3">
        <v>0.29726890330719785</v>
      </c>
      <c r="H1873" s="3">
        <v>0.10895846394130965</v>
      </c>
      <c r="I1873" s="3">
        <v>9.8738592188541716</v>
      </c>
      <c r="J1873" s="3">
        <v>3.6190819883616143</v>
      </c>
    </row>
    <row r="1874" spans="1:10" x14ac:dyDescent="0.3">
      <c r="A1874">
        <v>2006</v>
      </c>
      <c r="B1874" t="s">
        <v>37</v>
      </c>
      <c r="C1874" t="s">
        <v>86</v>
      </c>
      <c r="D1874" t="s">
        <v>3</v>
      </c>
      <c r="E1874" t="s">
        <v>5</v>
      </c>
      <c r="F1874" s="3"/>
      <c r="G1874" s="3">
        <v>0.29726890330719785</v>
      </c>
      <c r="H1874" s="3">
        <v>0.10895846394130965</v>
      </c>
      <c r="I1874" s="3"/>
      <c r="J1874" s="3"/>
    </row>
    <row r="1875" spans="1:10" x14ac:dyDescent="0.3">
      <c r="A1875">
        <v>2006</v>
      </c>
      <c r="B1875" t="s">
        <v>37</v>
      </c>
      <c r="C1875" t="s">
        <v>86</v>
      </c>
      <c r="D1875" t="s">
        <v>3</v>
      </c>
      <c r="E1875" t="s">
        <v>6</v>
      </c>
      <c r="F1875" s="3">
        <v>6.9222084714661306E-2</v>
      </c>
      <c r="G1875" s="3">
        <v>0.29726890330719785</v>
      </c>
      <c r="H1875" s="3">
        <v>0.10895846394130965</v>
      </c>
      <c r="I1875" s="3">
        <v>63.530709052531897</v>
      </c>
      <c r="J1875" s="3">
        <v>23.286016110177243</v>
      </c>
    </row>
    <row r="1876" spans="1:10" x14ac:dyDescent="0.3">
      <c r="A1876">
        <v>2006</v>
      </c>
      <c r="B1876" t="s">
        <v>37</v>
      </c>
      <c r="C1876" t="s">
        <v>86</v>
      </c>
      <c r="D1876" t="s">
        <v>3</v>
      </c>
      <c r="E1876" t="s">
        <v>135</v>
      </c>
      <c r="F1876" s="3">
        <v>0.17056294655831897</v>
      </c>
      <c r="G1876" s="3">
        <v>0.29726890330719785</v>
      </c>
      <c r="H1876" s="3">
        <v>0.10895846394130965</v>
      </c>
      <c r="I1876" s="3">
        <v>156.53941914066675</v>
      </c>
      <c r="J1876" s="3">
        <v>57.376652808537841</v>
      </c>
    </row>
    <row r="1877" spans="1:10" x14ac:dyDescent="0.3">
      <c r="A1877">
        <v>2006</v>
      </c>
      <c r="B1877" t="s">
        <v>37</v>
      </c>
      <c r="C1877" t="s">
        <v>86</v>
      </c>
      <c r="D1877" t="s">
        <v>3</v>
      </c>
      <c r="E1877" t="s">
        <v>7</v>
      </c>
      <c r="F1877" s="3">
        <v>4.7715992189152914E-2</v>
      </c>
      <c r="G1877" s="3">
        <v>0.29726890330719785</v>
      </c>
      <c r="H1877" s="3">
        <v>0.10895846394130965</v>
      </c>
      <c r="I1877" s="3">
        <v>43.792827526326988</v>
      </c>
      <c r="J1877" s="3">
        <v>16.051457672934994</v>
      </c>
    </row>
    <row r="1878" spans="1:10" x14ac:dyDescent="0.3">
      <c r="A1878">
        <v>2006</v>
      </c>
      <c r="B1878" t="s">
        <v>37</v>
      </c>
      <c r="C1878" t="s">
        <v>86</v>
      </c>
      <c r="D1878" t="s">
        <v>3</v>
      </c>
      <c r="E1878" t="s">
        <v>8</v>
      </c>
      <c r="F1878" s="3">
        <v>5.3624869654504748E-2</v>
      </c>
      <c r="G1878" s="3">
        <v>0.29726890330719785</v>
      </c>
      <c r="H1878" s="3">
        <v>0.10895846394130965</v>
      </c>
      <c r="I1878" s="3">
        <v>49.215882561807881</v>
      </c>
      <c r="J1878" s="3">
        <v>18.039179025425604</v>
      </c>
    </row>
    <row r="1879" spans="1:10" x14ac:dyDescent="0.3">
      <c r="A1879">
        <v>2006</v>
      </c>
      <c r="B1879" t="s">
        <v>37</v>
      </c>
      <c r="C1879" t="s">
        <v>86</v>
      </c>
      <c r="D1879" t="s">
        <v>3</v>
      </c>
      <c r="E1879" t="s">
        <v>9</v>
      </c>
      <c r="F1879" s="3">
        <v>4.9455013719034695E-3</v>
      </c>
      <c r="G1879" s="3">
        <v>0.29726890330719785</v>
      </c>
      <c r="H1879" s="3">
        <v>0.10895846394130965</v>
      </c>
      <c r="I1879" s="3">
        <v>4.5388868317447626</v>
      </c>
      <c r="J1879" s="3">
        <v>1.6636457150019441</v>
      </c>
    </row>
    <row r="1880" spans="1:10" x14ac:dyDescent="0.3">
      <c r="A1880">
        <v>2006</v>
      </c>
      <c r="B1880" t="s">
        <v>37</v>
      </c>
      <c r="C1880" t="s">
        <v>86</v>
      </c>
      <c r="D1880" t="s">
        <v>3</v>
      </c>
      <c r="E1880" t="s">
        <v>10</v>
      </c>
      <c r="F1880" s="3">
        <v>0.29726890330719785</v>
      </c>
      <c r="G1880" s="3">
        <v>0.29726890330719785</v>
      </c>
      <c r="H1880" s="3">
        <v>0.10895846394130965</v>
      </c>
      <c r="I1880" s="3">
        <v>272.82772953491838</v>
      </c>
      <c r="J1880" s="3">
        <v>100</v>
      </c>
    </row>
    <row r="1881" spans="1:10" x14ac:dyDescent="0.3">
      <c r="A1881">
        <v>2006</v>
      </c>
      <c r="B1881" t="s">
        <v>38</v>
      </c>
      <c r="C1881" t="s">
        <v>93</v>
      </c>
      <c r="D1881" t="s">
        <v>43</v>
      </c>
      <c r="E1881" t="s">
        <v>44</v>
      </c>
      <c r="F1881" s="3"/>
      <c r="G1881" s="3">
        <v>0</v>
      </c>
      <c r="H1881" s="3">
        <v>0.6818649599255947</v>
      </c>
      <c r="I1881" s="3"/>
      <c r="J1881" s="3"/>
    </row>
    <row r="1882" spans="1:10" x14ac:dyDescent="0.3">
      <c r="A1882">
        <v>2006</v>
      </c>
      <c r="B1882" t="s">
        <v>38</v>
      </c>
      <c r="C1882" t="s">
        <v>93</v>
      </c>
      <c r="D1882" t="s">
        <v>43</v>
      </c>
      <c r="E1882" t="s">
        <v>45</v>
      </c>
      <c r="F1882" s="3"/>
      <c r="G1882" s="3">
        <v>0</v>
      </c>
      <c r="H1882" s="3">
        <v>0.6818649599255947</v>
      </c>
      <c r="I1882" s="3"/>
      <c r="J1882" s="3"/>
    </row>
    <row r="1883" spans="1:10" x14ac:dyDescent="0.3">
      <c r="A1883">
        <v>2006</v>
      </c>
      <c r="B1883" t="s">
        <v>38</v>
      </c>
      <c r="C1883" t="s">
        <v>93</v>
      </c>
      <c r="D1883" t="s">
        <v>43</v>
      </c>
      <c r="E1883" t="s">
        <v>46</v>
      </c>
      <c r="F1883" s="3"/>
      <c r="G1883" s="3">
        <v>0</v>
      </c>
      <c r="H1883" s="3">
        <v>0.6818649599255947</v>
      </c>
      <c r="I1883" s="3"/>
      <c r="J1883" s="3"/>
    </row>
    <row r="1884" spans="1:10" x14ac:dyDescent="0.3">
      <c r="A1884">
        <v>2006</v>
      </c>
      <c r="B1884" t="s">
        <v>38</v>
      </c>
      <c r="C1884" t="s">
        <v>93</v>
      </c>
      <c r="D1884" t="s">
        <v>43</v>
      </c>
      <c r="E1884" t="s">
        <v>47</v>
      </c>
      <c r="F1884" s="3"/>
      <c r="G1884" s="3">
        <v>0</v>
      </c>
      <c r="H1884" s="3">
        <v>0.6818649599255947</v>
      </c>
      <c r="I1884" s="3"/>
      <c r="J1884" s="3"/>
    </row>
    <row r="1885" spans="1:10" x14ac:dyDescent="0.3">
      <c r="A1885">
        <v>2006</v>
      </c>
      <c r="B1885" t="s">
        <v>38</v>
      </c>
      <c r="C1885" t="s">
        <v>93</v>
      </c>
      <c r="D1885" t="s">
        <v>43</v>
      </c>
      <c r="E1885" t="s">
        <v>48</v>
      </c>
      <c r="F1885" s="3"/>
      <c r="G1885" s="3">
        <v>0</v>
      </c>
      <c r="H1885" s="3">
        <v>0.6818649599255947</v>
      </c>
      <c r="I1885" s="3"/>
      <c r="J1885" s="3"/>
    </row>
    <row r="1886" spans="1:10" x14ac:dyDescent="0.3">
      <c r="A1886">
        <v>2006</v>
      </c>
      <c r="B1886" t="s">
        <v>38</v>
      </c>
      <c r="C1886" t="s">
        <v>93</v>
      </c>
      <c r="D1886" t="s">
        <v>43</v>
      </c>
      <c r="E1886" t="s">
        <v>10</v>
      </c>
      <c r="F1886" s="3">
        <v>0</v>
      </c>
      <c r="G1886" s="3">
        <v>0</v>
      </c>
      <c r="H1886" s="3">
        <v>0.6818649599255947</v>
      </c>
      <c r="I1886" s="3">
        <v>0</v>
      </c>
      <c r="J1886" s="3"/>
    </row>
    <row r="1887" spans="1:10" x14ac:dyDescent="0.3">
      <c r="A1887">
        <v>2006</v>
      </c>
      <c r="B1887" t="s">
        <v>38</v>
      </c>
      <c r="C1887" t="s">
        <v>93</v>
      </c>
      <c r="D1887" t="s">
        <v>3</v>
      </c>
      <c r="E1887" t="s">
        <v>137</v>
      </c>
      <c r="F1887" s="3">
        <v>0</v>
      </c>
      <c r="G1887" s="3">
        <v>0</v>
      </c>
      <c r="H1887" s="3">
        <v>0.6818649599255947</v>
      </c>
      <c r="I1887" s="3">
        <v>0</v>
      </c>
      <c r="J1887" s="3"/>
    </row>
    <row r="1888" spans="1:10" x14ac:dyDescent="0.3">
      <c r="A1888">
        <v>2006</v>
      </c>
      <c r="B1888" t="s">
        <v>38</v>
      </c>
      <c r="C1888" t="s">
        <v>93</v>
      </c>
      <c r="D1888" t="s">
        <v>3</v>
      </c>
      <c r="E1888" t="s">
        <v>4</v>
      </c>
      <c r="F1888" s="3"/>
      <c r="G1888" s="3">
        <v>0</v>
      </c>
      <c r="H1888" s="3">
        <v>0.6818649599255947</v>
      </c>
      <c r="I1888" s="3"/>
      <c r="J1888" s="3"/>
    </row>
    <row r="1889" spans="1:10" x14ac:dyDescent="0.3">
      <c r="A1889">
        <v>2006</v>
      </c>
      <c r="B1889" t="s">
        <v>38</v>
      </c>
      <c r="C1889" t="s">
        <v>93</v>
      </c>
      <c r="D1889" t="s">
        <v>3</v>
      </c>
      <c r="E1889" t="s">
        <v>5</v>
      </c>
      <c r="F1889" s="3"/>
      <c r="G1889" s="3">
        <v>0</v>
      </c>
      <c r="H1889" s="3">
        <v>0.6818649599255947</v>
      </c>
      <c r="I1889" s="3"/>
      <c r="J1889" s="3"/>
    </row>
    <row r="1890" spans="1:10" x14ac:dyDescent="0.3">
      <c r="A1890">
        <v>2006</v>
      </c>
      <c r="B1890" t="s">
        <v>38</v>
      </c>
      <c r="C1890" t="s">
        <v>93</v>
      </c>
      <c r="D1890" t="s">
        <v>3</v>
      </c>
      <c r="E1890" t="s">
        <v>6</v>
      </c>
      <c r="F1890" s="3"/>
      <c r="G1890" s="3">
        <v>0</v>
      </c>
      <c r="H1890" s="3">
        <v>0.6818649599255947</v>
      </c>
      <c r="I1890" s="3"/>
      <c r="J1890" s="3"/>
    </row>
    <row r="1891" spans="1:10" x14ac:dyDescent="0.3">
      <c r="A1891">
        <v>2006</v>
      </c>
      <c r="B1891" t="s">
        <v>38</v>
      </c>
      <c r="C1891" t="s">
        <v>93</v>
      </c>
      <c r="D1891" t="s">
        <v>3</v>
      </c>
      <c r="E1891" t="s">
        <v>135</v>
      </c>
      <c r="F1891" s="3">
        <v>0</v>
      </c>
      <c r="G1891" s="3">
        <v>0</v>
      </c>
      <c r="H1891" s="3">
        <v>0.6818649599255947</v>
      </c>
      <c r="I1891" s="3">
        <v>0</v>
      </c>
      <c r="J1891" s="3"/>
    </row>
    <row r="1892" spans="1:10" x14ac:dyDescent="0.3">
      <c r="A1892">
        <v>2006</v>
      </c>
      <c r="B1892" t="s">
        <v>38</v>
      </c>
      <c r="C1892" t="s">
        <v>93</v>
      </c>
      <c r="D1892" t="s">
        <v>3</v>
      </c>
      <c r="E1892" t="s">
        <v>7</v>
      </c>
      <c r="F1892" s="3">
        <v>0</v>
      </c>
      <c r="G1892" s="3">
        <v>0</v>
      </c>
      <c r="H1892" s="3">
        <v>0.6818649599255947</v>
      </c>
      <c r="I1892" s="3">
        <v>0</v>
      </c>
      <c r="J1892" s="3"/>
    </row>
    <row r="1893" spans="1:10" x14ac:dyDescent="0.3">
      <c r="A1893">
        <v>2006</v>
      </c>
      <c r="B1893" t="s">
        <v>38</v>
      </c>
      <c r="C1893" t="s">
        <v>93</v>
      </c>
      <c r="D1893" t="s">
        <v>3</v>
      </c>
      <c r="E1893" t="s">
        <v>8</v>
      </c>
      <c r="F1893" s="3"/>
      <c r="G1893" s="3">
        <v>0</v>
      </c>
      <c r="H1893" s="3">
        <v>0.6818649599255947</v>
      </c>
      <c r="I1893" s="3"/>
      <c r="J1893" s="3"/>
    </row>
    <row r="1894" spans="1:10" x14ac:dyDescent="0.3">
      <c r="A1894">
        <v>2006</v>
      </c>
      <c r="B1894" t="s">
        <v>38</v>
      </c>
      <c r="C1894" t="s">
        <v>93</v>
      </c>
      <c r="D1894" t="s">
        <v>3</v>
      </c>
      <c r="E1894" t="s">
        <v>9</v>
      </c>
      <c r="F1894" s="3"/>
      <c r="G1894" s="3">
        <v>0</v>
      </c>
      <c r="H1894" s="3">
        <v>0.6818649599255947</v>
      </c>
      <c r="I1894" s="3"/>
      <c r="J1894" s="3"/>
    </row>
    <row r="1895" spans="1:10" x14ac:dyDescent="0.3">
      <c r="A1895">
        <v>2006</v>
      </c>
      <c r="B1895" t="s">
        <v>38</v>
      </c>
      <c r="C1895" t="s">
        <v>93</v>
      </c>
      <c r="D1895" t="s">
        <v>3</v>
      </c>
      <c r="E1895" t="s">
        <v>10</v>
      </c>
      <c r="F1895" s="3">
        <v>0</v>
      </c>
      <c r="G1895" s="3">
        <v>0</v>
      </c>
      <c r="H1895" s="3">
        <v>0.6818649599255947</v>
      </c>
      <c r="I1895" s="3">
        <v>0</v>
      </c>
      <c r="J1895" s="3"/>
    </row>
    <row r="1896" spans="1:10" x14ac:dyDescent="0.3">
      <c r="A1896">
        <v>2006</v>
      </c>
      <c r="B1896" t="s">
        <v>39</v>
      </c>
      <c r="C1896" t="s">
        <v>87</v>
      </c>
      <c r="D1896" t="s">
        <v>43</v>
      </c>
      <c r="E1896" t="s">
        <v>44</v>
      </c>
      <c r="F1896" s="3">
        <v>0.31227676954500005</v>
      </c>
      <c r="G1896" s="3">
        <v>0.39144323778960349</v>
      </c>
      <c r="H1896" s="3">
        <v>1.0428717147000002</v>
      </c>
      <c r="I1896" s="3">
        <v>29.943929358064121</v>
      </c>
      <c r="J1896" s="3">
        <v>79.775747643096452</v>
      </c>
    </row>
    <row r="1897" spans="1:10" x14ac:dyDescent="0.3">
      <c r="A1897">
        <v>2006</v>
      </c>
      <c r="B1897" t="s">
        <v>39</v>
      </c>
      <c r="C1897" t="s">
        <v>87</v>
      </c>
      <c r="D1897" t="s">
        <v>43</v>
      </c>
      <c r="E1897" t="s">
        <v>45</v>
      </c>
      <c r="F1897" s="3">
        <v>1.7365025000916117E-2</v>
      </c>
      <c r="G1897" s="3">
        <v>0.39144323778960349</v>
      </c>
      <c r="H1897" s="3">
        <v>1.0428717147000002</v>
      </c>
      <c r="I1897" s="3">
        <v>1.6651161169819879</v>
      </c>
      <c r="J1897" s="3">
        <v>4.4361540383154177</v>
      </c>
    </row>
    <row r="1898" spans="1:10" x14ac:dyDescent="0.3">
      <c r="A1898">
        <v>2006</v>
      </c>
      <c r="B1898" t="s">
        <v>39</v>
      </c>
      <c r="C1898" t="s">
        <v>87</v>
      </c>
      <c r="D1898" t="s">
        <v>43</v>
      </c>
      <c r="E1898" t="s">
        <v>46</v>
      </c>
      <c r="F1898" s="3">
        <v>1.3736236065600002E-2</v>
      </c>
      <c r="G1898" s="3">
        <v>0.39144323778960349</v>
      </c>
      <c r="H1898" s="3">
        <v>1.0428717147000002</v>
      </c>
      <c r="I1898" s="3">
        <v>1.3171549167532521</v>
      </c>
      <c r="J1898" s="3">
        <v>3.5091259062656435</v>
      </c>
    </row>
    <row r="1899" spans="1:10" x14ac:dyDescent="0.3">
      <c r="A1899">
        <v>2006</v>
      </c>
      <c r="B1899" t="s">
        <v>39</v>
      </c>
      <c r="C1899" t="s">
        <v>87</v>
      </c>
      <c r="D1899" t="s">
        <v>43</v>
      </c>
      <c r="E1899" t="s">
        <v>47</v>
      </c>
      <c r="F1899" s="3">
        <v>6.4116337448730471E-4</v>
      </c>
      <c r="G1899" s="3">
        <v>0.39144323778960349</v>
      </c>
      <c r="H1899" s="3">
        <v>1.0428717147000002</v>
      </c>
      <c r="I1899" s="3">
        <v>6.1480560403514857E-2</v>
      </c>
      <c r="J1899" s="3">
        <v>0.16379472490259828</v>
      </c>
    </row>
    <row r="1900" spans="1:10" x14ac:dyDescent="0.3">
      <c r="A1900">
        <v>2006</v>
      </c>
      <c r="B1900" t="s">
        <v>39</v>
      </c>
      <c r="C1900" t="s">
        <v>87</v>
      </c>
      <c r="D1900" t="s">
        <v>43</v>
      </c>
      <c r="E1900" t="s">
        <v>48</v>
      </c>
      <c r="F1900" s="3">
        <v>4.7424043803600012E-2</v>
      </c>
      <c r="G1900" s="3">
        <v>0.39144323778960349</v>
      </c>
      <c r="H1900" s="3">
        <v>1.0428717147000002</v>
      </c>
      <c r="I1900" s="3">
        <v>4.5474475081762424</v>
      </c>
      <c r="J1900" s="3">
        <v>12.115177687419887</v>
      </c>
    </row>
    <row r="1901" spans="1:10" x14ac:dyDescent="0.3">
      <c r="A1901">
        <v>2006</v>
      </c>
      <c r="B1901" t="s">
        <v>39</v>
      </c>
      <c r="C1901" t="s">
        <v>87</v>
      </c>
      <c r="D1901" t="s">
        <v>43</v>
      </c>
      <c r="E1901" t="s">
        <v>10</v>
      </c>
      <c r="F1901" s="3">
        <v>0.39144323778960349</v>
      </c>
      <c r="G1901" s="3">
        <v>0.39144323778960349</v>
      </c>
      <c r="H1901" s="3">
        <v>1.0428717147000002</v>
      </c>
      <c r="I1901" s="3">
        <v>37.53512846037912</v>
      </c>
      <c r="J1901" s="3">
        <v>100</v>
      </c>
    </row>
    <row r="1902" spans="1:10" x14ac:dyDescent="0.3">
      <c r="A1902">
        <v>2006</v>
      </c>
      <c r="B1902" t="s">
        <v>39</v>
      </c>
      <c r="C1902" t="s">
        <v>87</v>
      </c>
      <c r="D1902" t="s">
        <v>3</v>
      </c>
      <c r="E1902" t="s">
        <v>137</v>
      </c>
      <c r="F1902" s="3">
        <v>2.5333611640753859</v>
      </c>
      <c r="G1902" s="3">
        <v>4.0309150480503009</v>
      </c>
      <c r="H1902" s="3">
        <v>1.0428717147000002</v>
      </c>
      <c r="I1902" s="3">
        <v>242.92164878631795</v>
      </c>
      <c r="J1902" s="3">
        <v>62.84828962844896</v>
      </c>
    </row>
    <row r="1903" spans="1:10" x14ac:dyDescent="0.3">
      <c r="A1903">
        <v>2006</v>
      </c>
      <c r="B1903" t="s">
        <v>39</v>
      </c>
      <c r="C1903" t="s">
        <v>87</v>
      </c>
      <c r="D1903" t="s">
        <v>3</v>
      </c>
      <c r="E1903" t="s">
        <v>4</v>
      </c>
      <c r="F1903" s="3">
        <v>0.14550039555160607</v>
      </c>
      <c r="G1903" s="3">
        <v>4.0309150480503009</v>
      </c>
      <c r="H1903" s="3">
        <v>1.0428717147000002</v>
      </c>
      <c r="I1903" s="3">
        <v>13.951897774259006</v>
      </c>
      <c r="J1903" s="3">
        <v>3.6096120562496758</v>
      </c>
    </row>
    <row r="1904" spans="1:10" x14ac:dyDescent="0.3">
      <c r="A1904">
        <v>2006</v>
      </c>
      <c r="B1904" t="s">
        <v>39</v>
      </c>
      <c r="C1904" t="s">
        <v>87</v>
      </c>
      <c r="D1904" t="s">
        <v>3</v>
      </c>
      <c r="E1904" t="s">
        <v>5</v>
      </c>
      <c r="F1904" s="3">
        <v>2.9828932597321722E-2</v>
      </c>
      <c r="G1904" s="3">
        <v>4.0309150480503009</v>
      </c>
      <c r="H1904" s="3">
        <v>1.0428717147000002</v>
      </c>
      <c r="I1904" s="3">
        <v>2.8602686386889422</v>
      </c>
      <c r="J1904" s="3">
        <v>0.7400040001277024</v>
      </c>
    </row>
    <row r="1905" spans="1:10" x14ac:dyDescent="0.3">
      <c r="A1905">
        <v>2006</v>
      </c>
      <c r="B1905" t="s">
        <v>39</v>
      </c>
      <c r="C1905" t="s">
        <v>87</v>
      </c>
      <c r="D1905" t="s">
        <v>3</v>
      </c>
      <c r="E1905" t="s">
        <v>6</v>
      </c>
      <c r="F1905" s="3">
        <v>0.23988780740971674</v>
      </c>
      <c r="G1905" s="3">
        <v>4.0309150480503009</v>
      </c>
      <c r="H1905" s="3">
        <v>1.0428717147000002</v>
      </c>
      <c r="I1905" s="3">
        <v>23.002619020952597</v>
      </c>
      <c r="J1905" s="3">
        <v>5.951199778465865</v>
      </c>
    </row>
    <row r="1906" spans="1:10" x14ac:dyDescent="0.3">
      <c r="A1906">
        <v>2006</v>
      </c>
      <c r="B1906" t="s">
        <v>39</v>
      </c>
      <c r="C1906" t="s">
        <v>87</v>
      </c>
      <c r="D1906" t="s">
        <v>3</v>
      </c>
      <c r="E1906" t="s">
        <v>135</v>
      </c>
      <c r="F1906" s="3">
        <v>1.3158223212751337</v>
      </c>
      <c r="G1906" s="3">
        <v>4.0309150480503009</v>
      </c>
      <c r="H1906" s="3">
        <v>1.0428717147000002</v>
      </c>
      <c r="I1906" s="3">
        <v>126.17298012092047</v>
      </c>
      <c r="J1906" s="3">
        <v>32.643265997669168</v>
      </c>
    </row>
    <row r="1907" spans="1:10" x14ac:dyDescent="0.3">
      <c r="A1907">
        <v>2006</v>
      </c>
      <c r="B1907" t="s">
        <v>39</v>
      </c>
      <c r="C1907" t="s">
        <v>87</v>
      </c>
      <c r="D1907" t="s">
        <v>3</v>
      </c>
      <c r="E1907" t="s">
        <v>7</v>
      </c>
      <c r="F1907" s="3">
        <v>0.94840926277108617</v>
      </c>
      <c r="G1907" s="3">
        <v>4.0309150480503009</v>
      </c>
      <c r="H1907" s="3">
        <v>1.0428717147000002</v>
      </c>
      <c r="I1907" s="3">
        <v>90.942083230621733</v>
      </c>
      <c r="J1907" s="3">
        <v>23.528386271246745</v>
      </c>
    </row>
    <row r="1908" spans="1:10" x14ac:dyDescent="0.3">
      <c r="A1908">
        <v>2006</v>
      </c>
      <c r="B1908" t="s">
        <v>39</v>
      </c>
      <c r="C1908" t="s">
        <v>87</v>
      </c>
      <c r="D1908" t="s">
        <v>3</v>
      </c>
      <c r="E1908" t="s">
        <v>8</v>
      </c>
      <c r="F1908" s="3">
        <v>9.769631849700891E-2</v>
      </c>
      <c r="G1908" s="3">
        <v>4.0309150480503009</v>
      </c>
      <c r="H1908" s="3">
        <v>1.0428717147000002</v>
      </c>
      <c r="I1908" s="3">
        <v>9.3680092306571883</v>
      </c>
      <c r="J1908" s="3">
        <v>2.4236759478288508</v>
      </c>
    </row>
    <row r="1909" spans="1:10" x14ac:dyDescent="0.3">
      <c r="A1909">
        <v>2006</v>
      </c>
      <c r="B1909" t="s">
        <v>39</v>
      </c>
      <c r="C1909" t="s">
        <v>87</v>
      </c>
      <c r="D1909" t="s">
        <v>3</v>
      </c>
      <c r="E1909" t="s">
        <v>9</v>
      </c>
      <c r="F1909" s="3">
        <v>3.6231167148175578E-2</v>
      </c>
      <c r="G1909" s="3">
        <v>4.0309150480503009</v>
      </c>
      <c r="H1909" s="3">
        <v>1.0428717147000002</v>
      </c>
      <c r="I1909" s="3">
        <v>3.4741729627404934</v>
      </c>
      <c r="J1909" s="3">
        <v>0.89883231763219873</v>
      </c>
    </row>
    <row r="1910" spans="1:10" x14ac:dyDescent="0.3">
      <c r="A1910">
        <v>2006</v>
      </c>
      <c r="B1910" t="s">
        <v>39</v>
      </c>
      <c r="C1910" t="s">
        <v>87</v>
      </c>
      <c r="D1910" t="s">
        <v>3</v>
      </c>
      <c r="E1910" t="s">
        <v>10</v>
      </c>
      <c r="F1910" s="3">
        <v>4.0309150480503009</v>
      </c>
      <c r="G1910" s="3">
        <v>4.0309150480503009</v>
      </c>
      <c r="H1910" s="3">
        <v>1.0428717147000002</v>
      </c>
      <c r="I1910" s="3">
        <v>386.52069964423788</v>
      </c>
      <c r="J1910" s="3">
        <v>100</v>
      </c>
    </row>
    <row r="1911" spans="1:10" x14ac:dyDescent="0.3">
      <c r="A1911">
        <v>2006</v>
      </c>
      <c r="B1911" t="s">
        <v>40</v>
      </c>
      <c r="C1911" t="s">
        <v>88</v>
      </c>
      <c r="D1911" t="s">
        <v>43</v>
      </c>
      <c r="E1911" t="s">
        <v>44</v>
      </c>
      <c r="F1911" s="3">
        <v>0.26851399166517076</v>
      </c>
      <c r="G1911" s="3">
        <v>0.36045752470809461</v>
      </c>
      <c r="H1911" s="3">
        <v>0.61119987289927713</v>
      </c>
      <c r="I1911" s="3">
        <v>43.932272170059925</v>
      </c>
      <c r="J1911" s="3">
        <v>74.492547182256359</v>
      </c>
    </row>
    <row r="1912" spans="1:10" x14ac:dyDescent="0.3">
      <c r="A1912">
        <v>2006</v>
      </c>
      <c r="B1912" t="s">
        <v>40</v>
      </c>
      <c r="C1912" t="s">
        <v>88</v>
      </c>
      <c r="D1912" t="s">
        <v>43</v>
      </c>
      <c r="E1912" t="s">
        <v>45</v>
      </c>
      <c r="F1912" s="3">
        <v>1.4293153527411806E-2</v>
      </c>
      <c r="G1912" s="3">
        <v>0.36045752470809461</v>
      </c>
      <c r="H1912" s="3">
        <v>0.61119987289927713</v>
      </c>
      <c r="I1912" s="3">
        <v>2.3385400032253036</v>
      </c>
      <c r="J1912" s="3">
        <v>3.9652809409337966</v>
      </c>
    </row>
    <row r="1913" spans="1:10" x14ac:dyDescent="0.3">
      <c r="A1913">
        <v>2006</v>
      </c>
      <c r="B1913" t="s">
        <v>40</v>
      </c>
      <c r="C1913" t="s">
        <v>88</v>
      </c>
      <c r="D1913" t="s">
        <v>43</v>
      </c>
      <c r="E1913" t="s">
        <v>46</v>
      </c>
      <c r="F1913" s="3">
        <v>6.5234796005099833E-3</v>
      </c>
      <c r="G1913" s="3">
        <v>0.36045752470809461</v>
      </c>
      <c r="H1913" s="3">
        <v>0.61119987289927713</v>
      </c>
      <c r="I1913" s="3">
        <v>1.0673234550205841</v>
      </c>
      <c r="J1913" s="3">
        <v>1.8097776168753368</v>
      </c>
    </row>
    <row r="1914" spans="1:10" x14ac:dyDescent="0.3">
      <c r="A1914">
        <v>2006</v>
      </c>
      <c r="B1914" t="s">
        <v>40</v>
      </c>
      <c r="C1914" t="s">
        <v>88</v>
      </c>
      <c r="D1914" t="s">
        <v>43</v>
      </c>
      <c r="E1914" t="s">
        <v>47</v>
      </c>
      <c r="F1914" s="3"/>
      <c r="G1914" s="3">
        <v>0.36045752470809461</v>
      </c>
      <c r="H1914" s="3">
        <v>0.61119987289927713</v>
      </c>
      <c r="I1914" s="3"/>
      <c r="J1914" s="3"/>
    </row>
    <row r="1915" spans="1:10" x14ac:dyDescent="0.3">
      <c r="A1915">
        <v>2006</v>
      </c>
      <c r="B1915" t="s">
        <v>40</v>
      </c>
      <c r="C1915" t="s">
        <v>88</v>
      </c>
      <c r="D1915" t="s">
        <v>43</v>
      </c>
      <c r="E1915" t="s">
        <v>10</v>
      </c>
      <c r="F1915" s="3">
        <v>0.36045752470809461</v>
      </c>
      <c r="G1915" s="3">
        <v>0.36045752470809461</v>
      </c>
      <c r="H1915" s="3">
        <v>0.61119987289927713</v>
      </c>
      <c r="I1915" s="3">
        <v>58.975392615550547</v>
      </c>
      <c r="J1915" s="3">
        <v>100</v>
      </c>
    </row>
    <row r="1916" spans="1:10" x14ac:dyDescent="0.3">
      <c r="A1916">
        <v>2006</v>
      </c>
      <c r="B1916" t="s">
        <v>40</v>
      </c>
      <c r="C1916" t="s">
        <v>88</v>
      </c>
      <c r="D1916" t="s">
        <v>43</v>
      </c>
      <c r="E1916" t="s">
        <v>49</v>
      </c>
      <c r="F1916" s="3">
        <v>7.1126899915002081E-2</v>
      </c>
      <c r="G1916" s="3">
        <v>0.36045752470809461</v>
      </c>
      <c r="H1916" s="3">
        <v>0.61119987289927713</v>
      </c>
      <c r="I1916" s="3">
        <v>11.637256987244736</v>
      </c>
      <c r="J1916" s="3">
        <v>19.732394259934509</v>
      </c>
    </row>
    <row r="1917" spans="1:10" x14ac:dyDescent="0.3">
      <c r="A1917">
        <v>2006</v>
      </c>
      <c r="B1917" t="s">
        <v>40</v>
      </c>
      <c r="C1917" t="s">
        <v>88</v>
      </c>
      <c r="D1917" t="s">
        <v>3</v>
      </c>
      <c r="E1917" t="s">
        <v>137</v>
      </c>
      <c r="F1917" s="3">
        <v>2.1401704255206107</v>
      </c>
      <c r="G1917" s="3">
        <v>4.4946956034243009</v>
      </c>
      <c r="H1917" s="3">
        <v>0.61119987289927713</v>
      </c>
      <c r="I1917" s="3">
        <v>350.15884662549672</v>
      </c>
      <c r="J1917" s="3">
        <v>47.615469752614921</v>
      </c>
    </row>
    <row r="1918" spans="1:10" x14ac:dyDescent="0.3">
      <c r="A1918">
        <v>2006</v>
      </c>
      <c r="B1918" t="s">
        <v>40</v>
      </c>
      <c r="C1918" t="s">
        <v>88</v>
      </c>
      <c r="D1918" t="s">
        <v>3</v>
      </c>
      <c r="E1918" t="s">
        <v>4</v>
      </c>
      <c r="F1918" s="3">
        <v>0.12286880004249885</v>
      </c>
      <c r="G1918" s="3">
        <v>4.4946956034243009</v>
      </c>
      <c r="H1918" s="3">
        <v>0.61119987289927713</v>
      </c>
      <c r="I1918" s="3">
        <v>20.102883768555209</v>
      </c>
      <c r="J1918" s="3">
        <v>2.7336400700614916</v>
      </c>
    </row>
    <row r="1919" spans="1:10" x14ac:dyDescent="0.3">
      <c r="A1919">
        <v>2006</v>
      </c>
      <c r="B1919" t="s">
        <v>40</v>
      </c>
      <c r="C1919" t="s">
        <v>88</v>
      </c>
      <c r="D1919" t="s">
        <v>3</v>
      </c>
      <c r="E1919" t="s">
        <v>5</v>
      </c>
      <c r="F1919" s="3"/>
      <c r="G1919" s="3">
        <v>4.4946956034243009</v>
      </c>
      <c r="H1919" s="3">
        <v>0.61119987289927713</v>
      </c>
      <c r="I1919" s="3"/>
      <c r="J1919" s="3"/>
    </row>
    <row r="1920" spans="1:10" x14ac:dyDescent="0.3">
      <c r="A1920">
        <v>2006</v>
      </c>
      <c r="B1920" t="s">
        <v>40</v>
      </c>
      <c r="C1920" t="s">
        <v>88</v>
      </c>
      <c r="D1920" t="s">
        <v>3</v>
      </c>
      <c r="E1920" t="s">
        <v>6</v>
      </c>
      <c r="F1920" s="3">
        <v>0.48175510518487008</v>
      </c>
      <c r="G1920" s="3">
        <v>4.4946956034243009</v>
      </c>
      <c r="H1920" s="3">
        <v>0.61119987289927713</v>
      </c>
      <c r="I1920" s="3">
        <v>78.821205066621644</v>
      </c>
      <c r="J1920" s="3">
        <v>10.718303255460574</v>
      </c>
    </row>
    <row r="1921" spans="1:10" x14ac:dyDescent="0.3">
      <c r="A1921">
        <v>2006</v>
      </c>
      <c r="B1921" t="s">
        <v>40</v>
      </c>
      <c r="C1921" t="s">
        <v>88</v>
      </c>
      <c r="D1921" t="s">
        <v>3</v>
      </c>
      <c r="E1921" t="s">
        <v>135</v>
      </c>
      <c r="F1921" s="3">
        <v>2.2316563778611913</v>
      </c>
      <c r="G1921" s="3">
        <v>4.4946956034243009</v>
      </c>
      <c r="H1921" s="3">
        <v>0.61119987289927713</v>
      </c>
      <c r="I1921" s="3">
        <v>365.12710110281023</v>
      </c>
      <c r="J1921" s="3">
        <v>49.650890177323589</v>
      </c>
    </row>
    <row r="1922" spans="1:10" x14ac:dyDescent="0.3">
      <c r="A1922">
        <v>2006</v>
      </c>
      <c r="B1922" t="s">
        <v>40</v>
      </c>
      <c r="C1922" t="s">
        <v>88</v>
      </c>
      <c r="D1922" t="s">
        <v>3</v>
      </c>
      <c r="E1922" t="s">
        <v>7</v>
      </c>
      <c r="F1922" s="3">
        <v>1.1643886239300403</v>
      </c>
      <c r="G1922" s="3">
        <v>4.4946956034243009</v>
      </c>
      <c r="H1922" s="3">
        <v>0.61119987289927713</v>
      </c>
      <c r="I1922" s="3">
        <v>190.50864955299591</v>
      </c>
      <c r="J1922" s="3">
        <v>25.905839386385733</v>
      </c>
    </row>
    <row r="1923" spans="1:10" x14ac:dyDescent="0.3">
      <c r="A1923">
        <v>2006</v>
      </c>
      <c r="B1923" t="s">
        <v>40</v>
      </c>
      <c r="C1923" t="s">
        <v>88</v>
      </c>
      <c r="D1923" t="s">
        <v>3</v>
      </c>
      <c r="E1923" t="s">
        <v>8</v>
      </c>
      <c r="F1923" s="3">
        <v>0.58551264874628095</v>
      </c>
      <c r="G1923" s="3">
        <v>4.4946956034243009</v>
      </c>
      <c r="H1923" s="3">
        <v>0.61119987289927713</v>
      </c>
      <c r="I1923" s="3">
        <v>95.797246483192694</v>
      </c>
      <c r="J1923" s="3">
        <v>13.026747535477284</v>
      </c>
    </row>
    <row r="1924" spans="1:10" x14ac:dyDescent="0.3">
      <c r="A1924">
        <v>2006</v>
      </c>
      <c r="B1924" t="s">
        <v>40</v>
      </c>
      <c r="C1924" t="s">
        <v>88</v>
      </c>
      <c r="D1924" t="s">
        <v>3</v>
      </c>
      <c r="E1924" t="s">
        <v>9</v>
      </c>
      <c r="F1924" s="3"/>
      <c r="G1924" s="3">
        <v>4.4946956034243009</v>
      </c>
      <c r="H1924" s="3">
        <v>0.61119987289927713</v>
      </c>
      <c r="I1924" s="3"/>
      <c r="J1924" s="3"/>
    </row>
    <row r="1925" spans="1:10" x14ac:dyDescent="0.3">
      <c r="A1925">
        <v>2006</v>
      </c>
      <c r="B1925" t="s">
        <v>40</v>
      </c>
      <c r="C1925" t="s">
        <v>88</v>
      </c>
      <c r="D1925" t="s">
        <v>3</v>
      </c>
      <c r="E1925" t="s">
        <v>10</v>
      </c>
      <c r="F1925" s="3">
        <v>4.4946956034243009</v>
      </c>
      <c r="G1925" s="3">
        <v>4.4946956034243009</v>
      </c>
      <c r="H1925" s="3">
        <v>0.61119987289927713</v>
      </c>
      <c r="I1925" s="3">
        <v>735.38883149686217</v>
      </c>
      <c r="J1925" s="3">
        <v>100</v>
      </c>
    </row>
    <row r="1926" spans="1:10" x14ac:dyDescent="0.3">
      <c r="A1926">
        <v>2006</v>
      </c>
      <c r="B1926" t="s">
        <v>138</v>
      </c>
      <c r="C1926" t="s">
        <v>89</v>
      </c>
      <c r="D1926" t="s">
        <v>43</v>
      </c>
      <c r="E1926" t="s">
        <v>44</v>
      </c>
      <c r="F1926" s="3">
        <v>6.3629913646981765E-4</v>
      </c>
      <c r="G1926" s="3">
        <v>1.234627743903708E-3</v>
      </c>
      <c r="H1926" s="3">
        <v>2.2503404187916361E-2</v>
      </c>
      <c r="I1926" s="3">
        <v>2.8275683587974254</v>
      </c>
      <c r="J1926" s="3">
        <v>51.537731888150759</v>
      </c>
    </row>
    <row r="1927" spans="1:10" x14ac:dyDescent="0.3">
      <c r="A1927">
        <v>2006</v>
      </c>
      <c r="B1927" t="s">
        <v>138</v>
      </c>
      <c r="C1927" t="s">
        <v>89</v>
      </c>
      <c r="D1927" t="s">
        <v>43</v>
      </c>
      <c r="E1927" t="s">
        <v>45</v>
      </c>
      <c r="F1927" s="3">
        <v>5.3396856047820791E-4</v>
      </c>
      <c r="G1927" s="3">
        <v>1.234627743903708E-3</v>
      </c>
      <c r="H1927" s="3">
        <v>2.2503404187916361E-2</v>
      </c>
      <c r="I1927" s="3">
        <v>2.3728345987978683</v>
      </c>
      <c r="J1927" s="3">
        <v>43.249356991596457</v>
      </c>
    </row>
    <row r="1928" spans="1:10" x14ac:dyDescent="0.3">
      <c r="A1928">
        <v>2006</v>
      </c>
      <c r="B1928" t="s">
        <v>138</v>
      </c>
      <c r="C1928" t="s">
        <v>89</v>
      </c>
      <c r="D1928" t="s">
        <v>43</v>
      </c>
      <c r="E1928" t="s">
        <v>46</v>
      </c>
      <c r="F1928" s="3">
        <v>6.4360046955682561E-5</v>
      </c>
      <c r="G1928" s="3">
        <v>1.234627743903708E-3</v>
      </c>
      <c r="H1928" s="3">
        <v>2.2503404187916361E-2</v>
      </c>
      <c r="I1928" s="3">
        <v>0.28600138191643887</v>
      </c>
      <c r="J1928" s="3">
        <v>5.2129111202527927</v>
      </c>
    </row>
    <row r="1929" spans="1:10" x14ac:dyDescent="0.3">
      <c r="A1929">
        <v>2006</v>
      </c>
      <c r="B1929" t="s">
        <v>138</v>
      </c>
      <c r="C1929" t="s">
        <v>89</v>
      </c>
      <c r="D1929" t="s">
        <v>43</v>
      </c>
      <c r="E1929" t="s">
        <v>10</v>
      </c>
      <c r="F1929" s="3">
        <v>1.234627743903708E-3</v>
      </c>
      <c r="G1929" s="3">
        <v>1.234627743903708E-3</v>
      </c>
      <c r="H1929" s="3">
        <v>2.2503404187916361E-2</v>
      </c>
      <c r="I1929" s="3">
        <v>5.4864043395117319</v>
      </c>
      <c r="J1929" s="3">
        <v>100</v>
      </c>
    </row>
    <row r="1930" spans="1:10" x14ac:dyDescent="0.3">
      <c r="A1930">
        <v>2006</v>
      </c>
      <c r="B1930" t="s">
        <v>138</v>
      </c>
      <c r="C1930" t="s">
        <v>89</v>
      </c>
      <c r="D1930" t="s">
        <v>43</v>
      </c>
      <c r="E1930" t="s">
        <v>49</v>
      </c>
      <c r="F1930" s="3">
        <v>0</v>
      </c>
      <c r="G1930" s="3">
        <v>1.234627743903708E-3</v>
      </c>
      <c r="H1930" s="3">
        <v>2.2503404187916361E-2</v>
      </c>
      <c r="I1930" s="3">
        <v>0</v>
      </c>
      <c r="J1930" s="3">
        <v>0</v>
      </c>
    </row>
    <row r="1931" spans="1:10" x14ac:dyDescent="0.3">
      <c r="A1931">
        <v>2006</v>
      </c>
      <c r="B1931" t="s">
        <v>138</v>
      </c>
      <c r="C1931" t="s">
        <v>89</v>
      </c>
      <c r="D1931" t="s">
        <v>3</v>
      </c>
      <c r="E1931" t="s">
        <v>137</v>
      </c>
      <c r="F1931" s="3">
        <v>1.2892127846550647E-2</v>
      </c>
      <c r="G1931" s="3">
        <v>1.8421822996728371E-2</v>
      </c>
      <c r="H1931" s="3">
        <v>2.2503404187916361E-2</v>
      </c>
      <c r="I1931" s="3">
        <v>57.28967821443355</v>
      </c>
      <c r="J1931" s="3">
        <v>69.98291020839919</v>
      </c>
    </row>
    <row r="1932" spans="1:10" x14ac:dyDescent="0.3">
      <c r="A1932">
        <v>2006</v>
      </c>
      <c r="B1932" t="s">
        <v>138</v>
      </c>
      <c r="C1932" t="s">
        <v>89</v>
      </c>
      <c r="D1932" t="s">
        <v>3</v>
      </c>
      <c r="E1932" t="s">
        <v>4</v>
      </c>
      <c r="F1932" s="3">
        <v>3.3038350255327059E-3</v>
      </c>
      <c r="G1932" s="3">
        <v>1.8421822996728371E-2</v>
      </c>
      <c r="H1932" s="3">
        <v>2.2503404187916361E-2</v>
      </c>
      <c r="I1932" s="3">
        <v>14.681489955669749</v>
      </c>
      <c r="J1932" s="3">
        <v>17.934354412804051</v>
      </c>
    </row>
    <row r="1933" spans="1:10" x14ac:dyDescent="0.3">
      <c r="A1933">
        <v>2006</v>
      </c>
      <c r="B1933" t="s">
        <v>138</v>
      </c>
      <c r="C1933" t="s">
        <v>89</v>
      </c>
      <c r="D1933" t="s">
        <v>3</v>
      </c>
      <c r="E1933" t="s">
        <v>5</v>
      </c>
      <c r="F1933" s="3"/>
      <c r="G1933" s="3">
        <v>1.8421822996728371E-2</v>
      </c>
      <c r="H1933" s="3">
        <v>2.2503404187916361E-2</v>
      </c>
      <c r="I1933" s="3"/>
      <c r="J1933" s="3"/>
    </row>
    <row r="1934" spans="1:10" x14ac:dyDescent="0.3">
      <c r="A1934">
        <v>2006</v>
      </c>
      <c r="B1934" t="s">
        <v>138</v>
      </c>
      <c r="C1934" t="s">
        <v>89</v>
      </c>
      <c r="D1934" t="s">
        <v>3</v>
      </c>
      <c r="E1934" t="s">
        <v>6</v>
      </c>
      <c r="F1934" s="3">
        <v>4.0936955075063317E-4</v>
      </c>
      <c r="G1934" s="3">
        <v>1.8421822996728371E-2</v>
      </c>
      <c r="H1934" s="3">
        <v>2.2503404187916361E-2</v>
      </c>
      <c r="I1934" s="3">
        <v>1.8191449939403039</v>
      </c>
      <c r="J1934" s="3">
        <v>2.2221989149680534</v>
      </c>
    </row>
    <row r="1935" spans="1:10" x14ac:dyDescent="0.3">
      <c r="A1935">
        <v>2006</v>
      </c>
      <c r="B1935" t="s">
        <v>138</v>
      </c>
      <c r="C1935" t="s">
        <v>89</v>
      </c>
      <c r="D1935" t="s">
        <v>3</v>
      </c>
      <c r="E1935" t="s">
        <v>135</v>
      </c>
      <c r="F1935" s="3">
        <v>1.9496886271574633E-3</v>
      </c>
      <c r="G1935" s="3">
        <v>1.8421822996728371E-2</v>
      </c>
      <c r="H1935" s="3">
        <v>2.2503404187916361E-2</v>
      </c>
      <c r="I1935" s="3">
        <v>8.6639719523163805</v>
      </c>
      <c r="J1935" s="3">
        <v>10.583581372504334</v>
      </c>
    </row>
    <row r="1936" spans="1:10" x14ac:dyDescent="0.3">
      <c r="A1936">
        <v>2006</v>
      </c>
      <c r="B1936" t="s">
        <v>138</v>
      </c>
      <c r="C1936" t="s">
        <v>89</v>
      </c>
      <c r="D1936" t="s">
        <v>3</v>
      </c>
      <c r="E1936" t="s">
        <v>7</v>
      </c>
      <c r="F1936" s="3">
        <v>1.4564847693367842E-3</v>
      </c>
      <c r="G1936" s="3">
        <v>1.8421822996728371E-2</v>
      </c>
      <c r="H1936" s="3">
        <v>2.2503404187916361E-2</v>
      </c>
      <c r="I1936" s="3">
        <v>6.4722864024229363</v>
      </c>
      <c r="J1936" s="3">
        <v>7.9063009648689437</v>
      </c>
    </row>
    <row r="1937" spans="1:10" x14ac:dyDescent="0.3">
      <c r="A1937">
        <v>2006</v>
      </c>
      <c r="B1937" t="s">
        <v>138</v>
      </c>
      <c r="C1937" t="s">
        <v>89</v>
      </c>
      <c r="D1937" t="s">
        <v>3</v>
      </c>
      <c r="E1937" t="s">
        <v>8</v>
      </c>
      <c r="F1937" s="3">
        <v>8.3834307070045997E-5</v>
      </c>
      <c r="G1937" s="3">
        <v>1.8421822996728371E-2</v>
      </c>
      <c r="H1937" s="3">
        <v>2.2503404187916361E-2</v>
      </c>
      <c r="I1937" s="3">
        <v>0.37254055595314089</v>
      </c>
      <c r="J1937" s="3">
        <v>0.45508149266733583</v>
      </c>
    </row>
    <row r="1938" spans="1:10" x14ac:dyDescent="0.3">
      <c r="A1938">
        <v>2006</v>
      </c>
      <c r="B1938" t="s">
        <v>138</v>
      </c>
      <c r="C1938" t="s">
        <v>89</v>
      </c>
      <c r="D1938" t="s">
        <v>3</v>
      </c>
      <c r="E1938" t="s">
        <v>9</v>
      </c>
      <c r="F1938" s="3">
        <v>2.7617149748756066E-4</v>
      </c>
      <c r="G1938" s="3">
        <v>1.8421822996728371E-2</v>
      </c>
      <c r="H1938" s="3">
        <v>2.2503404187916361E-2</v>
      </c>
      <c r="I1938" s="3">
        <v>1.2272431992127499</v>
      </c>
      <c r="J1938" s="3">
        <v>1.4991540062924686</v>
      </c>
    </row>
    <row r="1939" spans="1:10" x14ac:dyDescent="0.3">
      <c r="A1939">
        <v>2006</v>
      </c>
      <c r="B1939" t="s">
        <v>138</v>
      </c>
      <c r="C1939" t="s">
        <v>89</v>
      </c>
      <c r="D1939" t="s">
        <v>3</v>
      </c>
      <c r="E1939" t="s">
        <v>10</v>
      </c>
      <c r="F1939" s="3">
        <v>1.8421822996728374E-2</v>
      </c>
      <c r="G1939" s="3">
        <v>1.8421822996728371E-2</v>
      </c>
      <c r="H1939" s="3">
        <v>2.2503404187916361E-2</v>
      </c>
      <c r="I1939" s="3">
        <v>81.862383321632421</v>
      </c>
      <c r="J1939" s="3">
        <v>100.00000000000003</v>
      </c>
    </row>
    <row r="1940" spans="1:10" x14ac:dyDescent="0.3">
      <c r="A1940">
        <v>2006</v>
      </c>
      <c r="B1940" t="s">
        <v>41</v>
      </c>
      <c r="C1940" t="s">
        <v>90</v>
      </c>
      <c r="D1940" t="s">
        <v>43</v>
      </c>
      <c r="E1940" t="s">
        <v>44</v>
      </c>
      <c r="F1940" s="3">
        <v>0.2232972455148762</v>
      </c>
      <c r="G1940" s="3">
        <v>0.2232972455148762</v>
      </c>
      <c r="H1940" s="3">
        <v>1.8443525871342776</v>
      </c>
      <c r="I1940" s="3">
        <v>12.107080125163677</v>
      </c>
      <c r="J1940" s="3">
        <v>100</v>
      </c>
    </row>
    <row r="1941" spans="1:10" x14ac:dyDescent="0.3">
      <c r="A1941">
        <v>2006</v>
      </c>
      <c r="B1941" t="s">
        <v>41</v>
      </c>
      <c r="C1941" t="s">
        <v>90</v>
      </c>
      <c r="D1941" t="s">
        <v>43</v>
      </c>
      <c r="E1941" t="s">
        <v>45</v>
      </c>
      <c r="F1941" s="3"/>
      <c r="G1941" s="3">
        <v>0.2232972455148762</v>
      </c>
      <c r="H1941" s="3">
        <v>1.8443525871342776</v>
      </c>
      <c r="I1941" s="3"/>
      <c r="J1941" s="3"/>
    </row>
    <row r="1942" spans="1:10" x14ac:dyDescent="0.3">
      <c r="A1942">
        <v>2006</v>
      </c>
      <c r="B1942" t="s">
        <v>41</v>
      </c>
      <c r="C1942" t="s">
        <v>90</v>
      </c>
      <c r="D1942" t="s">
        <v>43</v>
      </c>
      <c r="E1942" t="s">
        <v>46</v>
      </c>
      <c r="F1942" s="3"/>
      <c r="G1942" s="3">
        <v>0.2232972455148762</v>
      </c>
      <c r="H1942" s="3">
        <v>1.8443525871342776</v>
      </c>
      <c r="I1942" s="3"/>
      <c r="J1942" s="3"/>
    </row>
    <row r="1943" spans="1:10" x14ac:dyDescent="0.3">
      <c r="A1943">
        <v>2006</v>
      </c>
      <c r="B1943" t="s">
        <v>41</v>
      </c>
      <c r="C1943" t="s">
        <v>90</v>
      </c>
      <c r="D1943" t="s">
        <v>43</v>
      </c>
      <c r="E1943" t="s">
        <v>47</v>
      </c>
      <c r="F1943" s="3"/>
      <c r="G1943" s="3">
        <v>0.2232972455148762</v>
      </c>
      <c r="H1943" s="3">
        <v>1.8443525871342776</v>
      </c>
      <c r="I1943" s="3"/>
      <c r="J1943" s="3"/>
    </row>
    <row r="1944" spans="1:10" x14ac:dyDescent="0.3">
      <c r="A1944">
        <v>2006</v>
      </c>
      <c r="B1944" t="s">
        <v>41</v>
      </c>
      <c r="C1944" t="s">
        <v>90</v>
      </c>
      <c r="D1944" t="s">
        <v>43</v>
      </c>
      <c r="E1944" t="s">
        <v>48</v>
      </c>
      <c r="F1944" s="3"/>
      <c r="G1944" s="3">
        <v>0.2232972455148762</v>
      </c>
      <c r="H1944" s="3">
        <v>1.8443525871342776</v>
      </c>
      <c r="I1944" s="3"/>
      <c r="J1944" s="3"/>
    </row>
    <row r="1945" spans="1:10" x14ac:dyDescent="0.3">
      <c r="A1945">
        <v>2006</v>
      </c>
      <c r="B1945" t="s">
        <v>41</v>
      </c>
      <c r="C1945" t="s">
        <v>90</v>
      </c>
      <c r="D1945" t="s">
        <v>43</v>
      </c>
      <c r="E1945" t="s">
        <v>10</v>
      </c>
      <c r="F1945" s="3">
        <v>0.2232972455148762</v>
      </c>
      <c r="G1945" s="3">
        <v>0.2232972455148762</v>
      </c>
      <c r="H1945" s="3">
        <v>1.8443525871342776</v>
      </c>
      <c r="I1945" s="3">
        <v>12.107080125163677</v>
      </c>
      <c r="J1945" s="3">
        <v>100</v>
      </c>
    </row>
    <row r="1946" spans="1:10" x14ac:dyDescent="0.3">
      <c r="A1946">
        <v>2006</v>
      </c>
      <c r="B1946" t="s">
        <v>41</v>
      </c>
      <c r="C1946" t="s">
        <v>90</v>
      </c>
      <c r="D1946" t="s">
        <v>3</v>
      </c>
      <c r="E1946" t="s">
        <v>137</v>
      </c>
      <c r="F1946" s="3">
        <v>9.9104178938228156</v>
      </c>
      <c r="G1946" s="3">
        <v>17.601541662109558</v>
      </c>
      <c r="H1946" s="3">
        <v>1.8443525871342776</v>
      </c>
      <c r="I1946" s="3">
        <v>537.3385741400698</v>
      </c>
      <c r="J1946" s="3">
        <v>56.304260638468676</v>
      </c>
    </row>
    <row r="1947" spans="1:10" x14ac:dyDescent="0.3">
      <c r="A1947">
        <v>2006</v>
      </c>
      <c r="B1947" t="s">
        <v>41</v>
      </c>
      <c r="C1947" t="s">
        <v>90</v>
      </c>
      <c r="D1947" t="s">
        <v>3</v>
      </c>
      <c r="E1947" t="s">
        <v>4</v>
      </c>
      <c r="F1947" s="3">
        <v>0.10724157324103334</v>
      </c>
      <c r="G1947" s="3">
        <v>17.601541662109558</v>
      </c>
      <c r="H1947" s="3">
        <v>1.8443525871342776</v>
      </c>
      <c r="I1947" s="3">
        <v>5.8145917428762033</v>
      </c>
      <c r="J1947" s="3">
        <v>0.60927375169579534</v>
      </c>
    </row>
    <row r="1948" spans="1:10" x14ac:dyDescent="0.3">
      <c r="A1948">
        <v>2006</v>
      </c>
      <c r="B1948" t="s">
        <v>41</v>
      </c>
      <c r="C1948" t="s">
        <v>90</v>
      </c>
      <c r="D1948" t="s">
        <v>3</v>
      </c>
      <c r="E1948" t="s">
        <v>5</v>
      </c>
      <c r="F1948" s="3"/>
      <c r="G1948" s="3">
        <v>17.601541662109558</v>
      </c>
      <c r="H1948" s="3">
        <v>1.8443525871342776</v>
      </c>
      <c r="I1948" s="3"/>
      <c r="J1948" s="3"/>
    </row>
    <row r="1949" spans="1:10" x14ac:dyDescent="0.3">
      <c r="A1949">
        <v>2006</v>
      </c>
      <c r="B1949" t="s">
        <v>41</v>
      </c>
      <c r="C1949" t="s">
        <v>90</v>
      </c>
      <c r="D1949" t="s">
        <v>3</v>
      </c>
      <c r="E1949" t="s">
        <v>6</v>
      </c>
      <c r="F1949" s="3">
        <v>1.9175796637497291</v>
      </c>
      <c r="G1949" s="3">
        <v>17.601541662109558</v>
      </c>
      <c r="H1949" s="3">
        <v>1.8443525871342776</v>
      </c>
      <c r="I1949" s="3">
        <v>103.97034043958104</v>
      </c>
      <c r="J1949" s="3">
        <v>10.894384711071416</v>
      </c>
    </row>
    <row r="1950" spans="1:10" x14ac:dyDescent="0.3">
      <c r="A1950">
        <v>2006</v>
      </c>
      <c r="B1950" t="s">
        <v>41</v>
      </c>
      <c r="C1950" t="s">
        <v>90</v>
      </c>
      <c r="D1950" t="s">
        <v>3</v>
      </c>
      <c r="E1950" t="s">
        <v>135</v>
      </c>
      <c r="F1950" s="3">
        <v>7.5838821950457085</v>
      </c>
      <c r="G1950" s="3">
        <v>17.601541662109558</v>
      </c>
      <c r="H1950" s="3">
        <v>1.8443525871342776</v>
      </c>
      <c r="I1950" s="3">
        <v>411.19481426430565</v>
      </c>
      <c r="J1950" s="3">
        <v>43.086465609835535</v>
      </c>
    </row>
    <row r="1951" spans="1:10" x14ac:dyDescent="0.3">
      <c r="A1951">
        <v>2006</v>
      </c>
      <c r="B1951" t="s">
        <v>41</v>
      </c>
      <c r="C1951" t="s">
        <v>90</v>
      </c>
      <c r="D1951" t="s">
        <v>3</v>
      </c>
      <c r="E1951" t="s">
        <v>7</v>
      </c>
      <c r="F1951" s="3">
        <v>4.2652146123881431</v>
      </c>
      <c r="G1951" s="3">
        <v>17.601541662109558</v>
      </c>
      <c r="H1951" s="3">
        <v>1.8443525871342776</v>
      </c>
      <c r="I1951" s="3">
        <v>231.25809252206801</v>
      </c>
      <c r="J1951" s="3">
        <v>24.232051341103684</v>
      </c>
    </row>
    <row r="1952" spans="1:10" x14ac:dyDescent="0.3">
      <c r="A1952">
        <v>2006</v>
      </c>
      <c r="B1952" t="s">
        <v>41</v>
      </c>
      <c r="C1952" t="s">
        <v>90</v>
      </c>
      <c r="D1952" t="s">
        <v>3</v>
      </c>
      <c r="E1952" t="s">
        <v>8</v>
      </c>
      <c r="F1952" s="3">
        <v>1.4010879189078369</v>
      </c>
      <c r="G1952" s="3">
        <v>17.601541662109558</v>
      </c>
      <c r="H1952" s="3">
        <v>1.8443525871342776</v>
      </c>
      <c r="I1952" s="3">
        <v>75.966381302656586</v>
      </c>
      <c r="J1952" s="3">
        <v>7.9600295576604365</v>
      </c>
    </row>
    <row r="1953" spans="1:10" x14ac:dyDescent="0.3">
      <c r="A1953">
        <v>2006</v>
      </c>
      <c r="B1953" t="s">
        <v>41</v>
      </c>
      <c r="C1953" t="s">
        <v>90</v>
      </c>
      <c r="D1953" t="s">
        <v>3</v>
      </c>
      <c r="E1953" t="s">
        <v>9</v>
      </c>
      <c r="F1953" s="3"/>
      <c r="G1953" s="3">
        <v>17.601541662109558</v>
      </c>
      <c r="H1953" s="3">
        <v>1.8443525871342776</v>
      </c>
      <c r="I1953" s="3"/>
      <c r="J1953" s="3"/>
    </row>
    <row r="1954" spans="1:10" x14ac:dyDescent="0.3">
      <c r="A1954">
        <v>2006</v>
      </c>
      <c r="B1954" t="s">
        <v>41</v>
      </c>
      <c r="C1954" t="s">
        <v>90</v>
      </c>
      <c r="D1954" t="s">
        <v>3</v>
      </c>
      <c r="E1954" t="s">
        <v>10</v>
      </c>
      <c r="F1954" s="3">
        <v>17.601541662109561</v>
      </c>
      <c r="G1954" s="3">
        <v>17.601541662109558</v>
      </c>
      <c r="H1954" s="3">
        <v>1.8443525871342776</v>
      </c>
      <c r="I1954" s="3">
        <v>954.34798014725186</v>
      </c>
      <c r="J1954" s="3">
        <v>100.00000000000003</v>
      </c>
    </row>
    <row r="1955" spans="1:10" x14ac:dyDescent="0.3">
      <c r="A1955">
        <v>2006</v>
      </c>
      <c r="B1955" t="s">
        <v>42</v>
      </c>
      <c r="C1955" t="s">
        <v>91</v>
      </c>
      <c r="D1955" t="s">
        <v>43</v>
      </c>
      <c r="E1955" t="s">
        <v>44</v>
      </c>
      <c r="F1955" s="3">
        <v>4.8671160000000002</v>
      </c>
      <c r="G1955" s="3">
        <v>18.136867000000002</v>
      </c>
      <c r="H1955" s="3">
        <v>13.815583</v>
      </c>
      <c r="I1955" s="3">
        <v>35.229175634499107</v>
      </c>
      <c r="J1955" s="3">
        <v>26.835483769054484</v>
      </c>
    </row>
    <row r="1956" spans="1:10" x14ac:dyDescent="0.3">
      <c r="A1956">
        <v>2006</v>
      </c>
      <c r="B1956" t="s">
        <v>42</v>
      </c>
      <c r="C1956" t="s">
        <v>91</v>
      </c>
      <c r="D1956" t="s">
        <v>43</v>
      </c>
      <c r="E1956" t="s">
        <v>45</v>
      </c>
      <c r="F1956" s="3">
        <v>2.1460840000000001</v>
      </c>
      <c r="G1956" s="3">
        <v>18.136867000000002</v>
      </c>
      <c r="H1956" s="3">
        <v>13.815583</v>
      </c>
      <c r="I1956" s="3">
        <v>15.533792529783216</v>
      </c>
      <c r="J1956" s="3">
        <v>11.832716201756345</v>
      </c>
    </row>
    <row r="1957" spans="1:10" x14ac:dyDescent="0.3">
      <c r="A1957">
        <v>2006</v>
      </c>
      <c r="B1957" t="s">
        <v>42</v>
      </c>
      <c r="C1957" t="s">
        <v>91</v>
      </c>
      <c r="D1957" t="s">
        <v>43</v>
      </c>
      <c r="E1957" t="s">
        <v>46</v>
      </c>
      <c r="F1957" s="3">
        <v>5.5477959999999999</v>
      </c>
      <c r="G1957" s="3">
        <v>18.136867000000002</v>
      </c>
      <c r="H1957" s="3">
        <v>13.815583</v>
      </c>
      <c r="I1957" s="3">
        <v>40.156075932517652</v>
      </c>
      <c r="J1957" s="3">
        <v>30.588502413344042</v>
      </c>
    </row>
    <row r="1958" spans="1:10" x14ac:dyDescent="0.3">
      <c r="A1958">
        <v>2006</v>
      </c>
      <c r="B1958" t="s">
        <v>42</v>
      </c>
      <c r="C1958" t="s">
        <v>91</v>
      </c>
      <c r="D1958" t="s">
        <v>43</v>
      </c>
      <c r="E1958" t="s">
        <v>47</v>
      </c>
      <c r="F1958" s="3">
        <v>5.6846000000000001E-2</v>
      </c>
      <c r="G1958" s="3">
        <v>18.136867000000002</v>
      </c>
      <c r="H1958" s="3">
        <v>13.815583</v>
      </c>
      <c r="I1958" s="3">
        <v>0.41146291112000127</v>
      </c>
      <c r="J1958" s="3">
        <v>0.31342789247999664</v>
      </c>
    </row>
    <row r="1959" spans="1:10" x14ac:dyDescent="0.3">
      <c r="A1959">
        <v>2006</v>
      </c>
      <c r="B1959" t="s">
        <v>42</v>
      </c>
      <c r="C1959" t="s">
        <v>91</v>
      </c>
      <c r="D1959" t="s">
        <v>43</v>
      </c>
      <c r="E1959" t="s">
        <v>48</v>
      </c>
      <c r="F1959" s="3">
        <v>4.274654</v>
      </c>
      <c r="G1959" s="3">
        <v>18.136867000000002</v>
      </c>
      <c r="H1959" s="3">
        <v>13.815583</v>
      </c>
      <c r="I1959" s="3">
        <v>30.940815165020542</v>
      </c>
      <c r="J1959" s="3">
        <v>23.568866662582899</v>
      </c>
    </row>
    <row r="1960" spans="1:10" x14ac:dyDescent="0.3">
      <c r="A1960">
        <v>2006</v>
      </c>
      <c r="B1960" t="s">
        <v>42</v>
      </c>
      <c r="C1960" t="s">
        <v>91</v>
      </c>
      <c r="D1960" t="s">
        <v>43</v>
      </c>
      <c r="E1960" t="s">
        <v>10</v>
      </c>
      <c r="F1960" s="3">
        <v>18.136867000000002</v>
      </c>
      <c r="G1960" s="3">
        <v>18.136867000000002</v>
      </c>
      <c r="H1960" s="3">
        <v>13.815583</v>
      </c>
      <c r="I1960" s="3">
        <v>131.27833259009049</v>
      </c>
      <c r="J1960" s="3">
        <v>100</v>
      </c>
    </row>
    <row r="1961" spans="1:10" x14ac:dyDescent="0.3">
      <c r="A1961">
        <v>2006</v>
      </c>
      <c r="B1961" t="s">
        <v>42</v>
      </c>
      <c r="C1961" t="s">
        <v>91</v>
      </c>
      <c r="D1961" t="s">
        <v>43</v>
      </c>
      <c r="E1961" t="s">
        <v>49</v>
      </c>
      <c r="F1961" s="3">
        <v>1.2443709999999999</v>
      </c>
      <c r="G1961" s="3">
        <v>18.136867000000002</v>
      </c>
      <c r="H1961" s="3">
        <v>13.815583</v>
      </c>
      <c r="I1961" s="3">
        <v>9.0070104171499654</v>
      </c>
      <c r="J1961" s="3">
        <v>6.8610030607822168</v>
      </c>
    </row>
    <row r="1962" spans="1:10" x14ac:dyDescent="0.3">
      <c r="A1962">
        <v>2006</v>
      </c>
      <c r="B1962" t="s">
        <v>42</v>
      </c>
      <c r="C1962" t="s">
        <v>91</v>
      </c>
      <c r="D1962" t="s">
        <v>3</v>
      </c>
      <c r="E1962" t="s">
        <v>137</v>
      </c>
      <c r="F1962" s="3">
        <v>15.422335</v>
      </c>
      <c r="G1962" s="3">
        <v>67.979515000000006</v>
      </c>
      <c r="H1962" s="3">
        <v>13.815583</v>
      </c>
      <c r="I1962" s="3">
        <v>111.62999780754819</v>
      </c>
      <c r="J1962" s="3">
        <v>22.686738791825743</v>
      </c>
    </row>
    <row r="1963" spans="1:10" x14ac:dyDescent="0.3">
      <c r="A1963">
        <v>2006</v>
      </c>
      <c r="B1963" t="s">
        <v>42</v>
      </c>
      <c r="C1963" t="s">
        <v>91</v>
      </c>
      <c r="D1963" t="s">
        <v>3</v>
      </c>
      <c r="E1963" t="s">
        <v>4</v>
      </c>
      <c r="F1963" s="3">
        <v>0.87081399999999998</v>
      </c>
      <c r="G1963" s="3">
        <v>67.979515000000006</v>
      </c>
      <c r="H1963" s="3">
        <v>13.815583</v>
      </c>
      <c r="I1963" s="3">
        <v>6.3031288654268156</v>
      </c>
      <c r="J1963" s="3">
        <v>1.2809947231897725</v>
      </c>
    </row>
    <row r="1964" spans="1:10" x14ac:dyDescent="0.3">
      <c r="A1964">
        <v>2006</v>
      </c>
      <c r="B1964" t="s">
        <v>42</v>
      </c>
      <c r="C1964" t="s">
        <v>91</v>
      </c>
      <c r="D1964" t="s">
        <v>3</v>
      </c>
      <c r="E1964" t="s">
        <v>5</v>
      </c>
      <c r="F1964" s="3"/>
      <c r="G1964" s="3">
        <v>67.979515000000006</v>
      </c>
      <c r="H1964" s="3">
        <v>13.815583</v>
      </c>
      <c r="I1964" s="3"/>
      <c r="J1964" s="3"/>
    </row>
    <row r="1965" spans="1:10" x14ac:dyDescent="0.3">
      <c r="A1965">
        <v>2006</v>
      </c>
      <c r="B1965" t="s">
        <v>42</v>
      </c>
      <c r="C1965" t="s">
        <v>91</v>
      </c>
      <c r="D1965" t="s">
        <v>3</v>
      </c>
      <c r="E1965" t="s">
        <v>6</v>
      </c>
      <c r="F1965" s="3">
        <v>6.8745690000000002</v>
      </c>
      <c r="G1965" s="3">
        <v>67.979515000000006</v>
      </c>
      <c r="H1965" s="3">
        <v>13.815583</v>
      </c>
      <c r="I1965" s="3">
        <v>49.759528787167362</v>
      </c>
      <c r="J1965" s="3">
        <v>10.112706747025188</v>
      </c>
    </row>
    <row r="1966" spans="1:10" x14ac:dyDescent="0.3">
      <c r="A1966">
        <v>2006</v>
      </c>
      <c r="B1966" t="s">
        <v>42</v>
      </c>
      <c r="C1966" t="s">
        <v>91</v>
      </c>
      <c r="D1966" t="s">
        <v>3</v>
      </c>
      <c r="E1966" t="s">
        <v>135</v>
      </c>
      <c r="F1966" s="3">
        <v>44.970185999999998</v>
      </c>
      <c r="G1966" s="3">
        <v>67.979515000000006</v>
      </c>
      <c r="H1966" s="3">
        <v>13.815583</v>
      </c>
      <c r="I1966" s="3">
        <v>325.50335371297757</v>
      </c>
      <c r="J1966" s="3">
        <v>66.152554927760207</v>
      </c>
    </row>
    <row r="1967" spans="1:10" x14ac:dyDescent="0.3">
      <c r="A1967">
        <v>2006</v>
      </c>
      <c r="B1967" t="s">
        <v>42</v>
      </c>
      <c r="C1967" t="s">
        <v>91</v>
      </c>
      <c r="D1967" t="s">
        <v>3</v>
      </c>
      <c r="E1967" t="s">
        <v>7</v>
      </c>
      <c r="F1967" s="3">
        <v>24.698786999999999</v>
      </c>
      <c r="G1967" s="3">
        <v>67.979515000000006</v>
      </c>
      <c r="H1967" s="3">
        <v>13.815583</v>
      </c>
      <c r="I1967" s="3">
        <v>178.77484431891148</v>
      </c>
      <c r="J1967" s="3">
        <v>36.332690811342204</v>
      </c>
    </row>
    <row r="1968" spans="1:10" x14ac:dyDescent="0.3">
      <c r="A1968">
        <v>2006</v>
      </c>
      <c r="B1968" t="s">
        <v>42</v>
      </c>
      <c r="C1968" t="s">
        <v>91</v>
      </c>
      <c r="D1968" t="s">
        <v>3</v>
      </c>
      <c r="E1968" t="s">
        <v>8</v>
      </c>
      <c r="F1968" s="3">
        <v>13.39683</v>
      </c>
      <c r="G1968" s="3">
        <v>67.979515000000006</v>
      </c>
      <c r="H1968" s="3">
        <v>13.815583</v>
      </c>
      <c r="I1968" s="3">
        <v>96.968980606898754</v>
      </c>
      <c r="J1968" s="3">
        <v>19.707157369392821</v>
      </c>
    </row>
    <row r="1969" spans="1:10" x14ac:dyDescent="0.3">
      <c r="A1969">
        <v>2006</v>
      </c>
      <c r="B1969" t="s">
        <v>42</v>
      </c>
      <c r="C1969" t="s">
        <v>91</v>
      </c>
      <c r="D1969" t="s">
        <v>3</v>
      </c>
      <c r="E1969" t="s">
        <v>9</v>
      </c>
      <c r="F1969" s="3">
        <v>6.7161799999999996</v>
      </c>
      <c r="G1969" s="3">
        <v>67.979515000000006</v>
      </c>
      <c r="H1969" s="3">
        <v>13.815583</v>
      </c>
      <c r="I1969" s="3">
        <v>48.6130769870515</v>
      </c>
      <c r="J1969" s="3">
        <v>9.87971155722426</v>
      </c>
    </row>
    <row r="1970" spans="1:10" x14ac:dyDescent="0.3">
      <c r="A1970">
        <v>2006</v>
      </c>
      <c r="B1970" t="s">
        <v>42</v>
      </c>
      <c r="C1970" t="s">
        <v>91</v>
      </c>
      <c r="D1970" t="s">
        <v>3</v>
      </c>
      <c r="E1970" t="s">
        <v>10</v>
      </c>
      <c r="F1970" s="3">
        <v>67.979514999999992</v>
      </c>
      <c r="G1970" s="3">
        <v>67.979515000000006</v>
      </c>
      <c r="H1970" s="3">
        <v>13.815583</v>
      </c>
      <c r="I1970" s="3">
        <v>492.04955737300401</v>
      </c>
      <c r="J1970" s="3">
        <v>99.999999999999972</v>
      </c>
    </row>
    <row r="1971" spans="1:10" x14ac:dyDescent="0.3">
      <c r="A1971">
        <v>2007</v>
      </c>
      <c r="B1971" t="s">
        <v>2</v>
      </c>
      <c r="C1971" t="s">
        <v>60</v>
      </c>
      <c r="D1971" t="s">
        <v>3</v>
      </c>
      <c r="E1971" t="s">
        <v>137</v>
      </c>
      <c r="F1971" s="3">
        <v>85.631929689880636</v>
      </c>
      <c r="G1971" s="3">
        <v>200.06634376883929</v>
      </c>
      <c r="H1971" s="3">
        <v>39.367232598516225</v>
      </c>
      <c r="I1971" s="3">
        <v>217.52082642737798</v>
      </c>
      <c r="J1971" s="3">
        <v>42.801766692363564</v>
      </c>
    </row>
    <row r="1972" spans="1:10" x14ac:dyDescent="0.3">
      <c r="A1972">
        <v>2007</v>
      </c>
      <c r="B1972" t="s">
        <v>2</v>
      </c>
      <c r="C1972" t="s">
        <v>60</v>
      </c>
      <c r="D1972" t="s">
        <v>3</v>
      </c>
      <c r="E1972" t="s">
        <v>4</v>
      </c>
      <c r="F1972" s="3">
        <v>7.5566269761114002</v>
      </c>
      <c r="G1972" s="3">
        <v>200.06634376883929</v>
      </c>
      <c r="H1972" s="3">
        <v>39.367232598516225</v>
      </c>
      <c r="I1972" s="3">
        <v>19.195220180135838</v>
      </c>
      <c r="J1972" s="3">
        <v>3.7770605658903231</v>
      </c>
    </row>
    <row r="1973" spans="1:10" x14ac:dyDescent="0.3">
      <c r="A1973">
        <v>2007</v>
      </c>
      <c r="B1973" t="s">
        <v>2</v>
      </c>
      <c r="C1973" t="s">
        <v>60</v>
      </c>
      <c r="D1973" t="s">
        <v>3</v>
      </c>
      <c r="E1973" t="s">
        <v>5</v>
      </c>
      <c r="F1973" s="3">
        <v>0.41967085425605072</v>
      </c>
      <c r="G1973" s="3">
        <v>200.06634376883929</v>
      </c>
      <c r="H1973" s="3">
        <v>39.367232598516225</v>
      </c>
      <c r="I1973" s="3">
        <v>1.066041036046482</v>
      </c>
      <c r="J1973" s="3">
        <v>0.20976584384475327</v>
      </c>
    </row>
    <row r="1974" spans="1:10" x14ac:dyDescent="0.3">
      <c r="A1974">
        <v>2007</v>
      </c>
      <c r="B1974" t="s">
        <v>2</v>
      </c>
      <c r="C1974" t="s">
        <v>60</v>
      </c>
      <c r="D1974" t="s">
        <v>3</v>
      </c>
      <c r="E1974" t="s">
        <v>6</v>
      </c>
      <c r="F1974" s="3">
        <v>20.184693916181406</v>
      </c>
      <c r="G1974" s="3">
        <v>200.06634376883929</v>
      </c>
      <c r="H1974" s="3">
        <v>39.367232598516225</v>
      </c>
      <c r="I1974" s="3">
        <v>51.272829162348025</v>
      </c>
      <c r="J1974" s="3">
        <v>10.089000246589807</v>
      </c>
    </row>
    <row r="1975" spans="1:10" x14ac:dyDescent="0.3">
      <c r="A1975">
        <v>2007</v>
      </c>
      <c r="B1975" t="s">
        <v>2</v>
      </c>
      <c r="C1975" t="s">
        <v>60</v>
      </c>
      <c r="D1975" t="s">
        <v>3</v>
      </c>
      <c r="E1975" t="s">
        <v>135</v>
      </c>
      <c r="F1975" s="3">
        <v>95.376597831856316</v>
      </c>
      <c r="G1975" s="3">
        <v>200.06634376883929</v>
      </c>
      <c r="H1975" s="3">
        <v>39.367232598516225</v>
      </c>
      <c r="I1975" s="3">
        <v>242.27407296963798</v>
      </c>
      <c r="J1975" s="3">
        <v>47.672485054285978</v>
      </c>
    </row>
    <row r="1976" spans="1:10" x14ac:dyDescent="0.3">
      <c r="A1976">
        <v>2007</v>
      </c>
      <c r="B1976" t="s">
        <v>2</v>
      </c>
      <c r="C1976" t="s">
        <v>60</v>
      </c>
      <c r="D1976" t="s">
        <v>3</v>
      </c>
      <c r="E1976" t="s">
        <v>7</v>
      </c>
      <c r="F1976" s="3">
        <v>55.857837933253997</v>
      </c>
      <c r="G1976" s="3">
        <v>200.06634376883929</v>
      </c>
      <c r="H1976" s="3">
        <v>39.367232598516225</v>
      </c>
      <c r="I1976" s="3">
        <v>141.88916580171121</v>
      </c>
      <c r="J1976" s="3">
        <v>27.91965749011402</v>
      </c>
    </row>
    <row r="1977" spans="1:10" x14ac:dyDescent="0.3">
      <c r="A1977">
        <v>2007</v>
      </c>
      <c r="B1977" t="s">
        <v>2</v>
      </c>
      <c r="C1977" t="s">
        <v>60</v>
      </c>
      <c r="D1977" t="s">
        <v>3</v>
      </c>
      <c r="E1977" t="s">
        <v>8</v>
      </c>
      <c r="F1977" s="3">
        <v>18.91439512816487</v>
      </c>
      <c r="G1977" s="3">
        <v>200.06634376883929</v>
      </c>
      <c r="H1977" s="3">
        <v>39.367232598516225</v>
      </c>
      <c r="I1977" s="3">
        <v>48.046036969532288</v>
      </c>
      <c r="J1977" s="3">
        <v>9.4540614737374042</v>
      </c>
    </row>
    <row r="1978" spans="1:10" x14ac:dyDescent="0.3">
      <c r="A1978">
        <v>2007</v>
      </c>
      <c r="B1978" t="s">
        <v>2</v>
      </c>
      <c r="C1978" t="s">
        <v>60</v>
      </c>
      <c r="D1978" t="s">
        <v>3</v>
      </c>
      <c r="E1978" t="s">
        <v>9</v>
      </c>
      <c r="F1978" s="3">
        <v>11.50118927099092</v>
      </c>
      <c r="G1978" s="3">
        <v>200.06634376883929</v>
      </c>
      <c r="H1978" s="3">
        <v>39.367232598516225</v>
      </c>
      <c r="I1978" s="3">
        <v>29.215132768627498</v>
      </c>
      <c r="J1978" s="3">
        <v>5.7486876874601291</v>
      </c>
    </row>
    <row r="1979" spans="1:10" x14ac:dyDescent="0.3">
      <c r="A1979">
        <v>2007</v>
      </c>
      <c r="B1979" t="s">
        <v>2</v>
      </c>
      <c r="C1979" t="s">
        <v>60</v>
      </c>
      <c r="D1979" t="s">
        <v>3</v>
      </c>
      <c r="E1979" t="s">
        <v>10</v>
      </c>
      <c r="F1979" s="3">
        <v>200.06634376883929</v>
      </c>
      <c r="G1979" s="3">
        <v>200.06634376883929</v>
      </c>
      <c r="H1979" s="3">
        <v>39.367232598516225</v>
      </c>
      <c r="I1979" s="3">
        <v>508.20525234577934</v>
      </c>
      <c r="J1979" s="3">
        <v>100</v>
      </c>
    </row>
    <row r="1980" spans="1:10" x14ac:dyDescent="0.3">
      <c r="A1980">
        <v>2007</v>
      </c>
      <c r="B1980" t="s">
        <v>11</v>
      </c>
      <c r="C1980" t="s">
        <v>61</v>
      </c>
      <c r="D1980" t="s">
        <v>43</v>
      </c>
      <c r="E1980" t="s">
        <v>44</v>
      </c>
      <c r="F1980" s="3">
        <v>12.885895313480338</v>
      </c>
      <c r="G1980" s="3">
        <v>31.006522145185457</v>
      </c>
      <c r="H1980" s="3">
        <v>38.26855127970623</v>
      </c>
      <c r="I1980" s="3">
        <v>33.672284114694754</v>
      </c>
      <c r="J1980" s="3">
        <v>41.558660636440315</v>
      </c>
    </row>
    <row r="1981" spans="1:10" x14ac:dyDescent="0.3">
      <c r="A1981">
        <v>2007</v>
      </c>
      <c r="B1981" t="s">
        <v>11</v>
      </c>
      <c r="C1981" t="s">
        <v>61</v>
      </c>
      <c r="D1981" t="s">
        <v>43</v>
      </c>
      <c r="E1981" t="s">
        <v>45</v>
      </c>
      <c r="F1981" s="3">
        <v>3.0319493139290148</v>
      </c>
      <c r="G1981" s="3">
        <v>31.006522145185457</v>
      </c>
      <c r="H1981" s="3">
        <v>38.26855127970623</v>
      </c>
      <c r="I1981" s="3">
        <v>7.9228222980493497</v>
      </c>
      <c r="J1981" s="3">
        <v>9.7784243577275927</v>
      </c>
    </row>
    <row r="1982" spans="1:10" x14ac:dyDescent="0.3">
      <c r="A1982">
        <v>2007</v>
      </c>
      <c r="B1982" t="s">
        <v>11</v>
      </c>
      <c r="C1982" t="s">
        <v>61</v>
      </c>
      <c r="D1982" t="s">
        <v>43</v>
      </c>
      <c r="E1982" t="s">
        <v>46</v>
      </c>
      <c r="F1982" s="3">
        <v>7.5245044299813424</v>
      </c>
      <c r="G1982" s="3">
        <v>31.006522145185457</v>
      </c>
      <c r="H1982" s="3">
        <v>38.26855127970623</v>
      </c>
      <c r="I1982" s="3">
        <v>19.66237074140713</v>
      </c>
      <c r="J1982" s="3">
        <v>24.267489255158889</v>
      </c>
    </row>
    <row r="1983" spans="1:10" x14ac:dyDescent="0.3">
      <c r="A1983">
        <v>2007</v>
      </c>
      <c r="B1983" t="s">
        <v>11</v>
      </c>
      <c r="C1983" t="s">
        <v>61</v>
      </c>
      <c r="D1983" t="s">
        <v>43</v>
      </c>
      <c r="E1983" t="s">
        <v>47</v>
      </c>
      <c r="F1983" s="3">
        <v>9.4796209984366803E-2</v>
      </c>
      <c r="G1983" s="3">
        <v>31.006522145185457</v>
      </c>
      <c r="H1983" s="3">
        <v>38.26855127970623</v>
      </c>
      <c r="I1983" s="3">
        <v>0.247713087677393</v>
      </c>
      <c r="J1983" s="3">
        <v>0.30572990269754036</v>
      </c>
    </row>
    <row r="1984" spans="1:10" x14ac:dyDescent="0.3">
      <c r="A1984">
        <v>2007</v>
      </c>
      <c r="B1984" t="s">
        <v>11</v>
      </c>
      <c r="C1984" t="s">
        <v>61</v>
      </c>
      <c r="D1984" t="s">
        <v>43</v>
      </c>
      <c r="E1984" t="s">
        <v>48</v>
      </c>
      <c r="F1984" s="3">
        <v>5.9747972366046982</v>
      </c>
      <c r="G1984" s="3">
        <v>31.006522145185457</v>
      </c>
      <c r="H1984" s="3">
        <v>38.26855127970623</v>
      </c>
      <c r="I1984" s="3">
        <v>15.612812706012017</v>
      </c>
      <c r="J1984" s="3">
        <v>19.269485331596393</v>
      </c>
    </row>
    <row r="1985" spans="1:10" x14ac:dyDescent="0.3">
      <c r="A1985">
        <v>2007</v>
      </c>
      <c r="B1985" t="s">
        <v>11</v>
      </c>
      <c r="C1985" t="s">
        <v>61</v>
      </c>
      <c r="D1985" t="s">
        <v>43</v>
      </c>
      <c r="E1985" t="s">
        <v>10</v>
      </c>
      <c r="F1985" s="3">
        <v>31.006522145185457</v>
      </c>
      <c r="G1985" s="3">
        <v>31.006522145185457</v>
      </c>
      <c r="H1985" s="3">
        <v>38.26855127970623</v>
      </c>
      <c r="I1985" s="3">
        <v>81.023506530356116</v>
      </c>
      <c r="J1985" s="3">
        <v>100</v>
      </c>
    </row>
    <row r="1986" spans="1:10" x14ac:dyDescent="0.3">
      <c r="A1986">
        <v>2007</v>
      </c>
      <c r="B1986" t="s">
        <v>11</v>
      </c>
      <c r="C1986" t="s">
        <v>61</v>
      </c>
      <c r="D1986" t="s">
        <v>43</v>
      </c>
      <c r="E1986" t="s">
        <v>49</v>
      </c>
      <c r="F1986" s="3">
        <v>1.494579641205696</v>
      </c>
      <c r="G1986" s="3">
        <v>31.006522145185457</v>
      </c>
      <c r="H1986" s="3">
        <v>38.26855127970623</v>
      </c>
      <c r="I1986" s="3">
        <v>3.9055035825154683</v>
      </c>
      <c r="J1986" s="3">
        <v>4.8202105163792677</v>
      </c>
    </row>
    <row r="1987" spans="1:10" x14ac:dyDescent="0.3">
      <c r="A1987">
        <v>2007</v>
      </c>
      <c r="B1987" t="s">
        <v>11</v>
      </c>
      <c r="C1987" t="s">
        <v>61</v>
      </c>
      <c r="D1987" t="s">
        <v>3</v>
      </c>
      <c r="E1987" t="s">
        <v>137</v>
      </c>
      <c r="F1987" s="3">
        <v>84.862395403737068</v>
      </c>
      <c r="G1987" s="3">
        <v>201.41382740811599</v>
      </c>
      <c r="H1987" s="3">
        <v>38.26855127970623</v>
      </c>
      <c r="I1987" s="3">
        <v>221.75492033517216</v>
      </c>
      <c r="J1987" s="3">
        <v>42.133351267777719</v>
      </c>
    </row>
    <row r="1988" spans="1:10" x14ac:dyDescent="0.3">
      <c r="A1988">
        <v>2007</v>
      </c>
      <c r="B1988" t="s">
        <v>11</v>
      </c>
      <c r="C1988" t="s">
        <v>61</v>
      </c>
      <c r="D1988" t="s">
        <v>3</v>
      </c>
      <c r="E1988" t="s">
        <v>4</v>
      </c>
      <c r="F1988" s="3">
        <v>7.1029485182476249</v>
      </c>
      <c r="G1988" s="3">
        <v>201.41382740811599</v>
      </c>
      <c r="H1988" s="3">
        <v>38.26855127970623</v>
      </c>
      <c r="I1988" s="3">
        <v>18.560798046238848</v>
      </c>
      <c r="J1988" s="3">
        <v>3.5265446318416029</v>
      </c>
    </row>
    <row r="1989" spans="1:10" x14ac:dyDescent="0.3">
      <c r="A1989">
        <v>2007</v>
      </c>
      <c r="B1989" t="s">
        <v>11</v>
      </c>
      <c r="C1989" t="s">
        <v>61</v>
      </c>
      <c r="D1989" t="s">
        <v>3</v>
      </c>
      <c r="E1989" t="s">
        <v>5</v>
      </c>
      <c r="F1989" s="3">
        <v>1.2385759884529324</v>
      </c>
      <c r="G1989" s="3">
        <v>201.41382740811599</v>
      </c>
      <c r="H1989" s="3">
        <v>38.26855127970623</v>
      </c>
      <c r="I1989" s="3">
        <v>3.2365374361839194</v>
      </c>
      <c r="J1989" s="3">
        <v>0.61494089278352293</v>
      </c>
    </row>
    <row r="1990" spans="1:10" x14ac:dyDescent="0.3">
      <c r="A1990">
        <v>2007</v>
      </c>
      <c r="B1990" t="s">
        <v>11</v>
      </c>
      <c r="C1990" t="s">
        <v>61</v>
      </c>
      <c r="D1990" t="s">
        <v>3</v>
      </c>
      <c r="E1990" t="s">
        <v>6</v>
      </c>
      <c r="F1990" s="3">
        <v>18.687608365726511</v>
      </c>
      <c r="G1990" s="3">
        <v>201.41382740811599</v>
      </c>
      <c r="H1990" s="3">
        <v>38.26855127970623</v>
      </c>
      <c r="I1990" s="3">
        <v>48.832808509363481</v>
      </c>
      <c r="J1990" s="3">
        <v>9.278215208065447</v>
      </c>
    </row>
    <row r="1991" spans="1:10" x14ac:dyDescent="0.3">
      <c r="A1991">
        <v>2007</v>
      </c>
      <c r="B1991" t="s">
        <v>11</v>
      </c>
      <c r="C1991" t="s">
        <v>61</v>
      </c>
      <c r="D1991" t="s">
        <v>3</v>
      </c>
      <c r="E1991" t="s">
        <v>135</v>
      </c>
      <c r="F1991" s="3">
        <v>97.697215518143139</v>
      </c>
      <c r="G1991" s="3">
        <v>201.41382740811599</v>
      </c>
      <c r="H1991" s="3">
        <v>38.26855127970623</v>
      </c>
      <c r="I1991" s="3">
        <v>255.29373924837299</v>
      </c>
      <c r="J1991" s="3">
        <v>48.505714218013225</v>
      </c>
    </row>
    <row r="1992" spans="1:10" x14ac:dyDescent="0.3">
      <c r="A1992">
        <v>2007</v>
      </c>
      <c r="B1992" t="s">
        <v>11</v>
      </c>
      <c r="C1992" t="s">
        <v>61</v>
      </c>
      <c r="D1992" t="s">
        <v>3</v>
      </c>
      <c r="E1992" t="s">
        <v>7</v>
      </c>
      <c r="F1992" s="3">
        <v>57.52850892388458</v>
      </c>
      <c r="G1992" s="3">
        <v>201.41382740811599</v>
      </c>
      <c r="H1992" s="3">
        <v>38.26855127970623</v>
      </c>
      <c r="I1992" s="3">
        <v>150.3284211189669</v>
      </c>
      <c r="J1992" s="3">
        <v>28.56234334265298</v>
      </c>
    </row>
    <row r="1993" spans="1:10" x14ac:dyDescent="0.3">
      <c r="A1993">
        <v>2007</v>
      </c>
      <c r="B1993" t="s">
        <v>11</v>
      </c>
      <c r="C1993" t="s">
        <v>61</v>
      </c>
      <c r="D1993" t="s">
        <v>3</v>
      </c>
      <c r="E1993" t="s">
        <v>8</v>
      </c>
      <c r="F1993" s="3">
        <v>20.242522240079122</v>
      </c>
      <c r="G1993" s="3">
        <v>201.41382740811599</v>
      </c>
      <c r="H1993" s="3">
        <v>38.26855127970623</v>
      </c>
      <c r="I1993" s="3">
        <v>52.895972183858731</v>
      </c>
      <c r="J1993" s="3">
        <v>10.050214774511279</v>
      </c>
    </row>
    <row r="1994" spans="1:10" x14ac:dyDescent="0.3">
      <c r="A1994">
        <v>2007</v>
      </c>
      <c r="B1994" t="s">
        <v>11</v>
      </c>
      <c r="C1994" t="s">
        <v>61</v>
      </c>
      <c r="D1994" t="s">
        <v>3</v>
      </c>
      <c r="E1994" t="s">
        <v>9</v>
      </c>
      <c r="F1994" s="3">
        <v>11.751267967988145</v>
      </c>
      <c r="G1994" s="3">
        <v>201.41382740811599</v>
      </c>
      <c r="H1994" s="3">
        <v>38.26855127970623</v>
      </c>
      <c r="I1994" s="3">
        <v>30.707376096099644</v>
      </c>
      <c r="J1994" s="3">
        <v>5.8343898823674438</v>
      </c>
    </row>
    <row r="1995" spans="1:10" x14ac:dyDescent="0.3">
      <c r="A1995">
        <v>2007</v>
      </c>
      <c r="B1995" t="s">
        <v>11</v>
      </c>
      <c r="C1995" t="s">
        <v>61</v>
      </c>
      <c r="D1995" t="s">
        <v>3</v>
      </c>
      <c r="E1995" t="s">
        <v>10</v>
      </c>
      <c r="F1995" s="3">
        <v>201.41382740811599</v>
      </c>
      <c r="G1995" s="3">
        <v>201.41382740811599</v>
      </c>
      <c r="H1995" s="3">
        <v>38.26855127970623</v>
      </c>
      <c r="I1995" s="3">
        <v>526.31683372588373</v>
      </c>
      <c r="J1995" s="3">
        <v>100</v>
      </c>
    </row>
    <row r="1996" spans="1:10" x14ac:dyDescent="0.3">
      <c r="A1996">
        <v>2007</v>
      </c>
      <c r="B1996" t="s">
        <v>12</v>
      </c>
      <c r="C1996" t="s">
        <v>62</v>
      </c>
      <c r="D1996" t="s">
        <v>43</v>
      </c>
      <c r="E1996" t="s">
        <v>44</v>
      </c>
      <c r="F1996" s="3">
        <v>12.64619446703605</v>
      </c>
      <c r="G1996" s="3">
        <v>30.624885150285294</v>
      </c>
      <c r="H1996" s="3">
        <v>32.07467632986662</v>
      </c>
      <c r="I1996" s="3">
        <v>39.427348656548823</v>
      </c>
      <c r="J1996" s="3">
        <v>41.293851078877402</v>
      </c>
    </row>
    <row r="1997" spans="1:10" x14ac:dyDescent="0.3">
      <c r="A1997">
        <v>2007</v>
      </c>
      <c r="B1997" t="s">
        <v>12</v>
      </c>
      <c r="C1997" t="s">
        <v>62</v>
      </c>
      <c r="D1997" t="s">
        <v>43</v>
      </c>
      <c r="E1997" t="s">
        <v>45</v>
      </c>
      <c r="F1997" s="3">
        <v>2.9314179357695682</v>
      </c>
      <c r="G1997" s="3">
        <v>30.624885150285294</v>
      </c>
      <c r="H1997" s="3">
        <v>32.07467632986662</v>
      </c>
      <c r="I1997" s="3">
        <v>9.1393531321154828</v>
      </c>
      <c r="J1997" s="3">
        <v>9.5720128300375347</v>
      </c>
    </row>
    <row r="1998" spans="1:10" x14ac:dyDescent="0.3">
      <c r="A1998">
        <v>2007</v>
      </c>
      <c r="B1998" t="s">
        <v>12</v>
      </c>
      <c r="C1998" t="s">
        <v>62</v>
      </c>
      <c r="D1998" t="s">
        <v>43</v>
      </c>
      <c r="E1998" t="s">
        <v>46</v>
      </c>
      <c r="F1998" s="3">
        <v>7.5067158216404746</v>
      </c>
      <c r="G1998" s="3">
        <v>30.624885150285294</v>
      </c>
      <c r="H1998" s="3">
        <v>32.07467632986662</v>
      </c>
      <c r="I1998" s="3">
        <v>23.40387084327498</v>
      </c>
      <c r="J1998" s="3">
        <v>24.511817055975289</v>
      </c>
    </row>
    <row r="1999" spans="1:10" x14ac:dyDescent="0.3">
      <c r="A1999">
        <v>2007</v>
      </c>
      <c r="B1999" t="s">
        <v>12</v>
      </c>
      <c r="C1999" t="s">
        <v>62</v>
      </c>
      <c r="D1999" t="s">
        <v>43</v>
      </c>
      <c r="E1999" t="s">
        <v>47</v>
      </c>
      <c r="F1999" s="3">
        <v>9.4149718797713583E-2</v>
      </c>
      <c r="G1999" s="3">
        <v>30.624885150285294</v>
      </c>
      <c r="H1999" s="3">
        <v>32.07467632986662</v>
      </c>
      <c r="I1999" s="3">
        <v>0.29353287256727589</v>
      </c>
      <c r="J1999" s="3">
        <v>0.30742880613492363</v>
      </c>
    </row>
    <row r="2000" spans="1:10" x14ac:dyDescent="0.3">
      <c r="A2000">
        <v>2007</v>
      </c>
      <c r="B2000" t="s">
        <v>12</v>
      </c>
      <c r="C2000" t="s">
        <v>62</v>
      </c>
      <c r="D2000" t="s">
        <v>43</v>
      </c>
      <c r="E2000" t="s">
        <v>48</v>
      </c>
      <c r="F2000" s="3">
        <v>5.9521904679314215</v>
      </c>
      <c r="G2000" s="3">
        <v>30.624885150285294</v>
      </c>
      <c r="H2000" s="3">
        <v>32.07467632986662</v>
      </c>
      <c r="I2000" s="3">
        <v>18.557289266825698</v>
      </c>
      <c r="J2000" s="3">
        <v>19.435796864942599</v>
      </c>
    </row>
    <row r="2001" spans="1:10" x14ac:dyDescent="0.3">
      <c r="A2001">
        <v>2007</v>
      </c>
      <c r="B2001" t="s">
        <v>12</v>
      </c>
      <c r="C2001" t="s">
        <v>62</v>
      </c>
      <c r="D2001" t="s">
        <v>43</v>
      </c>
      <c r="E2001" t="s">
        <v>10</v>
      </c>
      <c r="F2001" s="3">
        <v>30.624885150285294</v>
      </c>
      <c r="G2001" s="3">
        <v>30.624885150285294</v>
      </c>
      <c r="H2001" s="3">
        <v>32.07467632986662</v>
      </c>
      <c r="I2001" s="3">
        <v>95.479950710425911</v>
      </c>
      <c r="J2001" s="3">
        <v>100</v>
      </c>
    </row>
    <row r="2002" spans="1:10" x14ac:dyDescent="0.3">
      <c r="A2002">
        <v>2007</v>
      </c>
      <c r="B2002" t="s">
        <v>12</v>
      </c>
      <c r="C2002" t="s">
        <v>62</v>
      </c>
      <c r="D2002" t="s">
        <v>43</v>
      </c>
      <c r="E2002" t="s">
        <v>49</v>
      </c>
      <c r="F2002" s="3">
        <v>1.4942167391100658</v>
      </c>
      <c r="G2002" s="3">
        <v>30.624885150285294</v>
      </c>
      <c r="H2002" s="3">
        <v>32.07467632986662</v>
      </c>
      <c r="I2002" s="3">
        <v>4.658555939093648</v>
      </c>
      <c r="J2002" s="3">
        <v>4.8790933640322436</v>
      </c>
    </row>
    <row r="2003" spans="1:10" x14ac:dyDescent="0.3">
      <c r="A2003">
        <v>2007</v>
      </c>
      <c r="B2003" t="s">
        <v>12</v>
      </c>
      <c r="C2003" t="s">
        <v>62</v>
      </c>
      <c r="D2003" t="s">
        <v>3</v>
      </c>
      <c r="E2003" t="s">
        <v>137</v>
      </c>
      <c r="F2003" s="3">
        <v>76.61464211393249</v>
      </c>
      <c r="G2003" s="3">
        <v>187.56254206317607</v>
      </c>
      <c r="H2003" s="3">
        <v>32.07467632986662</v>
      </c>
      <c r="I2003" s="3">
        <v>238.86333668967404</v>
      </c>
      <c r="J2003" s="3">
        <v>40.847517458004297</v>
      </c>
    </row>
    <row r="2004" spans="1:10" x14ac:dyDescent="0.3">
      <c r="A2004">
        <v>2007</v>
      </c>
      <c r="B2004" t="s">
        <v>12</v>
      </c>
      <c r="C2004" t="s">
        <v>62</v>
      </c>
      <c r="D2004" t="s">
        <v>3</v>
      </c>
      <c r="E2004" t="s">
        <v>4</v>
      </c>
      <c r="F2004" s="3">
        <v>4.0822502735947035</v>
      </c>
      <c r="G2004" s="3">
        <v>187.56254206317607</v>
      </c>
      <c r="H2004" s="3">
        <v>32.07467632986662</v>
      </c>
      <c r="I2004" s="3">
        <v>12.727331155617867</v>
      </c>
      <c r="J2004" s="3">
        <v>2.1764741662648679</v>
      </c>
    </row>
    <row r="2005" spans="1:10" x14ac:dyDescent="0.3">
      <c r="A2005">
        <v>2007</v>
      </c>
      <c r="B2005" t="s">
        <v>12</v>
      </c>
      <c r="C2005" t="s">
        <v>62</v>
      </c>
      <c r="D2005" t="s">
        <v>3</v>
      </c>
      <c r="E2005" t="s">
        <v>5</v>
      </c>
      <c r="F2005" s="3">
        <v>1.2145578433706594</v>
      </c>
      <c r="G2005" s="3">
        <v>187.56254206317607</v>
      </c>
      <c r="H2005" s="3">
        <v>32.07467632986662</v>
      </c>
      <c r="I2005" s="3">
        <v>3.7866565850259666</v>
      </c>
      <c r="J2005" s="3">
        <v>0.64754818846588458</v>
      </c>
    </row>
    <row r="2006" spans="1:10" x14ac:dyDescent="0.3">
      <c r="A2006">
        <v>2007</v>
      </c>
      <c r="B2006" t="s">
        <v>12</v>
      </c>
      <c r="C2006" t="s">
        <v>62</v>
      </c>
      <c r="D2006" t="s">
        <v>3</v>
      </c>
      <c r="E2006" t="s">
        <v>6</v>
      </c>
      <c r="F2006" s="3">
        <v>18.080223310383239</v>
      </c>
      <c r="G2006" s="3">
        <v>187.56254206317607</v>
      </c>
      <c r="H2006" s="3">
        <v>32.07467632986662</v>
      </c>
      <c r="I2006" s="3">
        <v>56.36915279967355</v>
      </c>
      <c r="J2006" s="3">
        <v>9.6395704128883786</v>
      </c>
    </row>
    <row r="2007" spans="1:10" x14ac:dyDescent="0.3">
      <c r="A2007">
        <v>2007</v>
      </c>
      <c r="B2007" t="s">
        <v>12</v>
      </c>
      <c r="C2007" t="s">
        <v>62</v>
      </c>
      <c r="D2007" t="s">
        <v>3</v>
      </c>
      <c r="E2007" t="s">
        <v>135</v>
      </c>
      <c r="F2007" s="3">
        <v>95.8675629579119</v>
      </c>
      <c r="G2007" s="3">
        <v>187.56254206317607</v>
      </c>
      <c r="H2007" s="3">
        <v>32.07467632986662</v>
      </c>
      <c r="I2007" s="3">
        <v>298.88863716652372</v>
      </c>
      <c r="J2007" s="3">
        <v>51.112318005170323</v>
      </c>
    </row>
    <row r="2008" spans="1:10" x14ac:dyDescent="0.3">
      <c r="A2008">
        <v>2007</v>
      </c>
      <c r="B2008" t="s">
        <v>12</v>
      </c>
      <c r="C2008" t="s">
        <v>62</v>
      </c>
      <c r="D2008" t="s">
        <v>3</v>
      </c>
      <c r="E2008" t="s">
        <v>7</v>
      </c>
      <c r="F2008" s="3">
        <v>56.598822800803461</v>
      </c>
      <c r="G2008" s="3">
        <v>187.56254206317607</v>
      </c>
      <c r="H2008" s="3">
        <v>32.07467632986662</v>
      </c>
      <c r="I2008" s="3">
        <v>176.45952906499315</v>
      </c>
      <c r="J2008" s="3">
        <v>30.175973399709772</v>
      </c>
    </row>
    <row r="2009" spans="1:10" x14ac:dyDescent="0.3">
      <c r="A2009">
        <v>2007</v>
      </c>
      <c r="B2009" t="s">
        <v>12</v>
      </c>
      <c r="C2009" t="s">
        <v>62</v>
      </c>
      <c r="D2009" t="s">
        <v>3</v>
      </c>
      <c r="E2009" t="s">
        <v>8</v>
      </c>
      <c r="F2009" s="3">
        <v>19.973959003354548</v>
      </c>
      <c r="G2009" s="3">
        <v>187.56254206317607</v>
      </c>
      <c r="H2009" s="3">
        <v>32.07467632986662</v>
      </c>
      <c r="I2009" s="3">
        <v>62.273298716831071</v>
      </c>
      <c r="J2009" s="3">
        <v>10.649226004106293</v>
      </c>
    </row>
    <row r="2010" spans="1:10" x14ac:dyDescent="0.3">
      <c r="A2010">
        <v>2007</v>
      </c>
      <c r="B2010" t="s">
        <v>12</v>
      </c>
      <c r="C2010" t="s">
        <v>62</v>
      </c>
      <c r="D2010" t="s">
        <v>3</v>
      </c>
      <c r="E2010" t="s">
        <v>9</v>
      </c>
      <c r="F2010" s="3">
        <v>10.998086717736967</v>
      </c>
      <c r="G2010" s="3">
        <v>187.56254206317607</v>
      </c>
      <c r="H2010" s="3">
        <v>32.07467632986662</v>
      </c>
      <c r="I2010" s="3">
        <v>34.289002964921586</v>
      </c>
      <c r="J2010" s="3">
        <v>5.863690370560513</v>
      </c>
    </row>
    <row r="2011" spans="1:10" x14ac:dyDescent="0.3">
      <c r="A2011">
        <v>2007</v>
      </c>
      <c r="B2011" t="s">
        <v>12</v>
      </c>
      <c r="C2011" t="s">
        <v>62</v>
      </c>
      <c r="D2011" t="s">
        <v>3</v>
      </c>
      <c r="E2011" t="s">
        <v>10</v>
      </c>
      <c r="F2011" s="3">
        <v>187.56254206317607</v>
      </c>
      <c r="G2011" s="3">
        <v>187.56254206317607</v>
      </c>
      <c r="H2011" s="3">
        <v>32.07467632986662</v>
      </c>
      <c r="I2011" s="3">
        <v>584.76830797673722</v>
      </c>
      <c r="J2011" s="3">
        <v>100</v>
      </c>
    </row>
    <row r="2012" spans="1:10" x14ac:dyDescent="0.3">
      <c r="A2012">
        <v>2007</v>
      </c>
      <c r="B2012" t="s">
        <v>13</v>
      </c>
      <c r="C2012" t="s">
        <v>63</v>
      </c>
      <c r="D2012" t="s">
        <v>43</v>
      </c>
      <c r="E2012" t="s">
        <v>44</v>
      </c>
      <c r="F2012" s="3">
        <v>9.4293238053268771E-6</v>
      </c>
      <c r="G2012" s="3">
        <v>3.0488700546711864E-5</v>
      </c>
      <c r="H2012" s="3">
        <v>8.6874593133171897E-4</v>
      </c>
      <c r="I2012" s="3">
        <v>1.0853948738352615</v>
      </c>
      <c r="J2012" s="3">
        <v>30.927273502129655</v>
      </c>
    </row>
    <row r="2013" spans="1:10" x14ac:dyDescent="0.3">
      <c r="A2013">
        <v>2007</v>
      </c>
      <c r="B2013" t="s">
        <v>13</v>
      </c>
      <c r="C2013" t="s">
        <v>63</v>
      </c>
      <c r="D2013" t="s">
        <v>43</v>
      </c>
      <c r="E2013" t="s">
        <v>45</v>
      </c>
      <c r="F2013" s="3">
        <v>7.174015363680387E-6</v>
      </c>
      <c r="G2013" s="3">
        <v>3.0488700546711864E-5</v>
      </c>
      <c r="H2013" s="3">
        <v>8.6874593133171897E-4</v>
      </c>
      <c r="I2013" s="3">
        <v>0.82578980861334073</v>
      </c>
      <c r="J2013" s="3">
        <v>23.530079127803589</v>
      </c>
    </row>
    <row r="2014" spans="1:10" x14ac:dyDescent="0.3">
      <c r="A2014">
        <v>2007</v>
      </c>
      <c r="B2014" t="s">
        <v>13</v>
      </c>
      <c r="C2014" t="s">
        <v>63</v>
      </c>
      <c r="D2014" t="s">
        <v>43</v>
      </c>
      <c r="E2014" t="s">
        <v>46</v>
      </c>
      <c r="F2014" s="3"/>
      <c r="G2014" s="3">
        <v>3.0488700546711864E-5</v>
      </c>
      <c r="H2014" s="3">
        <v>8.6874593133171897E-4</v>
      </c>
      <c r="I2014" s="3"/>
      <c r="J2014" s="3"/>
    </row>
    <row r="2015" spans="1:10" x14ac:dyDescent="0.3">
      <c r="A2015">
        <v>2007</v>
      </c>
      <c r="B2015" t="s">
        <v>13</v>
      </c>
      <c r="C2015" t="s">
        <v>63</v>
      </c>
      <c r="D2015" t="s">
        <v>43</v>
      </c>
      <c r="E2015" t="s">
        <v>47</v>
      </c>
      <c r="F2015" s="3">
        <v>6.5966101694915256E-7</v>
      </c>
      <c r="G2015" s="3">
        <v>3.0488700546711864E-5</v>
      </c>
      <c r="H2015" s="3">
        <v>8.6874593133171897E-4</v>
      </c>
      <c r="I2015" s="3">
        <v>7.5932559009277228E-2</v>
      </c>
      <c r="J2015" s="3">
        <v>2.1636245727773251</v>
      </c>
    </row>
    <row r="2016" spans="1:10" x14ac:dyDescent="0.3">
      <c r="A2016">
        <v>2007</v>
      </c>
      <c r="B2016" t="s">
        <v>13</v>
      </c>
      <c r="C2016" t="s">
        <v>63</v>
      </c>
      <c r="D2016" t="s">
        <v>43</v>
      </c>
      <c r="E2016" t="s">
        <v>48</v>
      </c>
      <c r="F2016" s="3">
        <v>1.3225700360755448E-5</v>
      </c>
      <c r="G2016" s="3">
        <v>3.0488700546711864E-5</v>
      </c>
      <c r="H2016" s="3">
        <v>8.6874593133171897E-4</v>
      </c>
      <c r="I2016" s="3">
        <v>1.5223899052374832</v>
      </c>
      <c r="J2016" s="3">
        <v>43.379022797289437</v>
      </c>
    </row>
    <row r="2017" spans="1:10" x14ac:dyDescent="0.3">
      <c r="A2017">
        <v>2007</v>
      </c>
      <c r="B2017" t="s">
        <v>13</v>
      </c>
      <c r="C2017" t="s">
        <v>63</v>
      </c>
      <c r="D2017" t="s">
        <v>43</v>
      </c>
      <c r="E2017" t="s">
        <v>10</v>
      </c>
      <c r="F2017" s="3">
        <v>3.0488700546711864E-5</v>
      </c>
      <c r="G2017" s="3">
        <v>3.0488700546711864E-5</v>
      </c>
      <c r="H2017" s="3">
        <v>8.6874593133171897E-4</v>
      </c>
      <c r="I2017" s="3">
        <v>3.5095071466953627</v>
      </c>
      <c r="J2017" s="3">
        <v>100</v>
      </c>
    </row>
    <row r="2018" spans="1:10" x14ac:dyDescent="0.3">
      <c r="A2018">
        <v>2007</v>
      </c>
      <c r="B2018" t="s">
        <v>13</v>
      </c>
      <c r="C2018" t="s">
        <v>63</v>
      </c>
      <c r="D2018" t="s">
        <v>3</v>
      </c>
      <c r="E2018" t="s">
        <v>137</v>
      </c>
      <c r="F2018" s="3">
        <v>2.8858367845036319E-4</v>
      </c>
      <c r="G2018" s="3">
        <v>6.7640605785101158E-4</v>
      </c>
      <c r="H2018" s="3">
        <v>8.6874593133171897E-4</v>
      </c>
      <c r="I2018" s="3">
        <v>33.21842071916091</v>
      </c>
      <c r="J2018" s="3">
        <v>42.664265806136228</v>
      </c>
    </row>
    <row r="2019" spans="1:10" x14ac:dyDescent="0.3">
      <c r="A2019">
        <v>2007</v>
      </c>
      <c r="B2019" t="s">
        <v>13</v>
      </c>
      <c r="C2019" t="s">
        <v>63</v>
      </c>
      <c r="D2019" t="s">
        <v>3</v>
      </c>
      <c r="E2019" t="s">
        <v>4</v>
      </c>
      <c r="F2019" s="3">
        <v>2.217179505975787E-4</v>
      </c>
      <c r="G2019" s="3">
        <v>6.7640605785101158E-4</v>
      </c>
      <c r="H2019" s="3">
        <v>8.6874593133171897E-4</v>
      </c>
      <c r="I2019" s="3">
        <v>25.521610243135477</v>
      </c>
      <c r="J2019" s="3">
        <v>32.778823906750901</v>
      </c>
    </row>
    <row r="2020" spans="1:10" x14ac:dyDescent="0.3">
      <c r="A2020">
        <v>2007</v>
      </c>
      <c r="B2020" t="s">
        <v>13</v>
      </c>
      <c r="C2020" t="s">
        <v>63</v>
      </c>
      <c r="D2020" t="s">
        <v>3</v>
      </c>
      <c r="E2020" t="s">
        <v>5</v>
      </c>
      <c r="F2020" s="3"/>
      <c r="G2020" s="3">
        <v>6.7640605785101158E-4</v>
      </c>
      <c r="H2020" s="3">
        <v>8.6874593133171897E-4</v>
      </c>
      <c r="I2020" s="3"/>
      <c r="J2020" s="3"/>
    </row>
    <row r="2021" spans="1:10" x14ac:dyDescent="0.3">
      <c r="A2021">
        <v>2007</v>
      </c>
      <c r="B2021" t="s">
        <v>13</v>
      </c>
      <c r="C2021" t="s">
        <v>63</v>
      </c>
      <c r="D2021" t="s">
        <v>3</v>
      </c>
      <c r="E2021" t="s">
        <v>6</v>
      </c>
      <c r="F2021" s="3">
        <v>3.0103225938983051E-5</v>
      </c>
      <c r="G2021" s="3">
        <v>6.7640605785101158E-4</v>
      </c>
      <c r="H2021" s="3">
        <v>8.6874593133171897E-4</v>
      </c>
      <c r="I2021" s="3">
        <v>3.4651357610201621</v>
      </c>
      <c r="J2021" s="3">
        <v>4.4504666375435882</v>
      </c>
    </row>
    <row r="2022" spans="1:10" x14ac:dyDescent="0.3">
      <c r="A2022">
        <v>2007</v>
      </c>
      <c r="B2022" t="s">
        <v>13</v>
      </c>
      <c r="C2022" t="s">
        <v>63</v>
      </c>
      <c r="D2022" t="s">
        <v>3</v>
      </c>
      <c r="E2022" t="s">
        <v>135</v>
      </c>
      <c r="F2022" s="3">
        <v>1.6610442880306964E-4</v>
      </c>
      <c r="G2022" s="3">
        <v>6.7640605785101158E-4</v>
      </c>
      <c r="H2022" s="3">
        <v>8.6874593133171897E-4</v>
      </c>
      <c r="I2022" s="3">
        <v>19.120023796651878</v>
      </c>
      <c r="J2022" s="3">
        <v>24.556910287112864</v>
      </c>
    </row>
    <row r="2023" spans="1:10" x14ac:dyDescent="0.3">
      <c r="A2023">
        <v>2007</v>
      </c>
      <c r="B2023" t="s">
        <v>13</v>
      </c>
      <c r="C2023" t="s">
        <v>63</v>
      </c>
      <c r="D2023" t="s">
        <v>3</v>
      </c>
      <c r="E2023" t="s">
        <v>7</v>
      </c>
      <c r="F2023" s="3">
        <v>4.4768304632910405E-5</v>
      </c>
      <c r="G2023" s="3">
        <v>6.7640605785101158E-4</v>
      </c>
      <c r="H2023" s="3">
        <v>8.6874593133171897E-4</v>
      </c>
      <c r="I2023" s="3">
        <v>5.1532102791300698</v>
      </c>
      <c r="J2023" s="3">
        <v>6.6185546556372339</v>
      </c>
    </row>
    <row r="2024" spans="1:10" x14ac:dyDescent="0.3">
      <c r="A2024">
        <v>2007</v>
      </c>
      <c r="B2024" t="s">
        <v>13</v>
      </c>
      <c r="C2024" t="s">
        <v>63</v>
      </c>
      <c r="D2024" t="s">
        <v>3</v>
      </c>
      <c r="E2024" t="s">
        <v>8</v>
      </c>
      <c r="F2024" s="3">
        <v>9.1232898231176176E-5</v>
      </c>
      <c r="G2024" s="3">
        <v>6.7640605785101158E-4</v>
      </c>
      <c r="H2024" s="3">
        <v>8.6874593133171897E-4</v>
      </c>
      <c r="I2024" s="3">
        <v>10.501677756501644</v>
      </c>
      <c r="J2024" s="3">
        <v>13.487888993932041</v>
      </c>
    </row>
    <row r="2025" spans="1:10" x14ac:dyDescent="0.3">
      <c r="A2025">
        <v>2007</v>
      </c>
      <c r="B2025" t="s">
        <v>13</v>
      </c>
      <c r="C2025" t="s">
        <v>63</v>
      </c>
      <c r="D2025" t="s">
        <v>3</v>
      </c>
      <c r="E2025" t="s">
        <v>9</v>
      </c>
      <c r="F2025" s="3"/>
      <c r="G2025" s="3">
        <v>6.7640605785101158E-4</v>
      </c>
      <c r="H2025" s="3">
        <v>8.6874593133171897E-4</v>
      </c>
      <c r="I2025" s="3"/>
      <c r="J2025" s="3"/>
    </row>
    <row r="2026" spans="1:10" x14ac:dyDescent="0.3">
      <c r="A2026">
        <v>2007</v>
      </c>
      <c r="B2026" t="s">
        <v>13</v>
      </c>
      <c r="C2026" t="s">
        <v>63</v>
      </c>
      <c r="D2026" t="s">
        <v>3</v>
      </c>
      <c r="E2026" t="s">
        <v>10</v>
      </c>
      <c r="F2026" s="3">
        <v>6.7640605785101158E-4</v>
      </c>
      <c r="G2026" s="3">
        <v>6.7640605785101158E-4</v>
      </c>
      <c r="H2026" s="3">
        <v>8.6874593133171897E-4</v>
      </c>
      <c r="I2026" s="3">
        <v>77.860054758948266</v>
      </c>
      <c r="J2026" s="3">
        <v>100</v>
      </c>
    </row>
    <row r="2027" spans="1:10" x14ac:dyDescent="0.3">
      <c r="A2027">
        <v>2007</v>
      </c>
      <c r="B2027" t="s">
        <v>14</v>
      </c>
      <c r="C2027" t="s">
        <v>64</v>
      </c>
      <c r="D2027" t="s">
        <v>43</v>
      </c>
      <c r="E2027" t="s">
        <v>44</v>
      </c>
      <c r="F2027" s="3">
        <v>0.33878595897925157</v>
      </c>
      <c r="G2027" s="3">
        <v>0.53786551216312972</v>
      </c>
      <c r="H2027" s="3">
        <v>0.67456832500596309</v>
      </c>
      <c r="I2027" s="3">
        <v>50.222630743336005</v>
      </c>
      <c r="J2027" s="3">
        <v>62.98711319429249</v>
      </c>
    </row>
    <row r="2028" spans="1:10" x14ac:dyDescent="0.3">
      <c r="A2028">
        <v>2007</v>
      </c>
      <c r="B2028" t="s">
        <v>14</v>
      </c>
      <c r="C2028" t="s">
        <v>64</v>
      </c>
      <c r="D2028" t="s">
        <v>43</v>
      </c>
      <c r="E2028" t="s">
        <v>45</v>
      </c>
      <c r="F2028" s="3">
        <v>4.5701193656093542E-2</v>
      </c>
      <c r="G2028" s="3">
        <v>0.53786551216312972</v>
      </c>
      <c r="H2028" s="3">
        <v>0.67456832500596309</v>
      </c>
      <c r="I2028" s="3">
        <v>6.7748798693875152</v>
      </c>
      <c r="J2028" s="3">
        <v>8.4967696613038814</v>
      </c>
    </row>
    <row r="2029" spans="1:10" x14ac:dyDescent="0.3">
      <c r="A2029">
        <v>2007</v>
      </c>
      <c r="B2029" t="s">
        <v>14</v>
      </c>
      <c r="C2029" t="s">
        <v>64</v>
      </c>
      <c r="D2029" t="s">
        <v>43</v>
      </c>
      <c r="E2029" t="s">
        <v>46</v>
      </c>
      <c r="F2029" s="3">
        <v>0</v>
      </c>
      <c r="G2029" s="3">
        <v>0.53786551216312972</v>
      </c>
      <c r="H2029" s="3">
        <v>0.67456832500596309</v>
      </c>
      <c r="I2029" s="3">
        <v>0</v>
      </c>
      <c r="J2029" s="3">
        <v>0</v>
      </c>
    </row>
    <row r="2030" spans="1:10" x14ac:dyDescent="0.3">
      <c r="A2030">
        <v>2007</v>
      </c>
      <c r="B2030" t="s">
        <v>14</v>
      </c>
      <c r="C2030" t="s">
        <v>64</v>
      </c>
      <c r="D2030" t="s">
        <v>43</v>
      </c>
      <c r="E2030" t="s">
        <v>47</v>
      </c>
      <c r="F2030" s="3">
        <v>2.7031717147627029E-3</v>
      </c>
      <c r="G2030" s="3">
        <v>0.53786551216312972</v>
      </c>
      <c r="H2030" s="3">
        <v>0.67456832500596309</v>
      </c>
      <c r="I2030" s="3">
        <v>0.40072615546228135</v>
      </c>
      <c r="J2030" s="3">
        <v>0.50257390623380505</v>
      </c>
    </row>
    <row r="2031" spans="1:10" x14ac:dyDescent="0.3">
      <c r="A2031">
        <v>2007</v>
      </c>
      <c r="B2031" t="s">
        <v>14</v>
      </c>
      <c r="C2031" t="s">
        <v>64</v>
      </c>
      <c r="D2031" t="s">
        <v>43</v>
      </c>
      <c r="E2031" t="s">
        <v>48</v>
      </c>
      <c r="F2031" s="3">
        <v>0.15067518781302186</v>
      </c>
      <c r="G2031" s="3">
        <v>0.53786551216312972</v>
      </c>
      <c r="H2031" s="3">
        <v>0.67456832500596309</v>
      </c>
      <c r="I2031" s="3">
        <v>22.336534673739671</v>
      </c>
      <c r="J2031" s="3">
        <v>28.013543238169813</v>
      </c>
    </row>
    <row r="2032" spans="1:10" x14ac:dyDescent="0.3">
      <c r="A2032">
        <v>2007</v>
      </c>
      <c r="B2032" t="s">
        <v>14</v>
      </c>
      <c r="C2032" t="s">
        <v>64</v>
      </c>
      <c r="D2032" t="s">
        <v>43</v>
      </c>
      <c r="E2032" t="s">
        <v>10</v>
      </c>
      <c r="F2032" s="3">
        <v>0.53786551216312972</v>
      </c>
      <c r="G2032" s="3">
        <v>0.53786551216312972</v>
      </c>
      <c r="H2032" s="3">
        <v>0.67456832500596309</v>
      </c>
      <c r="I2032" s="3">
        <v>79.734771441925474</v>
      </c>
      <c r="J2032" s="3">
        <v>100</v>
      </c>
    </row>
    <row r="2033" spans="1:10" x14ac:dyDescent="0.3">
      <c r="A2033">
        <v>2007</v>
      </c>
      <c r="B2033" t="s">
        <v>14</v>
      </c>
      <c r="C2033" t="s">
        <v>64</v>
      </c>
      <c r="D2033" t="s">
        <v>3</v>
      </c>
      <c r="E2033" t="s">
        <v>137</v>
      </c>
      <c r="F2033" s="3">
        <v>1.3704696550202735</v>
      </c>
      <c r="G2033" s="3">
        <v>3.327396253994757</v>
      </c>
      <c r="H2033" s="3">
        <v>0.67456832500596309</v>
      </c>
      <c r="I2033" s="3">
        <v>203.16246764301579</v>
      </c>
      <c r="J2033" s="3">
        <v>41.18744959741224</v>
      </c>
    </row>
    <row r="2034" spans="1:10" x14ac:dyDescent="0.3">
      <c r="A2034">
        <v>2007</v>
      </c>
      <c r="B2034" t="s">
        <v>14</v>
      </c>
      <c r="C2034" t="s">
        <v>64</v>
      </c>
      <c r="D2034" t="s">
        <v>3</v>
      </c>
      <c r="E2034" t="s">
        <v>4</v>
      </c>
      <c r="F2034" s="3">
        <v>5.7492572382542399E-2</v>
      </c>
      <c r="G2034" s="3">
        <v>3.327396253994757</v>
      </c>
      <c r="H2034" s="3">
        <v>0.67456832500596309</v>
      </c>
      <c r="I2034" s="3">
        <v>8.5228686630126269</v>
      </c>
      <c r="J2034" s="3">
        <v>1.7278546945984807</v>
      </c>
    </row>
    <row r="2035" spans="1:10" x14ac:dyDescent="0.3">
      <c r="A2035">
        <v>2007</v>
      </c>
      <c r="B2035" t="s">
        <v>14</v>
      </c>
      <c r="C2035" t="s">
        <v>64</v>
      </c>
      <c r="D2035" t="s">
        <v>3</v>
      </c>
      <c r="E2035" t="s">
        <v>5</v>
      </c>
      <c r="F2035" s="3">
        <v>8.387513188647755E-2</v>
      </c>
      <c r="G2035" s="3">
        <v>3.327396253994757</v>
      </c>
      <c r="H2035" s="3">
        <v>0.67456832500596309</v>
      </c>
      <c r="I2035" s="3">
        <v>12.433897172052379</v>
      </c>
      <c r="J2035" s="3">
        <v>2.5207437132196073</v>
      </c>
    </row>
    <row r="2036" spans="1:10" x14ac:dyDescent="0.3">
      <c r="A2036">
        <v>2007</v>
      </c>
      <c r="B2036" t="s">
        <v>14</v>
      </c>
      <c r="C2036" t="s">
        <v>64</v>
      </c>
      <c r="D2036" t="s">
        <v>3</v>
      </c>
      <c r="E2036" t="s">
        <v>6</v>
      </c>
      <c r="F2036" s="3">
        <v>0.24821731803005034</v>
      </c>
      <c r="G2036" s="3">
        <v>3.327396253994757</v>
      </c>
      <c r="H2036" s="3">
        <v>0.67456832500596309</v>
      </c>
      <c r="I2036" s="3">
        <v>36.796468026846078</v>
      </c>
      <c r="J2036" s="3">
        <v>7.4598063795993399</v>
      </c>
    </row>
    <row r="2037" spans="1:10" x14ac:dyDescent="0.3">
      <c r="A2037">
        <v>2007</v>
      </c>
      <c r="B2037" t="s">
        <v>14</v>
      </c>
      <c r="C2037" t="s">
        <v>64</v>
      </c>
      <c r="D2037" t="s">
        <v>3</v>
      </c>
      <c r="E2037" t="s">
        <v>135</v>
      </c>
      <c r="F2037" s="3">
        <v>1.8078538642380177</v>
      </c>
      <c r="G2037" s="3">
        <v>3.327396253994757</v>
      </c>
      <c r="H2037" s="3">
        <v>0.67456832500596309</v>
      </c>
      <c r="I2037" s="3">
        <v>268.00159408938106</v>
      </c>
      <c r="J2037" s="3">
        <v>54.332388637739513</v>
      </c>
    </row>
    <row r="2038" spans="1:10" x14ac:dyDescent="0.3">
      <c r="A2038">
        <v>2007</v>
      </c>
      <c r="B2038" t="s">
        <v>14</v>
      </c>
      <c r="C2038" t="s">
        <v>64</v>
      </c>
      <c r="D2038" t="s">
        <v>3</v>
      </c>
      <c r="E2038" t="s">
        <v>7</v>
      </c>
      <c r="F2038" s="3">
        <v>0.74627670647507838</v>
      </c>
      <c r="G2038" s="3">
        <v>3.327396253994757</v>
      </c>
      <c r="H2038" s="3">
        <v>0.67456832500596309</v>
      </c>
      <c r="I2038" s="3">
        <v>110.6302621707714</v>
      </c>
      <c r="J2038" s="3">
        <v>22.428248681807116</v>
      </c>
    </row>
    <row r="2039" spans="1:10" x14ac:dyDescent="0.3">
      <c r="A2039">
        <v>2007</v>
      </c>
      <c r="B2039" t="s">
        <v>14</v>
      </c>
      <c r="C2039" t="s">
        <v>64</v>
      </c>
      <c r="D2039" t="s">
        <v>3</v>
      </c>
      <c r="E2039" t="s">
        <v>8</v>
      </c>
      <c r="F2039" s="3">
        <v>0.72948470784641151</v>
      </c>
      <c r="G2039" s="3">
        <v>3.327396253994757</v>
      </c>
      <c r="H2039" s="3">
        <v>0.67456832500596309</v>
      </c>
      <c r="I2039" s="3">
        <v>108.14096671971116</v>
      </c>
      <c r="J2039" s="3">
        <v>21.92358986311346</v>
      </c>
    </row>
    <row r="2040" spans="1:10" x14ac:dyDescent="0.3">
      <c r="A2040">
        <v>2007</v>
      </c>
      <c r="B2040" t="s">
        <v>14</v>
      </c>
      <c r="C2040" t="s">
        <v>64</v>
      </c>
      <c r="D2040" t="s">
        <v>3</v>
      </c>
      <c r="E2040" t="s">
        <v>9</v>
      </c>
      <c r="F2040" s="3">
        <v>9.1580162353923314E-2</v>
      </c>
      <c r="G2040" s="3">
        <v>3.327396253994757</v>
      </c>
      <c r="H2040" s="3">
        <v>0.67456832500596309</v>
      </c>
      <c r="I2040" s="3">
        <v>13.576113635800164</v>
      </c>
      <c r="J2040" s="3">
        <v>2.7523070702497585</v>
      </c>
    </row>
    <row r="2041" spans="1:10" x14ac:dyDescent="0.3">
      <c r="A2041">
        <v>2007</v>
      </c>
      <c r="B2041" t="s">
        <v>14</v>
      </c>
      <c r="C2041" t="s">
        <v>64</v>
      </c>
      <c r="D2041" t="s">
        <v>3</v>
      </c>
      <c r="E2041" t="s">
        <v>10</v>
      </c>
      <c r="F2041" s="3">
        <v>3.3273962539947566</v>
      </c>
      <c r="G2041" s="3">
        <v>3.327396253994757</v>
      </c>
      <c r="H2041" s="3">
        <v>0.67456832500596309</v>
      </c>
      <c r="I2041" s="3">
        <v>493.26304403120957</v>
      </c>
      <c r="J2041" s="3">
        <v>99.999999999999986</v>
      </c>
    </row>
    <row r="2042" spans="1:10" x14ac:dyDescent="0.3">
      <c r="A2042">
        <v>2007</v>
      </c>
      <c r="B2042" t="s">
        <v>15</v>
      </c>
      <c r="C2042" t="s">
        <v>65</v>
      </c>
      <c r="D2042" t="s">
        <v>43</v>
      </c>
      <c r="E2042" t="s">
        <v>44</v>
      </c>
      <c r="F2042" s="3">
        <v>9.8941299584400011E-2</v>
      </c>
      <c r="G2042" s="3">
        <v>0.11418620599032329</v>
      </c>
      <c r="H2042" s="3">
        <v>0.35698577910000007</v>
      </c>
      <c r="I2042" s="3">
        <v>27.715753785442597</v>
      </c>
      <c r="J2042" s="3">
        <v>86.6490822830078</v>
      </c>
    </row>
    <row r="2043" spans="1:10" x14ac:dyDescent="0.3">
      <c r="A2043">
        <v>2007</v>
      </c>
      <c r="B2043" t="s">
        <v>15</v>
      </c>
      <c r="C2043" t="s">
        <v>65</v>
      </c>
      <c r="D2043" t="s">
        <v>43</v>
      </c>
      <c r="E2043" t="s">
        <v>45</v>
      </c>
      <c r="F2043" s="3">
        <v>6.372802218123281E-3</v>
      </c>
      <c r="G2043" s="3">
        <v>0.11418620599032329</v>
      </c>
      <c r="H2043" s="3">
        <v>0.35698577910000007</v>
      </c>
      <c r="I2043" s="3">
        <v>1.7851697718015007</v>
      </c>
      <c r="J2043" s="3">
        <v>5.5810613575017491</v>
      </c>
    </row>
    <row r="2044" spans="1:10" x14ac:dyDescent="0.3">
      <c r="A2044">
        <v>2007</v>
      </c>
      <c r="B2044" t="s">
        <v>15</v>
      </c>
      <c r="C2044" t="s">
        <v>65</v>
      </c>
      <c r="D2044" t="s">
        <v>43</v>
      </c>
      <c r="E2044" t="s">
        <v>48</v>
      </c>
      <c r="F2044" s="3">
        <v>8.8721041878000017E-3</v>
      </c>
      <c r="G2044" s="3">
        <v>0.11418620599032329</v>
      </c>
      <c r="H2044" s="3">
        <v>0.35698577910000007</v>
      </c>
      <c r="I2044" s="3">
        <v>2.4852822457431052</v>
      </c>
      <c r="J2044" s="3">
        <v>7.7698563594904515</v>
      </c>
    </row>
    <row r="2045" spans="1:10" x14ac:dyDescent="0.3">
      <c r="A2045">
        <v>2007</v>
      </c>
      <c r="B2045" t="s">
        <v>15</v>
      </c>
      <c r="C2045" t="s">
        <v>65</v>
      </c>
      <c r="D2045" t="s">
        <v>43</v>
      </c>
      <c r="E2045" t="s">
        <v>10</v>
      </c>
      <c r="F2045" s="3">
        <v>0.11418620599032329</v>
      </c>
      <c r="G2045" s="3">
        <v>0.11418620599032329</v>
      </c>
      <c r="H2045" s="3">
        <v>0.35698577910000007</v>
      </c>
      <c r="I2045" s="3">
        <v>31.9862058029872</v>
      </c>
      <c r="J2045" s="3">
        <v>100</v>
      </c>
    </row>
    <row r="2046" spans="1:10" x14ac:dyDescent="0.3">
      <c r="A2046">
        <v>2007</v>
      </c>
      <c r="B2046" t="s">
        <v>15</v>
      </c>
      <c r="C2046" t="s">
        <v>65</v>
      </c>
      <c r="D2046" t="s">
        <v>3</v>
      </c>
      <c r="E2046" t="s">
        <v>137</v>
      </c>
      <c r="F2046" s="3">
        <v>1.2118453141905001</v>
      </c>
      <c r="G2046" s="3">
        <v>2.3612105039792999</v>
      </c>
      <c r="H2046" s="3">
        <v>0.35698577910000007</v>
      </c>
      <c r="I2046" s="3">
        <v>339.4659914032693</v>
      </c>
      <c r="J2046" s="3">
        <v>51.323052821770951</v>
      </c>
    </row>
    <row r="2047" spans="1:10" x14ac:dyDescent="0.3">
      <c r="A2047">
        <v>2007</v>
      </c>
      <c r="B2047" t="s">
        <v>15</v>
      </c>
      <c r="C2047" t="s">
        <v>65</v>
      </c>
      <c r="D2047" t="s">
        <v>3</v>
      </c>
      <c r="E2047" t="s">
        <v>4</v>
      </c>
      <c r="F2047" s="3">
        <v>0.11860334852700001</v>
      </c>
      <c r="G2047" s="3">
        <v>2.3612105039792999</v>
      </c>
      <c r="H2047" s="3">
        <v>0.35698577910000007</v>
      </c>
      <c r="I2047" s="3">
        <v>33.223549920115012</v>
      </c>
      <c r="J2047" s="3">
        <v>5.0229891967327864</v>
      </c>
    </row>
    <row r="2048" spans="1:10" x14ac:dyDescent="0.3">
      <c r="A2048">
        <v>2007</v>
      </c>
      <c r="B2048" t="s">
        <v>15</v>
      </c>
      <c r="C2048" t="s">
        <v>65</v>
      </c>
      <c r="D2048" t="s">
        <v>3</v>
      </c>
      <c r="E2048" t="s">
        <v>5</v>
      </c>
      <c r="F2048" s="3">
        <v>0.12460288070910001</v>
      </c>
      <c r="G2048" s="3">
        <v>2.3612105039792999</v>
      </c>
      <c r="H2048" s="3">
        <v>0.35698577910000007</v>
      </c>
      <c r="I2048" s="3">
        <v>34.904158093702613</v>
      </c>
      <c r="J2048" s="3">
        <v>5.2770763343255211</v>
      </c>
    </row>
    <row r="2049" spans="1:10" x14ac:dyDescent="0.3">
      <c r="A2049">
        <v>2007</v>
      </c>
      <c r="B2049" t="s">
        <v>15</v>
      </c>
      <c r="C2049" t="s">
        <v>65</v>
      </c>
      <c r="D2049" t="s">
        <v>3</v>
      </c>
      <c r="E2049" t="s">
        <v>6</v>
      </c>
      <c r="F2049" s="3">
        <v>0.22918892397000001</v>
      </c>
      <c r="G2049" s="3">
        <v>2.3612105039792999</v>
      </c>
      <c r="H2049" s="3">
        <v>0.35698577910000007</v>
      </c>
      <c r="I2049" s="3">
        <v>64.201135560024326</v>
      </c>
      <c r="J2049" s="3">
        <v>9.7064164158067481</v>
      </c>
    </row>
    <row r="2050" spans="1:10" x14ac:dyDescent="0.3">
      <c r="A2050">
        <v>2007</v>
      </c>
      <c r="B2050" t="s">
        <v>15</v>
      </c>
      <c r="C2050" t="s">
        <v>65</v>
      </c>
      <c r="D2050" t="s">
        <v>3</v>
      </c>
      <c r="E2050" t="s">
        <v>135</v>
      </c>
      <c r="F2050" s="3">
        <v>1.0307618412618</v>
      </c>
      <c r="G2050" s="3">
        <v>2.3612105039792999</v>
      </c>
      <c r="H2050" s="3">
        <v>0.35698577910000007</v>
      </c>
      <c r="I2050" s="3">
        <v>288.7403088886237</v>
      </c>
      <c r="J2050" s="3">
        <v>43.653957981496276</v>
      </c>
    </row>
    <row r="2051" spans="1:10" x14ac:dyDescent="0.3">
      <c r="A2051">
        <v>2007</v>
      </c>
      <c r="B2051" t="s">
        <v>15</v>
      </c>
      <c r="C2051" t="s">
        <v>65</v>
      </c>
      <c r="D2051" t="s">
        <v>3</v>
      </c>
      <c r="E2051" t="s">
        <v>7</v>
      </c>
      <c r="F2051" s="3">
        <v>0.66280738401210004</v>
      </c>
      <c r="G2051" s="3">
        <v>2.3612105039792999</v>
      </c>
      <c r="H2051" s="3">
        <v>0.35698577910000007</v>
      </c>
      <c r="I2051" s="3">
        <v>185.66772762856533</v>
      </c>
      <c r="J2051" s="3">
        <v>28.070660489400851</v>
      </c>
    </row>
    <row r="2052" spans="1:10" x14ac:dyDescent="0.3">
      <c r="A2052">
        <v>2007</v>
      </c>
      <c r="B2052" t="s">
        <v>15</v>
      </c>
      <c r="C2052" t="s">
        <v>65</v>
      </c>
      <c r="D2052" t="s">
        <v>3</v>
      </c>
      <c r="E2052" t="s">
        <v>8</v>
      </c>
      <c r="F2052" s="3">
        <v>1.4162652570600001E-2</v>
      </c>
      <c r="G2052" s="3">
        <v>2.3612105039792999</v>
      </c>
      <c r="H2052" s="3">
        <v>0.35698577910000007</v>
      </c>
      <c r="I2052" s="3">
        <v>3.9672876063314306</v>
      </c>
      <c r="J2052" s="3">
        <v>0.59980474196315714</v>
      </c>
    </row>
    <row r="2053" spans="1:10" x14ac:dyDescent="0.3">
      <c r="A2053">
        <v>2007</v>
      </c>
      <c r="B2053" t="s">
        <v>15</v>
      </c>
      <c r="C2053" t="s">
        <v>65</v>
      </c>
      <c r="D2053" t="s">
        <v>3</v>
      </c>
      <c r="E2053" t="s">
        <v>9</v>
      </c>
      <c r="F2053" s="3">
        <v>0</v>
      </c>
      <c r="G2053" s="3">
        <v>2.3612105039792999</v>
      </c>
      <c r="H2053" s="3">
        <v>0.35698577910000007</v>
      </c>
      <c r="I2053" s="3">
        <v>0</v>
      </c>
      <c r="J2053" s="3">
        <v>0</v>
      </c>
    </row>
    <row r="2054" spans="1:10" x14ac:dyDescent="0.3">
      <c r="A2054">
        <v>2007</v>
      </c>
      <c r="B2054" t="s">
        <v>15</v>
      </c>
      <c r="C2054" t="s">
        <v>65</v>
      </c>
      <c r="D2054" t="s">
        <v>3</v>
      </c>
      <c r="E2054" t="s">
        <v>10</v>
      </c>
      <c r="F2054" s="3">
        <v>2.3612105039793008</v>
      </c>
      <c r="G2054" s="3">
        <v>2.3612105039792999</v>
      </c>
      <c r="H2054" s="3">
        <v>0.35698577910000007</v>
      </c>
      <c r="I2054" s="3">
        <v>661.42985021200809</v>
      </c>
      <c r="J2054" s="3">
        <v>100.00000000000004</v>
      </c>
    </row>
    <row r="2055" spans="1:10" x14ac:dyDescent="0.3">
      <c r="A2055">
        <v>2007</v>
      </c>
      <c r="B2055" t="s">
        <v>16</v>
      </c>
      <c r="C2055" t="s">
        <v>66</v>
      </c>
      <c r="D2055" t="s">
        <v>43</v>
      </c>
      <c r="E2055" t="s">
        <v>44</v>
      </c>
      <c r="F2055" s="3">
        <v>0.12007104252828654</v>
      </c>
      <c r="G2055" s="3">
        <v>0.126823023387098</v>
      </c>
      <c r="H2055" s="3">
        <v>0.43983645371895763</v>
      </c>
      <c r="I2055" s="3">
        <v>27.299020241057224</v>
      </c>
      <c r="J2055" s="3">
        <v>94.676060640659387</v>
      </c>
    </row>
    <row r="2056" spans="1:10" x14ac:dyDescent="0.3">
      <c r="A2056">
        <v>2007</v>
      </c>
      <c r="B2056" t="s">
        <v>16</v>
      </c>
      <c r="C2056" t="s">
        <v>66</v>
      </c>
      <c r="D2056" t="s">
        <v>43</v>
      </c>
      <c r="E2056" t="s">
        <v>45</v>
      </c>
      <c r="F2056" s="3">
        <v>4.4796715176020603E-4</v>
      </c>
      <c r="G2056" s="3">
        <v>0.126823023387098</v>
      </c>
      <c r="H2056" s="3">
        <v>0.43983645371895763</v>
      </c>
      <c r="I2056" s="3">
        <v>0.10184857302583739</v>
      </c>
      <c r="J2056" s="3">
        <v>0.35322226185452915</v>
      </c>
    </row>
    <row r="2057" spans="1:10" x14ac:dyDescent="0.3">
      <c r="A2057">
        <v>2007</v>
      </c>
      <c r="B2057" t="s">
        <v>16</v>
      </c>
      <c r="C2057" t="s">
        <v>66</v>
      </c>
      <c r="D2057" t="s">
        <v>43</v>
      </c>
      <c r="E2057" t="s">
        <v>46</v>
      </c>
      <c r="F2057" s="3">
        <v>1.4887608135269461E-3</v>
      </c>
      <c r="G2057" s="3">
        <v>0.126823023387098</v>
      </c>
      <c r="H2057" s="3">
        <v>0.43983645371895763</v>
      </c>
      <c r="I2057" s="3">
        <v>0.33848054224223528</v>
      </c>
      <c r="J2057" s="3">
        <v>1.173888442150482</v>
      </c>
    </row>
    <row r="2058" spans="1:10" x14ac:dyDescent="0.3">
      <c r="A2058">
        <v>2007</v>
      </c>
      <c r="B2058" t="s">
        <v>16</v>
      </c>
      <c r="C2058" t="s">
        <v>66</v>
      </c>
      <c r="D2058" t="s">
        <v>43</v>
      </c>
      <c r="E2058" t="s">
        <v>47</v>
      </c>
      <c r="F2058" s="3">
        <v>4.0227642549946256E-4</v>
      </c>
      <c r="G2058" s="3">
        <v>0.126823023387098</v>
      </c>
      <c r="H2058" s="3">
        <v>0.43983645371895763</v>
      </c>
      <c r="I2058" s="3">
        <v>9.146045583491022E-2</v>
      </c>
      <c r="J2058" s="3">
        <v>0.31719510760408753</v>
      </c>
    </row>
    <row r="2059" spans="1:10" x14ac:dyDescent="0.3">
      <c r="A2059">
        <v>2007</v>
      </c>
      <c r="B2059" t="s">
        <v>16</v>
      </c>
      <c r="C2059" t="s">
        <v>66</v>
      </c>
      <c r="D2059" t="s">
        <v>43</v>
      </c>
      <c r="E2059" t="s">
        <v>48</v>
      </c>
      <c r="F2059" s="3">
        <v>4.4129764680248366E-3</v>
      </c>
      <c r="G2059" s="3">
        <v>0.126823023387098</v>
      </c>
      <c r="H2059" s="3">
        <v>0.43983645371895763</v>
      </c>
      <c r="I2059" s="3">
        <v>1.003322128193721</v>
      </c>
      <c r="J2059" s="3">
        <v>3.4796335477315066</v>
      </c>
    </row>
    <row r="2060" spans="1:10" x14ac:dyDescent="0.3">
      <c r="A2060">
        <v>2007</v>
      </c>
      <c r="B2060" t="s">
        <v>16</v>
      </c>
      <c r="C2060" t="s">
        <v>66</v>
      </c>
      <c r="D2060" t="s">
        <v>43</v>
      </c>
      <c r="E2060" t="s">
        <v>10</v>
      </c>
      <c r="F2060" s="3">
        <v>0.126823023387098</v>
      </c>
      <c r="G2060" s="3">
        <v>0.126823023387098</v>
      </c>
      <c r="H2060" s="3">
        <v>0.43983645371895763</v>
      </c>
      <c r="I2060" s="3">
        <v>28.834131940353931</v>
      </c>
      <c r="J2060" s="3">
        <v>100</v>
      </c>
    </row>
    <row r="2061" spans="1:10" x14ac:dyDescent="0.3">
      <c r="A2061">
        <v>2007</v>
      </c>
      <c r="B2061" t="s">
        <v>16</v>
      </c>
      <c r="C2061" t="s">
        <v>66</v>
      </c>
      <c r="D2061" t="s">
        <v>3</v>
      </c>
      <c r="E2061" t="s">
        <v>137</v>
      </c>
      <c r="F2061" s="3">
        <v>0.43988664481180134</v>
      </c>
      <c r="G2061" s="3">
        <v>1.0276634926704327</v>
      </c>
      <c r="H2061" s="3">
        <v>0.43983645371895763</v>
      </c>
      <c r="I2061" s="3">
        <v>100.01141130809404</v>
      </c>
      <c r="J2061" s="3">
        <v>42.804541364871774</v>
      </c>
    </row>
    <row r="2062" spans="1:10" x14ac:dyDescent="0.3">
      <c r="A2062">
        <v>2007</v>
      </c>
      <c r="B2062" t="s">
        <v>16</v>
      </c>
      <c r="C2062" t="s">
        <v>66</v>
      </c>
      <c r="D2062" t="s">
        <v>3</v>
      </c>
      <c r="E2062" t="s">
        <v>4</v>
      </c>
      <c r="F2062" s="3">
        <v>0.12391057378044598</v>
      </c>
      <c r="G2062" s="3">
        <v>1.0276634926704327</v>
      </c>
      <c r="H2062" s="3">
        <v>0.43983645371895763</v>
      </c>
      <c r="I2062" s="3">
        <v>28.171965450508367</v>
      </c>
      <c r="J2062" s="3">
        <v>12.05750468555212</v>
      </c>
    </row>
    <row r="2063" spans="1:10" x14ac:dyDescent="0.3">
      <c r="A2063">
        <v>2007</v>
      </c>
      <c r="B2063" t="s">
        <v>16</v>
      </c>
      <c r="C2063" t="s">
        <v>66</v>
      </c>
      <c r="D2063" t="s">
        <v>3</v>
      </c>
      <c r="E2063" t="s">
        <v>5</v>
      </c>
      <c r="F2063" s="3"/>
      <c r="G2063" s="3">
        <v>1.0276634926704327</v>
      </c>
      <c r="H2063" s="3">
        <v>0.43983645371895763</v>
      </c>
      <c r="I2063" s="3"/>
      <c r="J2063" s="3"/>
    </row>
    <row r="2064" spans="1:10" x14ac:dyDescent="0.3">
      <c r="A2064">
        <v>2007</v>
      </c>
      <c r="B2064" t="s">
        <v>16</v>
      </c>
      <c r="C2064" t="s">
        <v>66</v>
      </c>
      <c r="D2064" t="s">
        <v>3</v>
      </c>
      <c r="E2064" t="s">
        <v>6</v>
      </c>
      <c r="F2064" s="3">
        <v>1.1693748709069697E-2</v>
      </c>
      <c r="G2064" s="3">
        <v>1.0276634926704327</v>
      </c>
      <c r="H2064" s="3">
        <v>0.43983645371895763</v>
      </c>
      <c r="I2064" s="3">
        <v>2.6586583740832119</v>
      </c>
      <c r="J2064" s="3">
        <v>1.1378966745897465</v>
      </c>
    </row>
    <row r="2065" spans="1:10" x14ac:dyDescent="0.3">
      <c r="A2065">
        <v>2007</v>
      </c>
      <c r="B2065" t="s">
        <v>16</v>
      </c>
      <c r="C2065" t="s">
        <v>66</v>
      </c>
      <c r="D2065" t="s">
        <v>3</v>
      </c>
      <c r="E2065" t="s">
        <v>135</v>
      </c>
      <c r="F2065" s="3">
        <v>0.42998186511932879</v>
      </c>
      <c r="G2065" s="3">
        <v>1.0276634926704327</v>
      </c>
      <c r="H2065" s="3">
        <v>0.43983645371895763</v>
      </c>
      <c r="I2065" s="3">
        <v>97.759487983248064</v>
      </c>
      <c r="J2065" s="3">
        <v>41.840725897735297</v>
      </c>
    </row>
    <row r="2066" spans="1:10" x14ac:dyDescent="0.3">
      <c r="A2066">
        <v>2007</v>
      </c>
      <c r="B2066" t="s">
        <v>16</v>
      </c>
      <c r="C2066" t="s">
        <v>66</v>
      </c>
      <c r="D2066" t="s">
        <v>3</v>
      </c>
      <c r="E2066" t="s">
        <v>7</v>
      </c>
      <c r="F2066" s="3">
        <v>0.33346865703887046</v>
      </c>
      <c r="G2066" s="3">
        <v>1.0276634926704327</v>
      </c>
      <c r="H2066" s="3">
        <v>0.43983645371895763</v>
      </c>
      <c r="I2066" s="3">
        <v>75.816511846457132</v>
      </c>
      <c r="J2066" s="3">
        <v>32.449207295701072</v>
      </c>
    </row>
    <row r="2067" spans="1:10" x14ac:dyDescent="0.3">
      <c r="A2067">
        <v>2007</v>
      </c>
      <c r="B2067" t="s">
        <v>16</v>
      </c>
      <c r="C2067" t="s">
        <v>66</v>
      </c>
      <c r="D2067" t="s">
        <v>3</v>
      </c>
      <c r="E2067" t="s">
        <v>8</v>
      </c>
      <c r="F2067" s="3">
        <v>8.4819459371388614E-2</v>
      </c>
      <c r="G2067" s="3">
        <v>1.0276634926704327</v>
      </c>
      <c r="H2067" s="3">
        <v>0.43983645371895763</v>
      </c>
      <c r="I2067" s="3">
        <v>19.284317762707708</v>
      </c>
      <c r="J2067" s="3">
        <v>8.2536219274444793</v>
      </c>
    </row>
    <row r="2068" spans="1:10" x14ac:dyDescent="0.3">
      <c r="A2068">
        <v>2007</v>
      </c>
      <c r="B2068" t="s">
        <v>16</v>
      </c>
      <c r="C2068" t="s">
        <v>66</v>
      </c>
      <c r="D2068" t="s">
        <v>3</v>
      </c>
      <c r="E2068" t="s">
        <v>9</v>
      </c>
      <c r="F2068" s="3">
        <v>3.3884408958856665E-2</v>
      </c>
      <c r="G2068" s="3">
        <v>1.0276634926704327</v>
      </c>
      <c r="H2068" s="3">
        <v>0.43983645371895763</v>
      </c>
      <c r="I2068" s="3">
        <v>7.7038655328254784</v>
      </c>
      <c r="J2068" s="3">
        <v>3.2972280518408232</v>
      </c>
    </row>
    <row r="2069" spans="1:10" x14ac:dyDescent="0.3">
      <c r="A2069">
        <v>2007</v>
      </c>
      <c r="B2069" t="s">
        <v>16</v>
      </c>
      <c r="C2069" t="s">
        <v>66</v>
      </c>
      <c r="D2069" t="s">
        <v>3</v>
      </c>
      <c r="E2069" t="s">
        <v>10</v>
      </c>
      <c r="F2069" s="3">
        <v>1.0276634926704329</v>
      </c>
      <c r="G2069" s="3">
        <v>1.0276634926704327</v>
      </c>
      <c r="H2069" s="3">
        <v>0.43983645371895763</v>
      </c>
      <c r="I2069" s="3">
        <v>233.64673027467595</v>
      </c>
      <c r="J2069" s="3">
        <v>100.00000000000003</v>
      </c>
    </row>
    <row r="2070" spans="1:10" x14ac:dyDescent="0.3">
      <c r="A2070">
        <v>2007</v>
      </c>
      <c r="B2070" t="s">
        <v>17</v>
      </c>
      <c r="C2070" t="s">
        <v>67</v>
      </c>
      <c r="D2070" t="s">
        <v>43</v>
      </c>
      <c r="E2070" t="s">
        <v>44</v>
      </c>
      <c r="F2070" s="3">
        <v>0.29158175312286355</v>
      </c>
      <c r="G2070" s="3">
        <v>0.63566664243916005</v>
      </c>
      <c r="H2070" s="3">
        <v>1.0964884760503077</v>
      </c>
      <c r="I2070" s="3">
        <v>26.592322627336536</v>
      </c>
      <c r="J2070" s="3">
        <v>45.870230346524906</v>
      </c>
    </row>
    <row r="2071" spans="1:10" x14ac:dyDescent="0.3">
      <c r="A2071">
        <v>2007</v>
      </c>
      <c r="B2071" t="s">
        <v>17</v>
      </c>
      <c r="C2071" t="s">
        <v>67</v>
      </c>
      <c r="D2071" t="s">
        <v>43</v>
      </c>
      <c r="E2071" t="s">
        <v>45</v>
      </c>
      <c r="F2071" s="3">
        <v>7.207142871956114E-2</v>
      </c>
      <c r="G2071" s="3">
        <v>0.63566664243916005</v>
      </c>
      <c r="H2071" s="3">
        <v>1.0964884760503077</v>
      </c>
      <c r="I2071" s="3">
        <v>6.5729307962425363</v>
      </c>
      <c r="J2071" s="3">
        <v>11.337928390108834</v>
      </c>
    </row>
    <row r="2072" spans="1:10" x14ac:dyDescent="0.3">
      <c r="A2072">
        <v>2007</v>
      </c>
      <c r="B2072" t="s">
        <v>17</v>
      </c>
      <c r="C2072" t="s">
        <v>67</v>
      </c>
      <c r="D2072" t="s">
        <v>43</v>
      </c>
      <c r="E2072" t="s">
        <v>46</v>
      </c>
      <c r="F2072" s="3">
        <v>2.1434088841316552E-2</v>
      </c>
      <c r="G2072" s="3">
        <v>0.63566664243916005</v>
      </c>
      <c r="H2072" s="3">
        <v>1.0964884760503077</v>
      </c>
      <c r="I2072" s="3">
        <v>1.9547938085519048</v>
      </c>
      <c r="J2072" s="3">
        <v>3.3719071302955808</v>
      </c>
    </row>
    <row r="2073" spans="1:10" x14ac:dyDescent="0.3">
      <c r="A2073">
        <v>2007</v>
      </c>
      <c r="B2073" t="s">
        <v>17</v>
      </c>
      <c r="C2073" t="s">
        <v>67</v>
      </c>
      <c r="D2073" t="s">
        <v>43</v>
      </c>
      <c r="E2073" t="s">
        <v>47</v>
      </c>
      <c r="F2073" s="3">
        <v>2.9162592989028634E-3</v>
      </c>
      <c r="G2073" s="3">
        <v>0.63566664243916005</v>
      </c>
      <c r="H2073" s="3">
        <v>1.0964884760503077</v>
      </c>
      <c r="I2073" s="3">
        <v>0.26596351558637477</v>
      </c>
      <c r="J2073" s="3">
        <v>0.45877180021790748</v>
      </c>
    </row>
    <row r="2074" spans="1:10" x14ac:dyDescent="0.3">
      <c r="A2074">
        <v>2007</v>
      </c>
      <c r="B2074" t="s">
        <v>17</v>
      </c>
      <c r="C2074" t="s">
        <v>67</v>
      </c>
      <c r="D2074" t="s">
        <v>43</v>
      </c>
      <c r="E2074" t="s">
        <v>48</v>
      </c>
      <c r="F2074" s="3">
        <v>0.24766311245651595</v>
      </c>
      <c r="G2074" s="3">
        <v>0.63566664243916005</v>
      </c>
      <c r="H2074" s="3">
        <v>1.0964884760503077</v>
      </c>
      <c r="I2074" s="3">
        <v>22.586932545668905</v>
      </c>
      <c r="J2074" s="3">
        <v>38.961162332852773</v>
      </c>
    </row>
    <row r="2075" spans="1:10" x14ac:dyDescent="0.3">
      <c r="A2075">
        <v>2007</v>
      </c>
      <c r="B2075" t="s">
        <v>17</v>
      </c>
      <c r="C2075" t="s">
        <v>67</v>
      </c>
      <c r="D2075" t="s">
        <v>43</v>
      </c>
      <c r="E2075" t="s">
        <v>10</v>
      </c>
      <c r="F2075" s="3">
        <v>0.63566664243916005</v>
      </c>
      <c r="G2075" s="3">
        <v>0.63566664243916005</v>
      </c>
      <c r="H2075" s="3">
        <v>1.0964884760503077</v>
      </c>
      <c r="I2075" s="3">
        <v>57.972943293386258</v>
      </c>
      <c r="J2075" s="3">
        <v>100</v>
      </c>
    </row>
    <row r="2076" spans="1:10" x14ac:dyDescent="0.3">
      <c r="A2076">
        <v>2007</v>
      </c>
      <c r="B2076" t="s">
        <v>17</v>
      </c>
      <c r="C2076" t="s">
        <v>67</v>
      </c>
      <c r="D2076" t="s">
        <v>3</v>
      </c>
      <c r="E2076" t="s">
        <v>137</v>
      </c>
      <c r="F2076" s="3">
        <v>1.6030446622959593</v>
      </c>
      <c r="G2076" s="3">
        <v>5.3352089631571795</v>
      </c>
      <c r="H2076" s="3">
        <v>1.0964884760503077</v>
      </c>
      <c r="I2076" s="3">
        <v>146.19804013539039</v>
      </c>
      <c r="J2076" s="3">
        <v>30.046520639883926</v>
      </c>
    </row>
    <row r="2077" spans="1:10" x14ac:dyDescent="0.3">
      <c r="A2077">
        <v>2007</v>
      </c>
      <c r="B2077" t="s">
        <v>17</v>
      </c>
      <c r="C2077" t="s">
        <v>67</v>
      </c>
      <c r="D2077" t="s">
        <v>3</v>
      </c>
      <c r="E2077" t="s">
        <v>4</v>
      </c>
      <c r="F2077" s="3">
        <v>6.7193505485683702E-2</v>
      </c>
      <c r="G2077" s="3">
        <v>5.3352089631571795</v>
      </c>
      <c r="H2077" s="3">
        <v>1.0964884760503077</v>
      </c>
      <c r="I2077" s="3">
        <v>6.1280630807651839</v>
      </c>
      <c r="J2077" s="3">
        <v>1.2594353089015855</v>
      </c>
    </row>
    <row r="2078" spans="1:10" x14ac:dyDescent="0.3">
      <c r="A2078">
        <v>2007</v>
      </c>
      <c r="B2078" t="s">
        <v>17</v>
      </c>
      <c r="C2078" t="s">
        <v>67</v>
      </c>
      <c r="D2078" t="s">
        <v>3</v>
      </c>
      <c r="E2078" t="s">
        <v>5</v>
      </c>
      <c r="F2078" s="3">
        <v>0.22622832860583358</v>
      </c>
      <c r="G2078" s="3">
        <v>5.3352089631571795</v>
      </c>
      <c r="H2078" s="3">
        <v>1.0964884760503077</v>
      </c>
      <c r="I2078" s="3">
        <v>20.632075352103751</v>
      </c>
      <c r="J2078" s="3">
        <v>4.2402899336853723</v>
      </c>
    </row>
    <row r="2079" spans="1:10" x14ac:dyDescent="0.3">
      <c r="A2079">
        <v>2007</v>
      </c>
      <c r="B2079" t="s">
        <v>17</v>
      </c>
      <c r="C2079" t="s">
        <v>67</v>
      </c>
      <c r="D2079" t="s">
        <v>3</v>
      </c>
      <c r="E2079" t="s">
        <v>6</v>
      </c>
      <c r="F2079" s="3">
        <v>0.41314275742574263</v>
      </c>
      <c r="G2079" s="3">
        <v>5.3352089631571795</v>
      </c>
      <c r="H2079" s="3">
        <v>1.0964884760503077</v>
      </c>
      <c r="I2079" s="3">
        <v>37.67871404485124</v>
      </c>
      <c r="J2079" s="3">
        <v>7.7437033915398885</v>
      </c>
    </row>
    <row r="2080" spans="1:10" x14ac:dyDescent="0.3">
      <c r="A2080">
        <v>2007</v>
      </c>
      <c r="B2080" t="s">
        <v>17</v>
      </c>
      <c r="C2080" t="s">
        <v>67</v>
      </c>
      <c r="D2080" t="s">
        <v>3</v>
      </c>
      <c r="E2080" t="s">
        <v>135</v>
      </c>
      <c r="F2080" s="3">
        <v>3.4780466364245055</v>
      </c>
      <c r="G2080" s="3">
        <v>5.3352089631571795</v>
      </c>
      <c r="H2080" s="3">
        <v>1.0964884760503077</v>
      </c>
      <c r="I2080" s="3">
        <v>317.1986493604453</v>
      </c>
      <c r="J2080" s="3">
        <v>65.190448217539469</v>
      </c>
    </row>
    <row r="2081" spans="1:10" x14ac:dyDescent="0.3">
      <c r="A2081">
        <v>2007</v>
      </c>
      <c r="B2081" t="s">
        <v>17</v>
      </c>
      <c r="C2081" t="s">
        <v>67</v>
      </c>
      <c r="D2081" t="s">
        <v>3</v>
      </c>
      <c r="E2081" t="s">
        <v>7</v>
      </c>
      <c r="F2081" s="3">
        <v>2.1105642785170931</v>
      </c>
      <c r="G2081" s="3">
        <v>5.3352089631571795</v>
      </c>
      <c r="H2081" s="3">
        <v>1.0964884760503077</v>
      </c>
      <c r="I2081" s="3">
        <v>192.48394530507213</v>
      </c>
      <c r="J2081" s="3">
        <v>39.559168030564621</v>
      </c>
    </row>
    <row r="2082" spans="1:10" x14ac:dyDescent="0.3">
      <c r="A2082">
        <v>2007</v>
      </c>
      <c r="B2082" t="s">
        <v>17</v>
      </c>
      <c r="C2082" t="s">
        <v>67</v>
      </c>
      <c r="D2082" t="s">
        <v>3</v>
      </c>
      <c r="E2082" t="s">
        <v>8</v>
      </c>
      <c r="F2082" s="3">
        <v>0.72811127187583635</v>
      </c>
      <c r="G2082" s="3">
        <v>5.3352089631571795</v>
      </c>
      <c r="H2082" s="3">
        <v>1.0964884760503077</v>
      </c>
      <c r="I2082" s="3">
        <v>66.403914658418174</v>
      </c>
      <c r="J2082" s="3">
        <v>13.647286861749592</v>
      </c>
    </row>
    <row r="2083" spans="1:10" x14ac:dyDescent="0.3">
      <c r="A2083">
        <v>2007</v>
      </c>
      <c r="B2083" t="s">
        <v>17</v>
      </c>
      <c r="C2083" t="s">
        <v>67</v>
      </c>
      <c r="D2083" t="s">
        <v>3</v>
      </c>
      <c r="E2083" t="s">
        <v>9</v>
      </c>
      <c r="F2083" s="3">
        <v>0.18692415895103029</v>
      </c>
      <c r="G2083" s="3">
        <v>5.3352089631571795</v>
      </c>
      <c r="H2083" s="3">
        <v>1.0964884760503077</v>
      </c>
      <c r="I2083" s="3">
        <v>17.047526082932958</v>
      </c>
      <c r="J2083" s="3">
        <v>3.5035958336750035</v>
      </c>
    </row>
    <row r="2084" spans="1:10" x14ac:dyDescent="0.3">
      <c r="A2084">
        <v>2007</v>
      </c>
      <c r="B2084" t="s">
        <v>17</v>
      </c>
      <c r="C2084" t="s">
        <v>67</v>
      </c>
      <c r="D2084" t="s">
        <v>3</v>
      </c>
      <c r="E2084" t="s">
        <v>10</v>
      </c>
      <c r="F2084" s="3">
        <v>5.3352089631571795</v>
      </c>
      <c r="G2084" s="3">
        <v>5.3352089631571795</v>
      </c>
      <c r="H2084" s="3">
        <v>1.0964884760503077</v>
      </c>
      <c r="I2084" s="3">
        <v>486.57227865953382</v>
      </c>
      <c r="J2084" s="3">
        <v>100</v>
      </c>
    </row>
    <row r="2085" spans="1:10" x14ac:dyDescent="0.3">
      <c r="A2085">
        <v>2007</v>
      </c>
      <c r="B2085" t="s">
        <v>18</v>
      </c>
      <c r="C2085" t="s">
        <v>92</v>
      </c>
      <c r="D2085" t="s">
        <v>43</v>
      </c>
      <c r="E2085" t="s">
        <v>44</v>
      </c>
      <c r="F2085" s="3">
        <v>0.94899999999999995</v>
      </c>
      <c r="G2085" s="3">
        <v>1.0048139999999999</v>
      </c>
      <c r="H2085" s="3">
        <v>3.7218834712329603E-3</v>
      </c>
      <c r="I2085" s="3">
        <v>25497.842888821604</v>
      </c>
      <c r="J2085" s="3">
        <v>94.445340132601658</v>
      </c>
    </row>
    <row r="2086" spans="1:10" x14ac:dyDescent="0.3">
      <c r="A2086">
        <v>2007</v>
      </c>
      <c r="B2086" t="s">
        <v>18</v>
      </c>
      <c r="C2086" t="s">
        <v>92</v>
      </c>
      <c r="D2086" t="s">
        <v>43</v>
      </c>
      <c r="E2086" t="s">
        <v>45</v>
      </c>
      <c r="F2086" s="3">
        <v>0</v>
      </c>
      <c r="G2086" s="3">
        <v>1.0048139999999999</v>
      </c>
      <c r="H2086" s="3">
        <v>3.7218834712329603E-3</v>
      </c>
      <c r="I2086" s="3">
        <v>0</v>
      </c>
      <c r="J2086" s="3">
        <v>0</v>
      </c>
    </row>
    <row r="2087" spans="1:10" x14ac:dyDescent="0.3">
      <c r="A2087">
        <v>2007</v>
      </c>
      <c r="B2087" t="s">
        <v>18</v>
      </c>
      <c r="C2087" t="s">
        <v>92</v>
      </c>
      <c r="D2087" t="s">
        <v>43</v>
      </c>
      <c r="E2087" t="s">
        <v>46</v>
      </c>
      <c r="F2087" s="3">
        <v>3.0000000000000001E-5</v>
      </c>
      <c r="G2087" s="3">
        <v>1.0048139999999999</v>
      </c>
      <c r="H2087" s="3">
        <v>3.7218834712329603E-3</v>
      </c>
      <c r="I2087" s="3">
        <v>0.80604350544220027</v>
      </c>
      <c r="J2087" s="3">
        <v>2.9856271907039516E-3</v>
      </c>
    </row>
    <row r="2088" spans="1:10" x14ac:dyDescent="0.3">
      <c r="A2088">
        <v>2007</v>
      </c>
      <c r="B2088" t="s">
        <v>18</v>
      </c>
      <c r="C2088" t="s">
        <v>92</v>
      </c>
      <c r="D2088" t="s">
        <v>43</v>
      </c>
      <c r="E2088" t="s">
        <v>48</v>
      </c>
      <c r="F2088" s="3">
        <v>4.9519000000000001E-2</v>
      </c>
      <c r="G2088" s="3">
        <v>1.0048139999999999</v>
      </c>
      <c r="H2088" s="3">
        <v>3.7218834712329603E-3</v>
      </c>
      <c r="I2088" s="3">
        <v>1330.4822781997439</v>
      </c>
      <c r="J2088" s="3">
        <v>4.9281757618822999</v>
      </c>
    </row>
    <row r="2089" spans="1:10" x14ac:dyDescent="0.3">
      <c r="A2089">
        <v>2007</v>
      </c>
      <c r="B2089" t="s">
        <v>18</v>
      </c>
      <c r="C2089" t="s">
        <v>92</v>
      </c>
      <c r="D2089" t="s">
        <v>43</v>
      </c>
      <c r="E2089" t="s">
        <v>10</v>
      </c>
      <c r="F2089" s="3">
        <v>1.0048139999999999</v>
      </c>
      <c r="G2089" s="3">
        <v>1.0048139999999999</v>
      </c>
      <c r="H2089" s="3">
        <v>3.7218834712329603E-3</v>
      </c>
      <c r="I2089" s="3">
        <v>26997.459962579967</v>
      </c>
      <c r="J2089" s="3">
        <v>100</v>
      </c>
    </row>
    <row r="2090" spans="1:10" x14ac:dyDescent="0.3">
      <c r="A2090">
        <v>2007</v>
      </c>
      <c r="B2090" t="s">
        <v>18</v>
      </c>
      <c r="C2090" t="s">
        <v>92</v>
      </c>
      <c r="D2090" t="s">
        <v>43</v>
      </c>
      <c r="E2090" t="s">
        <v>49</v>
      </c>
      <c r="F2090" s="3">
        <v>6.2649999999999997E-3</v>
      </c>
      <c r="G2090" s="3">
        <v>1.0048139999999999</v>
      </c>
      <c r="H2090" s="3">
        <v>3.7218834712329603E-3</v>
      </c>
      <c r="I2090" s="3">
        <v>168.3287520531795</v>
      </c>
      <c r="J2090" s="3">
        <v>0.62349847832534189</v>
      </c>
    </row>
    <row r="2091" spans="1:10" x14ac:dyDescent="0.3">
      <c r="A2091">
        <v>2007</v>
      </c>
      <c r="B2091" t="s">
        <v>18</v>
      </c>
      <c r="C2091" t="s">
        <v>92</v>
      </c>
      <c r="D2091" t="s">
        <v>3</v>
      </c>
      <c r="E2091" t="s">
        <v>137</v>
      </c>
      <c r="F2091" s="3">
        <v>1.784972</v>
      </c>
      <c r="G2091" s="3">
        <v>3.8109913999999998</v>
      </c>
      <c r="H2091" s="3">
        <v>3.7218834712329603E-3</v>
      </c>
      <c r="I2091" s="3">
        <v>47958.836266539176</v>
      </c>
      <c r="J2091" s="3">
        <v>46.83747121549527</v>
      </c>
    </row>
    <row r="2092" spans="1:10" x14ac:dyDescent="0.3">
      <c r="A2092">
        <v>2007</v>
      </c>
      <c r="B2092" t="s">
        <v>18</v>
      </c>
      <c r="C2092" t="s">
        <v>92</v>
      </c>
      <c r="D2092" t="s">
        <v>3</v>
      </c>
      <c r="E2092" t="s">
        <v>4</v>
      </c>
      <c r="F2092" s="3">
        <v>1.3200000000000001E-4</v>
      </c>
      <c r="G2092" s="3">
        <v>3.8109913999999998</v>
      </c>
      <c r="H2092" s="3">
        <v>3.7218834712329603E-3</v>
      </c>
      <c r="I2092" s="3">
        <v>3.5465914239456815</v>
      </c>
      <c r="J2092" s="3">
        <v>3.4636656487862976E-3</v>
      </c>
    </row>
    <row r="2093" spans="1:10" x14ac:dyDescent="0.3">
      <c r="A2093">
        <v>2007</v>
      </c>
      <c r="B2093" t="s">
        <v>18</v>
      </c>
      <c r="C2093" t="s">
        <v>92</v>
      </c>
      <c r="D2093" t="s">
        <v>3</v>
      </c>
      <c r="E2093" t="s">
        <v>5</v>
      </c>
      <c r="F2093" s="3">
        <v>7.8899999999999999E-4</v>
      </c>
      <c r="G2093" s="3">
        <v>3.8109913999999998</v>
      </c>
      <c r="H2093" s="3">
        <v>3.7218834712329603E-3</v>
      </c>
      <c r="I2093" s="3">
        <v>21.198944193129869</v>
      </c>
      <c r="J2093" s="3">
        <v>2.0703274218881733E-2</v>
      </c>
    </row>
    <row r="2094" spans="1:10" x14ac:dyDescent="0.3">
      <c r="A2094">
        <v>2007</v>
      </c>
      <c r="B2094" t="s">
        <v>18</v>
      </c>
      <c r="C2094" t="s">
        <v>92</v>
      </c>
      <c r="D2094" t="s">
        <v>3</v>
      </c>
      <c r="E2094" t="s">
        <v>6</v>
      </c>
      <c r="F2094" s="3">
        <v>2.9262E-2</v>
      </c>
      <c r="G2094" s="3">
        <v>3.8109913999999998</v>
      </c>
      <c r="H2094" s="3">
        <v>3.7218834712329603E-3</v>
      </c>
      <c r="I2094" s="3">
        <v>786.21483520832214</v>
      </c>
      <c r="J2094" s="3">
        <v>0.76783169859685341</v>
      </c>
    </row>
    <row r="2095" spans="1:10" x14ac:dyDescent="0.3">
      <c r="A2095">
        <v>2007</v>
      </c>
      <c r="B2095" t="s">
        <v>18</v>
      </c>
      <c r="C2095" t="s">
        <v>92</v>
      </c>
      <c r="D2095" t="s">
        <v>3</v>
      </c>
      <c r="E2095" t="s">
        <v>135</v>
      </c>
      <c r="F2095" s="3">
        <v>2.0255663999999998</v>
      </c>
      <c r="G2095" s="3">
        <v>3.8109913999999998</v>
      </c>
      <c r="H2095" s="3">
        <v>3.7218834712329603E-3</v>
      </c>
      <c r="I2095" s="3">
        <v>54423.154718731268</v>
      </c>
      <c r="J2095" s="3">
        <v>53.150642113755488</v>
      </c>
    </row>
    <row r="2096" spans="1:10" x14ac:dyDescent="0.3">
      <c r="A2096">
        <v>2007</v>
      </c>
      <c r="B2096" t="s">
        <v>18</v>
      </c>
      <c r="C2096" t="s">
        <v>92</v>
      </c>
      <c r="D2096" t="s">
        <v>3</v>
      </c>
      <c r="E2096" t="s">
        <v>7</v>
      </c>
      <c r="F2096" s="3">
        <v>1.9951124</v>
      </c>
      <c r="G2096" s="3">
        <v>3.8109913999999998</v>
      </c>
      <c r="H2096" s="3">
        <v>3.7218834712329603E-3</v>
      </c>
      <c r="I2096" s="3">
        <v>53604.913088240042</v>
      </c>
      <c r="J2096" s="3">
        <v>52.351532464754449</v>
      </c>
    </row>
    <row r="2097" spans="1:10" x14ac:dyDescent="0.3">
      <c r="A2097">
        <v>2007</v>
      </c>
      <c r="B2097" t="s">
        <v>18</v>
      </c>
      <c r="C2097" t="s">
        <v>92</v>
      </c>
      <c r="D2097" t="s">
        <v>3</v>
      </c>
      <c r="E2097" t="s">
        <v>8</v>
      </c>
      <c r="F2097" s="3">
        <v>4.0299999999999998E-4</v>
      </c>
      <c r="G2097" s="3">
        <v>3.8109913999999998</v>
      </c>
      <c r="H2097" s="3">
        <v>3.7218834712329603E-3</v>
      </c>
      <c r="I2097" s="3">
        <v>10.827851089773558</v>
      </c>
      <c r="J2097" s="3">
        <v>1.0574676185309681E-2</v>
      </c>
    </row>
    <row r="2098" spans="1:10" x14ac:dyDescent="0.3">
      <c r="A2098">
        <v>2007</v>
      </c>
      <c r="B2098" t="s">
        <v>18</v>
      </c>
      <c r="C2098" t="s">
        <v>92</v>
      </c>
      <c r="D2098" t="s">
        <v>3</v>
      </c>
      <c r="E2098" t="s">
        <v>9</v>
      </c>
      <c r="F2098" s="3">
        <v>3.21E-4</v>
      </c>
      <c r="G2098" s="3">
        <v>3.8109913999999998</v>
      </c>
      <c r="H2098" s="3">
        <v>3.7218834712329603E-3</v>
      </c>
      <c r="I2098" s="3">
        <v>8.6246655082315442</v>
      </c>
      <c r="J2098" s="3">
        <v>8.4230051004575875E-3</v>
      </c>
    </row>
    <row r="2099" spans="1:10" x14ac:dyDescent="0.3">
      <c r="A2099">
        <v>2007</v>
      </c>
      <c r="B2099" t="s">
        <v>18</v>
      </c>
      <c r="C2099" t="s">
        <v>92</v>
      </c>
      <c r="D2099" t="s">
        <v>3</v>
      </c>
      <c r="E2099" t="s">
        <v>10</v>
      </c>
      <c r="F2099" s="3">
        <v>3.8109914000000003</v>
      </c>
      <c r="G2099" s="3">
        <v>3.8109913999999998</v>
      </c>
      <c r="H2099" s="3">
        <v>3.7218834712329603E-3</v>
      </c>
      <c r="I2099" s="3">
        <v>102394.16224220263</v>
      </c>
      <c r="J2099" s="3">
        <v>100.00000000000003</v>
      </c>
    </row>
    <row r="2100" spans="1:10" x14ac:dyDescent="0.3">
      <c r="A2100">
        <v>2007</v>
      </c>
      <c r="B2100" t="s">
        <v>19</v>
      </c>
      <c r="C2100" t="s">
        <v>68</v>
      </c>
      <c r="D2100" t="s">
        <v>43</v>
      </c>
      <c r="E2100" t="s">
        <v>44</v>
      </c>
      <c r="F2100" s="3">
        <v>9.3196933084808281E-3</v>
      </c>
      <c r="G2100" s="3">
        <v>2.1654166116934544E-2</v>
      </c>
      <c r="H2100" s="3">
        <v>9.0875578766681439E-2</v>
      </c>
      <c r="I2100" s="3">
        <v>10.255443139909657</v>
      </c>
      <c r="J2100" s="3">
        <v>43.038800285144227</v>
      </c>
    </row>
    <row r="2101" spans="1:10" x14ac:dyDescent="0.3">
      <c r="A2101">
        <v>2007</v>
      </c>
      <c r="B2101" t="s">
        <v>19</v>
      </c>
      <c r="C2101" t="s">
        <v>68</v>
      </c>
      <c r="D2101" t="s">
        <v>43</v>
      </c>
      <c r="E2101" t="s">
        <v>45</v>
      </c>
      <c r="F2101" s="3">
        <v>5.262263163730194E-3</v>
      </c>
      <c r="G2101" s="3">
        <v>2.1654166116934544E-2</v>
      </c>
      <c r="H2101" s="3">
        <v>9.0875578766681439E-2</v>
      </c>
      <c r="I2101" s="3">
        <v>5.7906240985169344</v>
      </c>
      <c r="J2101" s="3">
        <v>24.301389096737669</v>
      </c>
    </row>
    <row r="2102" spans="1:10" x14ac:dyDescent="0.3">
      <c r="A2102">
        <v>2007</v>
      </c>
      <c r="B2102" t="s">
        <v>19</v>
      </c>
      <c r="C2102" t="s">
        <v>68</v>
      </c>
      <c r="D2102" t="s">
        <v>43</v>
      </c>
      <c r="E2102" t="s">
        <v>46</v>
      </c>
      <c r="F2102" s="3">
        <v>5.8663731746159738E-3</v>
      </c>
      <c r="G2102" s="3">
        <v>2.1654166116934544E-2</v>
      </c>
      <c r="H2102" s="3">
        <v>9.0875578766681439E-2</v>
      </c>
      <c r="I2102" s="3">
        <v>6.4553901655774837</v>
      </c>
      <c r="J2102" s="3">
        <v>27.091198723317277</v>
      </c>
    </row>
    <row r="2103" spans="1:10" x14ac:dyDescent="0.3">
      <c r="A2103">
        <v>2007</v>
      </c>
      <c r="B2103" t="s">
        <v>19</v>
      </c>
      <c r="C2103" t="s">
        <v>68</v>
      </c>
      <c r="D2103" t="s">
        <v>43</v>
      </c>
      <c r="E2103" t="s">
        <v>47</v>
      </c>
      <c r="F2103" s="3">
        <v>3.1702943192355763E-5</v>
      </c>
      <c r="G2103" s="3">
        <v>2.1654166116934544E-2</v>
      </c>
      <c r="H2103" s="3">
        <v>9.0875578766681439E-2</v>
      </c>
      <c r="I2103" s="3">
        <v>3.4886097698207247E-2</v>
      </c>
      <c r="J2103" s="3">
        <v>0.14640574483984684</v>
      </c>
    </row>
    <row r="2104" spans="1:10" x14ac:dyDescent="0.3">
      <c r="A2104">
        <v>2007</v>
      </c>
      <c r="B2104" t="s">
        <v>19</v>
      </c>
      <c r="C2104" t="s">
        <v>68</v>
      </c>
      <c r="D2104" t="s">
        <v>43</v>
      </c>
      <c r="E2104" t="s">
        <v>48</v>
      </c>
      <c r="F2104" s="3">
        <v>1.1741335269151918E-3</v>
      </c>
      <c r="G2104" s="3">
        <v>2.1654166116934544E-2</v>
      </c>
      <c r="H2104" s="3">
        <v>9.0875578766681439E-2</v>
      </c>
      <c r="I2104" s="3">
        <v>1.2920231627131877</v>
      </c>
      <c r="J2104" s="3">
        <v>5.4222061499609806</v>
      </c>
    </row>
    <row r="2105" spans="1:10" x14ac:dyDescent="0.3">
      <c r="A2105">
        <v>2007</v>
      </c>
      <c r="B2105" t="s">
        <v>19</v>
      </c>
      <c r="C2105" t="s">
        <v>68</v>
      </c>
      <c r="D2105" t="s">
        <v>43</v>
      </c>
      <c r="E2105" t="s">
        <v>10</v>
      </c>
      <c r="F2105" s="3">
        <v>2.1654166116934544E-2</v>
      </c>
      <c r="G2105" s="3">
        <v>2.1654166116934544E-2</v>
      </c>
      <c r="H2105" s="3">
        <v>9.0875578766681439E-2</v>
      </c>
      <c r="I2105" s="3">
        <v>23.828366664415469</v>
      </c>
      <c r="J2105" s="3">
        <v>100</v>
      </c>
    </row>
    <row r="2106" spans="1:10" x14ac:dyDescent="0.3">
      <c r="A2106">
        <v>2007</v>
      </c>
      <c r="B2106" t="s">
        <v>19</v>
      </c>
      <c r="C2106" t="s">
        <v>68</v>
      </c>
      <c r="D2106" t="s">
        <v>3</v>
      </c>
      <c r="E2106" t="s">
        <v>137</v>
      </c>
      <c r="F2106" s="3">
        <v>7.7706933083840676E-2</v>
      </c>
      <c r="G2106" s="3">
        <v>0.22519980237805126</v>
      </c>
      <c r="H2106" s="3">
        <v>9.0875578766681439E-2</v>
      </c>
      <c r="I2106" s="3">
        <v>85.509147934396537</v>
      </c>
      <c r="J2106" s="3">
        <v>34.505773212620838</v>
      </c>
    </row>
    <row r="2107" spans="1:10" x14ac:dyDescent="0.3">
      <c r="A2107">
        <v>2007</v>
      </c>
      <c r="B2107" t="s">
        <v>19</v>
      </c>
      <c r="C2107" t="s">
        <v>68</v>
      </c>
      <c r="D2107" t="s">
        <v>3</v>
      </c>
      <c r="E2107" t="s">
        <v>4</v>
      </c>
      <c r="F2107" s="3">
        <v>1.1011945742450509E-2</v>
      </c>
      <c r="G2107" s="3">
        <v>0.22519980237805126</v>
      </c>
      <c r="H2107" s="3">
        <v>9.0875578766681439E-2</v>
      </c>
      <c r="I2107" s="3">
        <v>12.117607273482282</v>
      </c>
      <c r="J2107" s="3">
        <v>4.8898558640670329</v>
      </c>
    </row>
    <row r="2108" spans="1:10" x14ac:dyDescent="0.3">
      <c r="A2108">
        <v>2007</v>
      </c>
      <c r="B2108" t="s">
        <v>19</v>
      </c>
      <c r="C2108" t="s">
        <v>68</v>
      </c>
      <c r="D2108" t="s">
        <v>3</v>
      </c>
      <c r="E2108" t="s">
        <v>5</v>
      </c>
      <c r="F2108" s="3"/>
      <c r="G2108" s="3">
        <v>0.22519980237805126</v>
      </c>
      <c r="H2108" s="3">
        <v>9.0875578766681439E-2</v>
      </c>
      <c r="I2108" s="3"/>
      <c r="J2108" s="3"/>
    </row>
    <row r="2109" spans="1:10" x14ac:dyDescent="0.3">
      <c r="A2109">
        <v>2007</v>
      </c>
      <c r="B2109" t="s">
        <v>19</v>
      </c>
      <c r="C2109" t="s">
        <v>68</v>
      </c>
      <c r="D2109" t="s">
        <v>3</v>
      </c>
      <c r="E2109" t="s">
        <v>6</v>
      </c>
      <c r="F2109" s="3">
        <v>1.6410011426037173E-2</v>
      </c>
      <c r="G2109" s="3">
        <v>0.22519980237805126</v>
      </c>
      <c r="H2109" s="3">
        <v>9.0875578766681439E-2</v>
      </c>
      <c r="I2109" s="3">
        <v>18.057669231652508</v>
      </c>
      <c r="J2109" s="3">
        <v>7.2868675961309579</v>
      </c>
    </row>
    <row r="2110" spans="1:10" x14ac:dyDescent="0.3">
      <c r="A2110">
        <v>2007</v>
      </c>
      <c r="B2110" t="s">
        <v>19</v>
      </c>
      <c r="C2110" t="s">
        <v>68</v>
      </c>
      <c r="D2110" t="s">
        <v>3</v>
      </c>
      <c r="E2110" t="s">
        <v>135</v>
      </c>
      <c r="F2110" s="3">
        <v>0.13458492514147</v>
      </c>
      <c r="G2110" s="3">
        <v>0.22519980237805126</v>
      </c>
      <c r="H2110" s="3">
        <v>9.0875578766681439E-2</v>
      </c>
      <c r="I2110" s="3">
        <v>148.09801155380825</v>
      </c>
      <c r="J2110" s="3">
        <v>59.762452595556582</v>
      </c>
    </row>
    <row r="2111" spans="1:10" x14ac:dyDescent="0.3">
      <c r="A2111">
        <v>2007</v>
      </c>
      <c r="B2111" t="s">
        <v>19</v>
      </c>
      <c r="C2111" t="s">
        <v>68</v>
      </c>
      <c r="D2111" t="s">
        <v>3</v>
      </c>
      <c r="E2111" t="s">
        <v>7</v>
      </c>
      <c r="F2111" s="3">
        <v>6.1713732245418096E-2</v>
      </c>
      <c r="G2111" s="3">
        <v>0.22519980237805126</v>
      </c>
      <c r="H2111" s="3">
        <v>9.0875578766681439E-2</v>
      </c>
      <c r="I2111" s="3">
        <v>67.910139426858635</v>
      </c>
      <c r="J2111" s="3">
        <v>27.403990409288621</v>
      </c>
    </row>
    <row r="2112" spans="1:10" x14ac:dyDescent="0.3">
      <c r="A2112">
        <v>2007</v>
      </c>
      <c r="B2112" t="s">
        <v>19</v>
      </c>
      <c r="C2112" t="s">
        <v>68</v>
      </c>
      <c r="D2112" t="s">
        <v>3</v>
      </c>
      <c r="E2112" t="s">
        <v>8</v>
      </c>
      <c r="F2112" s="3">
        <v>5.6461181470014714E-2</v>
      </c>
      <c r="G2112" s="3">
        <v>0.22519980237805126</v>
      </c>
      <c r="H2112" s="3">
        <v>9.0875578766681439E-2</v>
      </c>
      <c r="I2112" s="3">
        <v>62.130202895297103</v>
      </c>
      <c r="J2112" s="3">
        <v>25.071594590136996</v>
      </c>
    </row>
    <row r="2113" spans="1:10" x14ac:dyDescent="0.3">
      <c r="A2113">
        <v>2007</v>
      </c>
      <c r="B2113" t="s">
        <v>19</v>
      </c>
      <c r="C2113" t="s">
        <v>68</v>
      </c>
      <c r="D2113" t="s">
        <v>3</v>
      </c>
      <c r="E2113" t="s">
        <v>9</v>
      </c>
      <c r="F2113" s="3">
        <v>1.8959984102900858E-3</v>
      </c>
      <c r="G2113" s="3">
        <v>0.22519980237805126</v>
      </c>
      <c r="H2113" s="3">
        <v>9.0875578766681439E-2</v>
      </c>
      <c r="I2113" s="3">
        <v>2.0863673563587071</v>
      </c>
      <c r="J2113" s="3">
        <v>0.84191832775554698</v>
      </c>
    </row>
    <row r="2114" spans="1:10" x14ac:dyDescent="0.3">
      <c r="A2114">
        <v>2007</v>
      </c>
      <c r="B2114" t="s">
        <v>19</v>
      </c>
      <c r="C2114" t="s">
        <v>68</v>
      </c>
      <c r="D2114" t="s">
        <v>3</v>
      </c>
      <c r="E2114" t="s">
        <v>10</v>
      </c>
      <c r="F2114" s="3">
        <v>0.22519980237805129</v>
      </c>
      <c r="G2114" s="3">
        <v>0.22519980237805126</v>
      </c>
      <c r="H2114" s="3">
        <v>9.0875578766681439E-2</v>
      </c>
      <c r="I2114" s="3">
        <v>247.81113411804577</v>
      </c>
      <c r="J2114" s="3">
        <v>100.00000000000003</v>
      </c>
    </row>
    <row r="2115" spans="1:10" x14ac:dyDescent="0.3">
      <c r="A2115">
        <v>2007</v>
      </c>
      <c r="B2115" t="s">
        <v>20</v>
      </c>
      <c r="C2115" t="s">
        <v>69</v>
      </c>
      <c r="D2115" t="s">
        <v>43</v>
      </c>
      <c r="E2115" t="s">
        <v>44</v>
      </c>
      <c r="F2115" s="3"/>
      <c r="G2115" s="3">
        <v>5.6291274379228025E-3</v>
      </c>
      <c r="H2115" s="3">
        <v>3.7002217386972709</v>
      </c>
      <c r="I2115" s="3"/>
      <c r="J2115" s="3"/>
    </row>
    <row r="2116" spans="1:10" x14ac:dyDescent="0.3">
      <c r="A2116">
        <v>2007</v>
      </c>
      <c r="B2116" t="s">
        <v>20</v>
      </c>
      <c r="C2116" t="s">
        <v>69</v>
      </c>
      <c r="D2116" t="s">
        <v>43</v>
      </c>
      <c r="E2116" t="s">
        <v>45</v>
      </c>
      <c r="F2116" s="3">
        <v>5.6291274379228025E-3</v>
      </c>
      <c r="G2116" s="3">
        <v>5.6291274379228025E-3</v>
      </c>
      <c r="H2116" s="3">
        <v>3.7002217386972709</v>
      </c>
      <c r="I2116" s="3">
        <v>0.15212946237931776</v>
      </c>
      <c r="J2116" s="3">
        <v>100</v>
      </c>
    </row>
    <row r="2117" spans="1:10" x14ac:dyDescent="0.3">
      <c r="A2117">
        <v>2007</v>
      </c>
      <c r="B2117" t="s">
        <v>20</v>
      </c>
      <c r="C2117" t="s">
        <v>69</v>
      </c>
      <c r="D2117" t="s">
        <v>43</v>
      </c>
      <c r="E2117" t="s">
        <v>46</v>
      </c>
      <c r="F2117" s="3"/>
      <c r="G2117" s="3">
        <v>5.6291274379228025E-3</v>
      </c>
      <c r="H2117" s="3">
        <v>3.7002217386972709</v>
      </c>
      <c r="I2117" s="3"/>
      <c r="J2117" s="3"/>
    </row>
    <row r="2118" spans="1:10" x14ac:dyDescent="0.3">
      <c r="A2118">
        <v>2007</v>
      </c>
      <c r="B2118" t="s">
        <v>20</v>
      </c>
      <c r="C2118" t="s">
        <v>69</v>
      </c>
      <c r="D2118" t="s">
        <v>43</v>
      </c>
      <c r="E2118" t="s">
        <v>48</v>
      </c>
      <c r="F2118" s="3"/>
      <c r="G2118" s="3">
        <v>5.6291274379228025E-3</v>
      </c>
      <c r="H2118" s="3">
        <v>3.7002217386972709</v>
      </c>
      <c r="I2118" s="3"/>
      <c r="J2118" s="3"/>
    </row>
    <row r="2119" spans="1:10" x14ac:dyDescent="0.3">
      <c r="A2119">
        <v>2007</v>
      </c>
      <c r="B2119" t="s">
        <v>20</v>
      </c>
      <c r="C2119" t="s">
        <v>69</v>
      </c>
      <c r="D2119" t="s">
        <v>43</v>
      </c>
      <c r="E2119" t="s">
        <v>10</v>
      </c>
      <c r="F2119" s="3">
        <v>5.6291274379228025E-3</v>
      </c>
      <c r="G2119" s="3">
        <v>5.6291274379228025E-3</v>
      </c>
      <c r="H2119" s="3">
        <v>3.7002217386972709</v>
      </c>
      <c r="I2119" s="3">
        <v>0.15212946237931776</v>
      </c>
      <c r="J2119" s="3">
        <v>100</v>
      </c>
    </row>
    <row r="2120" spans="1:10" x14ac:dyDescent="0.3">
      <c r="A2120">
        <v>2007</v>
      </c>
      <c r="B2120" t="s">
        <v>20</v>
      </c>
      <c r="C2120" t="s">
        <v>69</v>
      </c>
      <c r="D2120" t="s">
        <v>3</v>
      </c>
      <c r="E2120" t="s">
        <v>137</v>
      </c>
      <c r="F2120" s="3">
        <v>6.5575849739875496</v>
      </c>
      <c r="G2120" s="3">
        <v>10.112873921959654</v>
      </c>
      <c r="H2120" s="3">
        <v>3.7002217386972709</v>
      </c>
      <c r="I2120" s="3">
        <v>177.22140555544829</v>
      </c>
      <c r="J2120" s="3">
        <v>64.843930860722452</v>
      </c>
    </row>
    <row r="2121" spans="1:10" x14ac:dyDescent="0.3">
      <c r="A2121">
        <v>2007</v>
      </c>
      <c r="B2121" t="s">
        <v>20</v>
      </c>
      <c r="C2121" t="s">
        <v>69</v>
      </c>
      <c r="D2121" t="s">
        <v>3</v>
      </c>
      <c r="E2121" t="s">
        <v>4</v>
      </c>
      <c r="F2121" s="3">
        <v>2.3171882718605348</v>
      </c>
      <c r="G2121" s="3">
        <v>10.112873921959654</v>
      </c>
      <c r="H2121" s="3">
        <v>3.7002217386972709</v>
      </c>
      <c r="I2121" s="3">
        <v>62.622957095439972</v>
      </c>
      <c r="J2121" s="3">
        <v>22.913251858394716</v>
      </c>
    </row>
    <row r="2122" spans="1:10" x14ac:dyDescent="0.3">
      <c r="A2122">
        <v>2007</v>
      </c>
      <c r="B2122" t="s">
        <v>20</v>
      </c>
      <c r="C2122" t="s">
        <v>69</v>
      </c>
      <c r="D2122" t="s">
        <v>3</v>
      </c>
      <c r="E2122" t="s">
        <v>5</v>
      </c>
      <c r="F2122" s="3"/>
      <c r="G2122" s="3">
        <v>10.112873921959654</v>
      </c>
      <c r="H2122" s="3">
        <v>3.7002217386972709</v>
      </c>
      <c r="I2122" s="3"/>
      <c r="J2122" s="3"/>
    </row>
    <row r="2123" spans="1:10" x14ac:dyDescent="0.3">
      <c r="A2123">
        <v>2007</v>
      </c>
      <c r="B2123" t="s">
        <v>20</v>
      </c>
      <c r="C2123" t="s">
        <v>69</v>
      </c>
      <c r="D2123" t="s">
        <v>3</v>
      </c>
      <c r="E2123" t="s">
        <v>6</v>
      </c>
      <c r="F2123" s="3">
        <v>0.39734908806139402</v>
      </c>
      <c r="G2123" s="3">
        <v>10.112873921959654</v>
      </c>
      <c r="H2123" s="3">
        <v>3.7002217386972709</v>
      </c>
      <c r="I2123" s="3">
        <v>10.738520989320167</v>
      </c>
      <c r="J2123" s="3">
        <v>3.9291411237568012</v>
      </c>
    </row>
    <row r="2124" spans="1:10" x14ac:dyDescent="0.3">
      <c r="A2124">
        <v>2007</v>
      </c>
      <c r="B2124" t="s">
        <v>20</v>
      </c>
      <c r="C2124" t="s">
        <v>69</v>
      </c>
      <c r="D2124" t="s">
        <v>3</v>
      </c>
      <c r="E2124" t="s">
        <v>135</v>
      </c>
      <c r="F2124" s="3">
        <v>0.65200739923373263</v>
      </c>
      <c r="G2124" s="3">
        <v>10.112873921959654</v>
      </c>
      <c r="H2124" s="3">
        <v>3.7002217386972709</v>
      </c>
      <c r="I2124" s="3">
        <v>17.620765599395767</v>
      </c>
      <c r="J2124" s="3">
        <v>6.447300779830031</v>
      </c>
    </row>
    <row r="2125" spans="1:10" x14ac:dyDescent="0.3">
      <c r="A2125">
        <v>2007</v>
      </c>
      <c r="B2125" t="s">
        <v>20</v>
      </c>
      <c r="C2125" t="s">
        <v>69</v>
      </c>
      <c r="D2125" t="s">
        <v>3</v>
      </c>
      <c r="E2125" t="s">
        <v>7</v>
      </c>
      <c r="F2125" s="3">
        <v>0.25465831117233861</v>
      </c>
      <c r="G2125" s="3">
        <v>10.112873921959654</v>
      </c>
      <c r="H2125" s="3">
        <v>3.7002217386972709</v>
      </c>
      <c r="I2125" s="3">
        <v>6.8822446100756007</v>
      </c>
      <c r="J2125" s="3">
        <v>2.5181596560732302</v>
      </c>
    </row>
    <row r="2126" spans="1:10" x14ac:dyDescent="0.3">
      <c r="A2126">
        <v>2007</v>
      </c>
      <c r="B2126" t="s">
        <v>20</v>
      </c>
      <c r="C2126" t="s">
        <v>69</v>
      </c>
      <c r="D2126" t="s">
        <v>3</v>
      </c>
      <c r="E2126" t="s">
        <v>8</v>
      </c>
      <c r="F2126" s="3"/>
      <c r="G2126" s="3">
        <v>10.112873921959654</v>
      </c>
      <c r="H2126" s="3">
        <v>3.7002217386972709</v>
      </c>
      <c r="I2126" s="3"/>
      <c r="J2126" s="3"/>
    </row>
    <row r="2127" spans="1:10" x14ac:dyDescent="0.3">
      <c r="A2127">
        <v>2007</v>
      </c>
      <c r="B2127" t="s">
        <v>20</v>
      </c>
      <c r="C2127" t="s">
        <v>69</v>
      </c>
      <c r="D2127" t="s">
        <v>3</v>
      </c>
      <c r="E2127" t="s">
        <v>9</v>
      </c>
      <c r="F2127" s="3">
        <v>0.5860932768778353</v>
      </c>
      <c r="G2127" s="3">
        <v>10.112873921959654</v>
      </c>
      <c r="H2127" s="3">
        <v>3.7002217386972709</v>
      </c>
      <c r="I2127" s="3">
        <v>15.839409588577249</v>
      </c>
      <c r="J2127" s="3">
        <v>5.7955165010527807</v>
      </c>
    </row>
    <row r="2128" spans="1:10" x14ac:dyDescent="0.3">
      <c r="A2128">
        <v>2007</v>
      </c>
      <c r="B2128" t="s">
        <v>20</v>
      </c>
      <c r="C2128" t="s">
        <v>69</v>
      </c>
      <c r="D2128" t="s">
        <v>3</v>
      </c>
      <c r="E2128" t="s">
        <v>10</v>
      </c>
      <c r="F2128" s="3">
        <v>10.112873921959652</v>
      </c>
      <c r="G2128" s="3">
        <v>10.112873921959654</v>
      </c>
      <c r="H2128" s="3">
        <v>3.7002217386972709</v>
      </c>
      <c r="I2128" s="3">
        <v>273.30453783886128</v>
      </c>
      <c r="J2128" s="3">
        <v>99.999999999999972</v>
      </c>
    </row>
    <row r="2129" spans="1:10" x14ac:dyDescent="0.3">
      <c r="A2129">
        <v>2007</v>
      </c>
      <c r="B2129" t="s">
        <v>21</v>
      </c>
      <c r="C2129" t="s">
        <v>70</v>
      </c>
      <c r="D2129" t="s">
        <v>43</v>
      </c>
      <c r="E2129" t="s">
        <v>44</v>
      </c>
      <c r="F2129" s="3">
        <v>0.23970084644428843</v>
      </c>
      <c r="G2129" s="3">
        <v>0.38163699490016323</v>
      </c>
      <c r="H2129" s="3">
        <v>6.1938749498395991</v>
      </c>
      <c r="I2129" s="3">
        <v>3.869965867659241</v>
      </c>
      <c r="J2129" s="3">
        <v>62.808598130533575</v>
      </c>
    </row>
    <row r="2130" spans="1:10" x14ac:dyDescent="0.3">
      <c r="A2130">
        <v>2007</v>
      </c>
      <c r="B2130" t="s">
        <v>21</v>
      </c>
      <c r="C2130" t="s">
        <v>70</v>
      </c>
      <c r="D2130" t="s">
        <v>43</v>
      </c>
      <c r="E2130" t="s">
        <v>45</v>
      </c>
      <c r="F2130" s="3">
        <v>0.10053137815944702</v>
      </c>
      <c r="G2130" s="3">
        <v>0.38163699490016323</v>
      </c>
      <c r="H2130" s="3">
        <v>6.1938749498395991</v>
      </c>
      <c r="I2130" s="3">
        <v>1.6230772977108689</v>
      </c>
      <c r="J2130" s="3">
        <v>26.342146988592173</v>
      </c>
    </row>
    <row r="2131" spans="1:10" x14ac:dyDescent="0.3">
      <c r="A2131">
        <v>2007</v>
      </c>
      <c r="B2131" t="s">
        <v>21</v>
      </c>
      <c r="C2131" t="s">
        <v>70</v>
      </c>
      <c r="D2131" t="s">
        <v>43</v>
      </c>
      <c r="E2131" t="s">
        <v>46</v>
      </c>
      <c r="F2131" s="3">
        <v>1.7788608340867318E-2</v>
      </c>
      <c r="G2131" s="3">
        <v>0.38163699490016323</v>
      </c>
      <c r="H2131" s="3">
        <v>6.1938749498395991</v>
      </c>
      <c r="I2131" s="3">
        <v>0.2871967626877579</v>
      </c>
      <c r="J2131" s="3">
        <v>4.6611331130308384</v>
      </c>
    </row>
    <row r="2132" spans="1:10" x14ac:dyDescent="0.3">
      <c r="A2132">
        <v>2007</v>
      </c>
      <c r="B2132" t="s">
        <v>21</v>
      </c>
      <c r="C2132" t="s">
        <v>70</v>
      </c>
      <c r="D2132" t="s">
        <v>43</v>
      </c>
      <c r="E2132" t="s">
        <v>47</v>
      </c>
      <c r="F2132" s="3">
        <v>6.4649118665320517E-4</v>
      </c>
      <c r="G2132" s="3">
        <v>0.38163699490016323</v>
      </c>
      <c r="H2132" s="3">
        <v>6.1938749498395991</v>
      </c>
      <c r="I2132" s="3">
        <v>1.0437588615991467E-2</v>
      </c>
      <c r="J2132" s="3">
        <v>0.16939950667579493</v>
      </c>
    </row>
    <row r="2133" spans="1:10" x14ac:dyDescent="0.3">
      <c r="A2133">
        <v>2007</v>
      </c>
      <c r="B2133" t="s">
        <v>21</v>
      </c>
      <c r="C2133" t="s">
        <v>70</v>
      </c>
      <c r="D2133" t="s">
        <v>43</v>
      </c>
      <c r="E2133" t="s">
        <v>48</v>
      </c>
      <c r="F2133" s="3">
        <v>2.26067686732771E-2</v>
      </c>
      <c r="G2133" s="3">
        <v>0.38163699490016323</v>
      </c>
      <c r="H2133" s="3">
        <v>6.1938749498395991</v>
      </c>
      <c r="I2133" s="3">
        <v>0.36498587485791167</v>
      </c>
      <c r="J2133" s="3">
        <v>5.9236313500453646</v>
      </c>
    </row>
    <row r="2134" spans="1:10" x14ac:dyDescent="0.3">
      <c r="A2134">
        <v>2007</v>
      </c>
      <c r="B2134" t="s">
        <v>21</v>
      </c>
      <c r="C2134" t="s">
        <v>70</v>
      </c>
      <c r="D2134" t="s">
        <v>43</v>
      </c>
      <c r="E2134" t="s">
        <v>10</v>
      </c>
      <c r="F2134" s="3">
        <v>0.38163699490016317</v>
      </c>
      <c r="G2134" s="3">
        <v>0.38163699490016323</v>
      </c>
      <c r="H2134" s="3">
        <v>6.1938749498395991</v>
      </c>
      <c r="I2134" s="3">
        <v>6.1615224393583583</v>
      </c>
      <c r="J2134" s="3">
        <v>99.999999999999986</v>
      </c>
    </row>
    <row r="2135" spans="1:10" x14ac:dyDescent="0.3">
      <c r="A2135">
        <v>2007</v>
      </c>
      <c r="B2135" t="s">
        <v>21</v>
      </c>
      <c r="C2135" t="s">
        <v>70</v>
      </c>
      <c r="D2135" t="s">
        <v>43</v>
      </c>
      <c r="E2135" t="s">
        <v>49</v>
      </c>
      <c r="F2135" s="3">
        <v>3.6290209563013046E-4</v>
      </c>
      <c r="G2135" s="3">
        <v>0.38163699490016323</v>
      </c>
      <c r="H2135" s="3">
        <v>6.1938749498395991</v>
      </c>
      <c r="I2135" s="3">
        <v>5.8590478265875936E-3</v>
      </c>
      <c r="J2135" s="3">
        <v>9.5090911122247504E-2</v>
      </c>
    </row>
    <row r="2136" spans="1:10" x14ac:dyDescent="0.3">
      <c r="A2136">
        <v>2007</v>
      </c>
      <c r="B2136" t="s">
        <v>21</v>
      </c>
      <c r="C2136" t="s">
        <v>70</v>
      </c>
      <c r="D2136" t="s">
        <v>3</v>
      </c>
      <c r="E2136" t="s">
        <v>137</v>
      </c>
      <c r="F2136" s="3">
        <v>8.247753289804578</v>
      </c>
      <c r="G2136" s="3">
        <v>13.85128534493993</v>
      </c>
      <c r="H2136" s="3">
        <v>6.1938749498395991</v>
      </c>
      <c r="I2136" s="3">
        <v>133.15982896971738</v>
      </c>
      <c r="J2136" s="3">
        <v>59.545039210513409</v>
      </c>
    </row>
    <row r="2137" spans="1:10" x14ac:dyDescent="0.3">
      <c r="A2137">
        <v>2007</v>
      </c>
      <c r="B2137" t="s">
        <v>21</v>
      </c>
      <c r="C2137" t="s">
        <v>70</v>
      </c>
      <c r="D2137" t="s">
        <v>3</v>
      </c>
      <c r="E2137" t="s">
        <v>4</v>
      </c>
      <c r="F2137" s="3">
        <v>3.0206982446529258</v>
      </c>
      <c r="G2137" s="3">
        <v>13.85128534493993</v>
      </c>
      <c r="H2137" s="3">
        <v>6.1938749498395991</v>
      </c>
      <c r="I2137" s="3">
        <v>48.769118994421284</v>
      </c>
      <c r="J2137" s="3">
        <v>21.808071737951956</v>
      </c>
    </row>
    <row r="2138" spans="1:10" x14ac:dyDescent="0.3">
      <c r="A2138">
        <v>2007</v>
      </c>
      <c r="B2138" t="s">
        <v>21</v>
      </c>
      <c r="C2138" t="s">
        <v>70</v>
      </c>
      <c r="D2138" t="s">
        <v>3</v>
      </c>
      <c r="E2138" t="s">
        <v>5</v>
      </c>
      <c r="F2138" s="3">
        <v>2.4018145082272849E-2</v>
      </c>
      <c r="G2138" s="3">
        <v>13.85128534493993</v>
      </c>
      <c r="H2138" s="3">
        <v>6.1938749498395991</v>
      </c>
      <c r="I2138" s="3">
        <v>0.38777252167312226</v>
      </c>
      <c r="J2138" s="3">
        <v>0.17340011763635363</v>
      </c>
    </row>
    <row r="2139" spans="1:10" x14ac:dyDescent="0.3">
      <c r="A2139">
        <v>2007</v>
      </c>
      <c r="B2139" t="s">
        <v>21</v>
      </c>
      <c r="C2139" t="s">
        <v>70</v>
      </c>
      <c r="D2139" t="s">
        <v>3</v>
      </c>
      <c r="E2139" t="s">
        <v>6</v>
      </c>
      <c r="F2139" s="3">
        <v>0.60738505534327336</v>
      </c>
      <c r="G2139" s="3">
        <v>13.85128534493993</v>
      </c>
      <c r="H2139" s="3">
        <v>6.1938749498395991</v>
      </c>
      <c r="I2139" s="3">
        <v>9.8062208272222637</v>
      </c>
      <c r="J2139" s="3">
        <v>4.3850447104185877</v>
      </c>
    </row>
    <row r="2140" spans="1:10" x14ac:dyDescent="0.3">
      <c r="A2140">
        <v>2007</v>
      </c>
      <c r="B2140" t="s">
        <v>21</v>
      </c>
      <c r="C2140" t="s">
        <v>70</v>
      </c>
      <c r="D2140" t="s">
        <v>3</v>
      </c>
      <c r="E2140" t="s">
        <v>135</v>
      </c>
      <c r="F2140" s="3">
        <v>1.8296525602312432</v>
      </c>
      <c r="G2140" s="3">
        <v>13.85128534493993</v>
      </c>
      <c r="H2140" s="3">
        <v>6.1938749498395991</v>
      </c>
      <c r="I2140" s="3">
        <v>29.539707776609621</v>
      </c>
      <c r="J2140" s="3">
        <v>13.209261918061928</v>
      </c>
    </row>
    <row r="2141" spans="1:10" x14ac:dyDescent="0.3">
      <c r="A2141">
        <v>2007</v>
      </c>
      <c r="B2141" t="s">
        <v>21</v>
      </c>
      <c r="C2141" t="s">
        <v>70</v>
      </c>
      <c r="D2141" t="s">
        <v>3</v>
      </c>
      <c r="E2141" t="s">
        <v>7</v>
      </c>
      <c r="F2141" s="3">
        <v>0.92968612308112164</v>
      </c>
      <c r="G2141" s="3">
        <v>13.85128534493993</v>
      </c>
      <c r="H2141" s="3">
        <v>6.1938749498395991</v>
      </c>
      <c r="I2141" s="3">
        <v>15.009765786524273</v>
      </c>
      <c r="J2141" s="3">
        <v>6.7119122877700956</v>
      </c>
    </row>
    <row r="2142" spans="1:10" x14ac:dyDescent="0.3">
      <c r="A2142">
        <v>2007</v>
      </c>
      <c r="B2142" t="s">
        <v>21</v>
      </c>
      <c r="C2142" t="s">
        <v>70</v>
      </c>
      <c r="D2142" t="s">
        <v>3</v>
      </c>
      <c r="E2142" t="s">
        <v>8</v>
      </c>
      <c r="F2142" s="3">
        <v>0.26856323672457538</v>
      </c>
      <c r="G2142" s="3">
        <v>13.85128534493993</v>
      </c>
      <c r="H2142" s="3">
        <v>6.1938749498395991</v>
      </c>
      <c r="I2142" s="3">
        <v>4.335948641189959</v>
      </c>
      <c r="J2142" s="3">
        <v>1.9389048022368935</v>
      </c>
    </row>
    <row r="2143" spans="1:10" x14ac:dyDescent="0.3">
      <c r="A2143">
        <v>2007</v>
      </c>
      <c r="B2143" t="s">
        <v>21</v>
      </c>
      <c r="C2143" t="s">
        <v>70</v>
      </c>
      <c r="D2143" t="s">
        <v>3</v>
      </c>
      <c r="E2143" t="s">
        <v>9</v>
      </c>
      <c r="F2143" s="3">
        <v>0.75318125025117899</v>
      </c>
      <c r="G2143" s="3">
        <v>13.85128534493993</v>
      </c>
      <c r="H2143" s="3">
        <v>6.1938749498395991</v>
      </c>
      <c r="I2143" s="3">
        <v>12.16009777967319</v>
      </c>
      <c r="J2143" s="3">
        <v>5.4376271334726836</v>
      </c>
    </row>
    <row r="2144" spans="1:10" x14ac:dyDescent="0.3">
      <c r="A2144">
        <v>2007</v>
      </c>
      <c r="B2144" t="s">
        <v>21</v>
      </c>
      <c r="C2144" t="s">
        <v>70</v>
      </c>
      <c r="D2144" t="s">
        <v>3</v>
      </c>
      <c r="E2144" t="s">
        <v>10</v>
      </c>
      <c r="F2144" s="3">
        <v>13.851285344939926</v>
      </c>
      <c r="G2144" s="3">
        <v>13.85128534493993</v>
      </c>
      <c r="H2144" s="3">
        <v>6.1938749498395991</v>
      </c>
      <c r="I2144" s="3">
        <v>223.62875352042147</v>
      </c>
      <c r="J2144" s="3">
        <v>99.999999999999972</v>
      </c>
    </row>
    <row r="2145" spans="1:10" x14ac:dyDescent="0.3">
      <c r="A2145">
        <v>2007</v>
      </c>
      <c r="B2145" t="s">
        <v>22</v>
      </c>
      <c r="C2145" t="s">
        <v>71</v>
      </c>
      <c r="D2145" t="s">
        <v>3</v>
      </c>
      <c r="E2145" t="s">
        <v>137</v>
      </c>
      <c r="F2145" s="3">
        <v>29.225392276675201</v>
      </c>
      <c r="G2145" s="3">
        <v>50.255489431796299</v>
      </c>
      <c r="H2145" s="3">
        <v>9.7514621848200012</v>
      </c>
      <c r="I2145" s="3">
        <v>299.70266738223177</v>
      </c>
      <c r="J2145" s="3">
        <v>58.153631786509877</v>
      </c>
    </row>
    <row r="2146" spans="1:10" x14ac:dyDescent="0.3">
      <c r="A2146">
        <v>2007</v>
      </c>
      <c r="B2146" t="s">
        <v>22</v>
      </c>
      <c r="C2146" t="s">
        <v>71</v>
      </c>
      <c r="D2146" t="s">
        <v>3</v>
      </c>
      <c r="E2146" t="s">
        <v>4</v>
      </c>
      <c r="F2146" s="3">
        <v>2.1173199668967002</v>
      </c>
      <c r="G2146" s="3">
        <v>50.255489431796299</v>
      </c>
      <c r="H2146" s="3">
        <v>9.7514621848200012</v>
      </c>
      <c r="I2146" s="3">
        <v>21.712845999574402</v>
      </c>
      <c r="J2146" s="3">
        <v>4.2131118228789681</v>
      </c>
    </row>
    <row r="2147" spans="1:10" x14ac:dyDescent="0.3">
      <c r="A2147">
        <v>2007</v>
      </c>
      <c r="B2147" t="s">
        <v>22</v>
      </c>
      <c r="C2147" t="s">
        <v>71</v>
      </c>
      <c r="D2147" t="s">
        <v>3</v>
      </c>
      <c r="E2147" t="s">
        <v>5</v>
      </c>
      <c r="F2147" s="3"/>
      <c r="G2147" s="3">
        <v>50.255489431796299</v>
      </c>
      <c r="H2147" s="3">
        <v>9.7514621848200012</v>
      </c>
      <c r="I2147" s="3"/>
      <c r="J2147" s="3"/>
    </row>
    <row r="2148" spans="1:10" x14ac:dyDescent="0.3">
      <c r="A2148">
        <v>2007</v>
      </c>
      <c r="B2148" t="s">
        <v>22</v>
      </c>
      <c r="C2148" t="s">
        <v>71</v>
      </c>
      <c r="D2148" t="s">
        <v>3</v>
      </c>
      <c r="E2148" t="s">
        <v>6</v>
      </c>
      <c r="F2148" s="3">
        <v>6.4155805007676401</v>
      </c>
      <c r="G2148" s="3">
        <v>50.255489431796299</v>
      </c>
      <c r="H2148" s="3">
        <v>9.7514621848200012</v>
      </c>
      <c r="I2148" s="3">
        <v>65.790959131797763</v>
      </c>
      <c r="J2148" s="3">
        <v>12.765929798523754</v>
      </c>
    </row>
    <row r="2149" spans="1:10" x14ac:dyDescent="0.3">
      <c r="A2149">
        <v>2007</v>
      </c>
      <c r="B2149" t="s">
        <v>22</v>
      </c>
      <c r="C2149" t="s">
        <v>71</v>
      </c>
      <c r="D2149" t="s">
        <v>3</v>
      </c>
      <c r="E2149" t="s">
        <v>135</v>
      </c>
      <c r="F2149" s="3">
        <v>18.912777188224396</v>
      </c>
      <c r="G2149" s="3">
        <v>50.255489431796299</v>
      </c>
      <c r="H2149" s="3">
        <v>9.7514621848200012</v>
      </c>
      <c r="I2149" s="3">
        <v>193.94811598270581</v>
      </c>
      <c r="J2149" s="3">
        <v>37.633256390611159</v>
      </c>
    </row>
    <row r="2150" spans="1:10" x14ac:dyDescent="0.3">
      <c r="A2150">
        <v>2007</v>
      </c>
      <c r="B2150" t="s">
        <v>22</v>
      </c>
      <c r="C2150" t="s">
        <v>71</v>
      </c>
      <c r="D2150" t="s">
        <v>3</v>
      </c>
      <c r="E2150" t="s">
        <v>7</v>
      </c>
      <c r="F2150" s="3">
        <v>12.497196687456755</v>
      </c>
      <c r="G2150" s="3">
        <v>50.255489431796299</v>
      </c>
      <c r="H2150" s="3">
        <v>9.7514621848200012</v>
      </c>
      <c r="I2150" s="3">
        <v>128.15715685090808</v>
      </c>
      <c r="J2150" s="3">
        <v>24.867326592087402</v>
      </c>
    </row>
    <row r="2151" spans="1:10" x14ac:dyDescent="0.3">
      <c r="A2151">
        <v>2007</v>
      </c>
      <c r="B2151" t="s">
        <v>22</v>
      </c>
      <c r="C2151" t="s">
        <v>71</v>
      </c>
      <c r="D2151" t="s">
        <v>3</v>
      </c>
      <c r="E2151" t="s">
        <v>8</v>
      </c>
      <c r="F2151" s="3"/>
      <c r="G2151" s="3">
        <v>50.255489431796299</v>
      </c>
      <c r="H2151" s="3">
        <v>9.7514621848200012</v>
      </c>
      <c r="I2151" s="3"/>
      <c r="J2151" s="3"/>
    </row>
    <row r="2152" spans="1:10" x14ac:dyDescent="0.3">
      <c r="A2152">
        <v>2007</v>
      </c>
      <c r="B2152" t="s">
        <v>22</v>
      </c>
      <c r="C2152" t="s">
        <v>71</v>
      </c>
      <c r="D2152" t="s">
        <v>3</v>
      </c>
      <c r="E2152" t="s">
        <v>9</v>
      </c>
      <c r="F2152" s="3"/>
      <c r="G2152" s="3">
        <v>50.255489431796299</v>
      </c>
      <c r="H2152" s="3">
        <v>9.7514621848200012</v>
      </c>
      <c r="I2152" s="3"/>
      <c r="J2152" s="3"/>
    </row>
    <row r="2153" spans="1:10" x14ac:dyDescent="0.3">
      <c r="A2153">
        <v>2007</v>
      </c>
      <c r="B2153" t="s">
        <v>22</v>
      </c>
      <c r="C2153" t="s">
        <v>71</v>
      </c>
      <c r="D2153" t="s">
        <v>3</v>
      </c>
      <c r="E2153" t="s">
        <v>10</v>
      </c>
      <c r="F2153" s="3">
        <v>50.255489431796299</v>
      </c>
      <c r="G2153" s="3">
        <v>50.255489431796299</v>
      </c>
      <c r="H2153" s="3">
        <v>9.7514621848200012</v>
      </c>
      <c r="I2153" s="3">
        <v>515.36362936451201</v>
      </c>
      <c r="J2153" s="3">
        <v>100</v>
      </c>
    </row>
    <row r="2154" spans="1:10" x14ac:dyDescent="0.3">
      <c r="A2154">
        <v>2007</v>
      </c>
      <c r="B2154" t="s">
        <v>23</v>
      </c>
      <c r="C2154" t="s">
        <v>72</v>
      </c>
      <c r="D2154" t="s">
        <v>43</v>
      </c>
      <c r="E2154" t="s">
        <v>44</v>
      </c>
      <c r="F2154" s="3">
        <v>0.45511923420000006</v>
      </c>
      <c r="G2154" s="3">
        <v>1.0382299095000003</v>
      </c>
      <c r="H2154" s="3">
        <v>2.0168789039999999</v>
      </c>
      <c r="I2154" s="3">
        <v>22.565521078007176</v>
      </c>
      <c r="J2154" s="3">
        <v>43.836074267902788</v>
      </c>
    </row>
    <row r="2155" spans="1:10" x14ac:dyDescent="0.3">
      <c r="A2155">
        <v>2007</v>
      </c>
      <c r="B2155" t="s">
        <v>23</v>
      </c>
      <c r="C2155" t="s">
        <v>72</v>
      </c>
      <c r="D2155" t="s">
        <v>43</v>
      </c>
      <c r="E2155" t="s">
        <v>45</v>
      </c>
      <c r="F2155" s="3"/>
      <c r="G2155" s="3">
        <v>1.0382299095000003</v>
      </c>
      <c r="H2155" s="3">
        <v>2.0168789039999999</v>
      </c>
      <c r="I2155" s="3"/>
      <c r="J2155" s="3"/>
    </row>
    <row r="2156" spans="1:10" x14ac:dyDescent="0.3">
      <c r="A2156">
        <v>2007</v>
      </c>
      <c r="B2156" t="s">
        <v>23</v>
      </c>
      <c r="C2156" t="s">
        <v>72</v>
      </c>
      <c r="D2156" t="s">
        <v>43</v>
      </c>
      <c r="E2156" t="s">
        <v>46</v>
      </c>
      <c r="F2156" s="3">
        <v>0.56282719170000006</v>
      </c>
      <c r="G2156" s="3">
        <v>1.0382299095000003</v>
      </c>
      <c r="H2156" s="3">
        <v>2.0168789039999999</v>
      </c>
      <c r="I2156" s="3">
        <v>27.905849507561715</v>
      </c>
      <c r="J2156" s="3">
        <v>54.210265621325746</v>
      </c>
    </row>
    <row r="2157" spans="1:10" x14ac:dyDescent="0.3">
      <c r="A2157">
        <v>2007</v>
      </c>
      <c r="B2157" t="s">
        <v>23</v>
      </c>
      <c r="C2157" t="s">
        <v>72</v>
      </c>
      <c r="D2157" t="s">
        <v>43</v>
      </c>
      <c r="E2157" t="s">
        <v>47</v>
      </c>
      <c r="F2157" s="3">
        <v>2.0283483600000003E-2</v>
      </c>
      <c r="G2157" s="3">
        <v>1.0382299095000003</v>
      </c>
      <c r="H2157" s="3">
        <v>2.0168789039999999</v>
      </c>
      <c r="I2157" s="3">
        <v>1.0056867350723206</v>
      </c>
      <c r="J2157" s="3">
        <v>1.9536601107714473</v>
      </c>
    </row>
    <row r="2158" spans="1:10" x14ac:dyDescent="0.3">
      <c r="A2158">
        <v>2007</v>
      </c>
      <c r="B2158" t="s">
        <v>23</v>
      </c>
      <c r="C2158" t="s">
        <v>72</v>
      </c>
      <c r="D2158" t="s">
        <v>43</v>
      </c>
      <c r="E2158" t="s">
        <v>48</v>
      </c>
      <c r="F2158" s="3"/>
      <c r="G2158" s="3">
        <v>1.0382299095000003</v>
      </c>
      <c r="H2158" s="3">
        <v>2.0168789039999999</v>
      </c>
      <c r="I2158" s="3"/>
      <c r="J2158" s="3"/>
    </row>
    <row r="2159" spans="1:10" x14ac:dyDescent="0.3">
      <c r="A2159">
        <v>2007</v>
      </c>
      <c r="B2159" t="s">
        <v>23</v>
      </c>
      <c r="C2159" t="s">
        <v>72</v>
      </c>
      <c r="D2159" t="s">
        <v>43</v>
      </c>
      <c r="E2159" t="s">
        <v>10</v>
      </c>
      <c r="F2159" s="3">
        <v>1.0382299095000003</v>
      </c>
      <c r="G2159" s="3">
        <v>1.0382299095000003</v>
      </c>
      <c r="H2159" s="3">
        <v>2.0168789039999999</v>
      </c>
      <c r="I2159" s="3">
        <v>51.477057320641215</v>
      </c>
      <c r="J2159" s="3">
        <v>100</v>
      </c>
    </row>
    <row r="2160" spans="1:10" x14ac:dyDescent="0.3">
      <c r="A2160">
        <v>2007</v>
      </c>
      <c r="B2160" t="s">
        <v>23</v>
      </c>
      <c r="C2160" t="s">
        <v>72</v>
      </c>
      <c r="D2160" t="s">
        <v>3</v>
      </c>
      <c r="E2160" t="s">
        <v>137</v>
      </c>
      <c r="F2160" s="3">
        <v>7.1501918496000005</v>
      </c>
      <c r="G2160" s="3">
        <v>10.681101279600002</v>
      </c>
      <c r="H2160" s="3">
        <v>2.0168789039999999</v>
      </c>
      <c r="I2160" s="3">
        <v>354.51765772448181</v>
      </c>
      <c r="J2160" s="3">
        <v>66.942459044520632</v>
      </c>
    </row>
    <row r="2161" spans="1:10" x14ac:dyDescent="0.3">
      <c r="A2161">
        <v>2007</v>
      </c>
      <c r="B2161" t="s">
        <v>23</v>
      </c>
      <c r="C2161" t="s">
        <v>72</v>
      </c>
      <c r="D2161" t="s">
        <v>3</v>
      </c>
      <c r="E2161" t="s">
        <v>4</v>
      </c>
      <c r="F2161" s="3">
        <v>0.37929511770000007</v>
      </c>
      <c r="G2161" s="3">
        <v>10.681101279600002</v>
      </c>
      <c r="H2161" s="3">
        <v>2.0168789039999999</v>
      </c>
      <c r="I2161" s="3">
        <v>18.806043186219974</v>
      </c>
      <c r="J2161" s="3">
        <v>3.5510862388733417</v>
      </c>
    </row>
    <row r="2162" spans="1:10" x14ac:dyDescent="0.3">
      <c r="A2162">
        <v>2007</v>
      </c>
      <c r="B2162" t="s">
        <v>23</v>
      </c>
      <c r="C2162" t="s">
        <v>72</v>
      </c>
      <c r="D2162" t="s">
        <v>3</v>
      </c>
      <c r="E2162" t="s">
        <v>5</v>
      </c>
      <c r="F2162" s="3">
        <v>0.36046297740000005</v>
      </c>
      <c r="G2162" s="3">
        <v>10.681101279600002</v>
      </c>
      <c r="H2162" s="3">
        <v>2.0168789039999999</v>
      </c>
      <c r="I2162" s="3">
        <v>17.872316314336345</v>
      </c>
      <c r="J2162" s="3">
        <v>3.3747735178623741</v>
      </c>
    </row>
    <row r="2163" spans="1:10" x14ac:dyDescent="0.3">
      <c r="A2163">
        <v>2007</v>
      </c>
      <c r="B2163" t="s">
        <v>23</v>
      </c>
      <c r="C2163" t="s">
        <v>72</v>
      </c>
      <c r="D2163" t="s">
        <v>3</v>
      </c>
      <c r="E2163" t="s">
        <v>6</v>
      </c>
      <c r="F2163" s="3">
        <v>1.6992695127000002</v>
      </c>
      <c r="G2163" s="3">
        <v>10.681101279600002</v>
      </c>
      <c r="H2163" s="3">
        <v>2.0168789039999999</v>
      </c>
      <c r="I2163" s="3">
        <v>84.252431285284558</v>
      </c>
      <c r="J2163" s="3">
        <v>15.909122741354967</v>
      </c>
    </row>
    <row r="2164" spans="1:10" x14ac:dyDescent="0.3">
      <c r="A2164">
        <v>2007</v>
      </c>
      <c r="B2164" t="s">
        <v>23</v>
      </c>
      <c r="C2164" t="s">
        <v>72</v>
      </c>
      <c r="D2164" t="s">
        <v>3</v>
      </c>
      <c r="E2164" t="s">
        <v>135</v>
      </c>
      <c r="F2164" s="3">
        <v>3.1516143123000004</v>
      </c>
      <c r="G2164" s="3">
        <v>10.681101279600002</v>
      </c>
      <c r="H2164" s="3">
        <v>2.0168789039999999</v>
      </c>
      <c r="I2164" s="3">
        <v>156.26195038529693</v>
      </c>
      <c r="J2164" s="3">
        <v>29.506454716606019</v>
      </c>
    </row>
    <row r="2165" spans="1:10" x14ac:dyDescent="0.3">
      <c r="A2165">
        <v>2007</v>
      </c>
      <c r="B2165" t="s">
        <v>23</v>
      </c>
      <c r="C2165" t="s">
        <v>72</v>
      </c>
      <c r="D2165" t="s">
        <v>3</v>
      </c>
      <c r="E2165" t="s">
        <v>7</v>
      </c>
      <c r="F2165" s="3">
        <v>1.0870052256</v>
      </c>
      <c r="G2165" s="3">
        <v>10.681101279600002</v>
      </c>
      <c r="H2165" s="3">
        <v>2.0168789039999999</v>
      </c>
      <c r="I2165" s="3">
        <v>53.895413524539507</v>
      </c>
      <c r="J2165" s="3">
        <v>10.176902148433776</v>
      </c>
    </row>
    <row r="2166" spans="1:10" x14ac:dyDescent="0.3">
      <c r="A2166">
        <v>2007</v>
      </c>
      <c r="B2166" t="s">
        <v>23</v>
      </c>
      <c r="C2166" t="s">
        <v>72</v>
      </c>
      <c r="D2166" t="s">
        <v>3</v>
      </c>
      <c r="E2166" t="s">
        <v>8</v>
      </c>
      <c r="F2166" s="3">
        <v>4.8765966000000006E-3</v>
      </c>
      <c r="G2166" s="3">
        <v>10.681101279600002</v>
      </c>
      <c r="H2166" s="3">
        <v>2.0168789039999999</v>
      </c>
      <c r="I2166" s="3">
        <v>0.24178926113652288</v>
      </c>
      <c r="J2166" s="3">
        <v>4.5656308954900436E-2</v>
      </c>
    </row>
    <row r="2167" spans="1:10" x14ac:dyDescent="0.3">
      <c r="A2167">
        <v>2007</v>
      </c>
      <c r="B2167" t="s">
        <v>23</v>
      </c>
      <c r="C2167" t="s">
        <v>72</v>
      </c>
      <c r="D2167" t="s">
        <v>3</v>
      </c>
      <c r="E2167" t="s">
        <v>9</v>
      </c>
      <c r="F2167" s="3"/>
      <c r="G2167" s="3">
        <v>10.681101279600002</v>
      </c>
      <c r="H2167" s="3">
        <v>2.0168789039999999</v>
      </c>
      <c r="I2167" s="3"/>
      <c r="J2167" s="3"/>
    </row>
    <row r="2168" spans="1:10" x14ac:dyDescent="0.3">
      <c r="A2168">
        <v>2007</v>
      </c>
      <c r="B2168" t="s">
        <v>23</v>
      </c>
      <c r="C2168" t="s">
        <v>72</v>
      </c>
      <c r="D2168" t="s">
        <v>3</v>
      </c>
      <c r="E2168" t="s">
        <v>10</v>
      </c>
      <c r="F2168" s="3">
        <v>10.681101279600002</v>
      </c>
      <c r="G2168" s="3">
        <v>10.681101279600002</v>
      </c>
      <c r="H2168" s="3">
        <v>2.0168789039999999</v>
      </c>
      <c r="I2168" s="3">
        <v>529.58565129599879</v>
      </c>
      <c r="J2168" s="3">
        <v>100</v>
      </c>
    </row>
    <row r="2169" spans="1:10" x14ac:dyDescent="0.3">
      <c r="A2169">
        <v>2007</v>
      </c>
      <c r="B2169" t="s">
        <v>24</v>
      </c>
      <c r="C2169" t="s">
        <v>73</v>
      </c>
      <c r="D2169" t="s">
        <v>43</v>
      </c>
      <c r="E2169" t="s">
        <v>44</v>
      </c>
      <c r="F2169" s="3">
        <v>9.7992079563914576</v>
      </c>
      <c r="G2169" s="3">
        <v>27.666901387373599</v>
      </c>
      <c r="H2169" s="3">
        <v>37.573125845458307</v>
      </c>
      <c r="I2169" s="3">
        <v>26.080363919404771</v>
      </c>
      <c r="J2169" s="3">
        <v>35.418523452227078</v>
      </c>
    </row>
    <row r="2170" spans="1:10" x14ac:dyDescent="0.3">
      <c r="A2170">
        <v>2007</v>
      </c>
      <c r="B2170" t="s">
        <v>24</v>
      </c>
      <c r="C2170" t="s">
        <v>73</v>
      </c>
      <c r="D2170" t="s">
        <v>43</v>
      </c>
      <c r="E2170" t="s">
        <v>45</v>
      </c>
      <c r="F2170" s="3">
        <v>3.0203142485471615</v>
      </c>
      <c r="G2170" s="3">
        <v>27.666901387373599</v>
      </c>
      <c r="H2170" s="3">
        <v>37.573125845458307</v>
      </c>
      <c r="I2170" s="3">
        <v>8.0384960808690487</v>
      </c>
      <c r="J2170" s="3">
        <v>10.916705872691432</v>
      </c>
    </row>
    <row r="2171" spans="1:10" x14ac:dyDescent="0.3">
      <c r="A2171">
        <v>2007</v>
      </c>
      <c r="B2171" t="s">
        <v>24</v>
      </c>
      <c r="C2171" t="s">
        <v>73</v>
      </c>
      <c r="D2171" t="s">
        <v>43</v>
      </c>
      <c r="E2171" t="s">
        <v>46</v>
      </c>
      <c r="F2171" s="3">
        <v>7.5186080568067259</v>
      </c>
      <c r="G2171" s="3">
        <v>27.666901387373599</v>
      </c>
      <c r="H2171" s="3">
        <v>37.573125845458307</v>
      </c>
      <c r="I2171" s="3">
        <v>20.010600362960076</v>
      </c>
      <c r="J2171" s="3">
        <v>27.175461218212199</v>
      </c>
    </row>
    <row r="2172" spans="1:10" x14ac:dyDescent="0.3">
      <c r="A2172">
        <v>2007</v>
      </c>
      <c r="B2172" t="s">
        <v>24</v>
      </c>
      <c r="C2172" t="s">
        <v>73</v>
      </c>
      <c r="D2172" t="s">
        <v>43</v>
      </c>
      <c r="E2172" t="s">
        <v>47</v>
      </c>
      <c r="F2172" s="3">
        <v>9.3819676319474452E-2</v>
      </c>
      <c r="G2172" s="3">
        <v>27.666901387373599</v>
      </c>
      <c r="H2172" s="3">
        <v>37.573125845458307</v>
      </c>
      <c r="I2172" s="3">
        <v>0.24969888506312554</v>
      </c>
      <c r="J2172" s="3">
        <v>0.33910438688407346</v>
      </c>
    </row>
    <row r="2173" spans="1:10" x14ac:dyDescent="0.3">
      <c r="A2173">
        <v>2007</v>
      </c>
      <c r="B2173" t="s">
        <v>24</v>
      </c>
      <c r="C2173" t="s">
        <v>73</v>
      </c>
      <c r="D2173" t="s">
        <v>43</v>
      </c>
      <c r="E2173" t="s">
        <v>48</v>
      </c>
      <c r="F2173" s="3">
        <v>5.8840923984668692</v>
      </c>
      <c r="G2173" s="3">
        <v>27.666901387373599</v>
      </c>
      <c r="H2173" s="3">
        <v>37.573125845458307</v>
      </c>
      <c r="I2173" s="3">
        <v>15.66037497829879</v>
      </c>
      <c r="J2173" s="3">
        <v>21.267623417894583</v>
      </c>
    </row>
    <row r="2174" spans="1:10" x14ac:dyDescent="0.3">
      <c r="A2174">
        <v>2007</v>
      </c>
      <c r="B2174" t="s">
        <v>24</v>
      </c>
      <c r="C2174" t="s">
        <v>73</v>
      </c>
      <c r="D2174" t="s">
        <v>43</v>
      </c>
      <c r="E2174" t="s">
        <v>10</v>
      </c>
      <c r="F2174" s="3">
        <v>27.666901387373603</v>
      </c>
      <c r="G2174" s="3">
        <v>27.666901387373599</v>
      </c>
      <c r="H2174" s="3">
        <v>37.573125845458307</v>
      </c>
      <c r="I2174" s="3">
        <v>73.634814151928936</v>
      </c>
      <c r="J2174" s="3">
        <v>100.00000000000003</v>
      </c>
    </row>
    <row r="2175" spans="1:10" x14ac:dyDescent="0.3">
      <c r="A2175">
        <v>2007</v>
      </c>
      <c r="B2175" t="s">
        <v>24</v>
      </c>
      <c r="C2175" t="s">
        <v>73</v>
      </c>
      <c r="D2175" t="s">
        <v>43</v>
      </c>
      <c r="E2175" t="s">
        <v>49</v>
      </c>
      <c r="F2175" s="3">
        <v>1.3508590508419114</v>
      </c>
      <c r="G2175" s="3">
        <v>27.666901387373599</v>
      </c>
      <c r="H2175" s="3">
        <v>37.573125845458307</v>
      </c>
      <c r="I2175" s="3">
        <v>3.5952799253331169</v>
      </c>
      <c r="J2175" s="3">
        <v>4.8825816520906304</v>
      </c>
    </row>
    <row r="2176" spans="1:10" x14ac:dyDescent="0.3">
      <c r="A2176">
        <v>2007</v>
      </c>
      <c r="B2176" t="s">
        <v>24</v>
      </c>
      <c r="C2176" t="s">
        <v>73</v>
      </c>
      <c r="D2176" t="s">
        <v>3</v>
      </c>
      <c r="E2176" t="s">
        <v>137</v>
      </c>
      <c r="F2176" s="3">
        <v>79.433851676219732</v>
      </c>
      <c r="G2176" s="3">
        <v>186.4599936436052</v>
      </c>
      <c r="H2176" s="3">
        <v>37.573125845458307</v>
      </c>
      <c r="I2176" s="3">
        <v>211.4113475757604</v>
      </c>
      <c r="J2176" s="3">
        <v>42.601015973457308</v>
      </c>
    </row>
    <row r="2177" spans="1:10" x14ac:dyDescent="0.3">
      <c r="A2177">
        <v>2007</v>
      </c>
      <c r="B2177" t="s">
        <v>24</v>
      </c>
      <c r="C2177" t="s">
        <v>73</v>
      </c>
      <c r="D2177" t="s">
        <v>3</v>
      </c>
      <c r="E2177" t="s">
        <v>4</v>
      </c>
      <c r="F2177" s="3">
        <v>6.856148714204175</v>
      </c>
      <c r="G2177" s="3">
        <v>186.4599936436052</v>
      </c>
      <c r="H2177" s="3">
        <v>37.573125845458307</v>
      </c>
      <c r="I2177" s="3">
        <v>18.247480240010212</v>
      </c>
      <c r="J2177" s="3">
        <v>3.6770079094332915</v>
      </c>
    </row>
    <row r="2178" spans="1:10" x14ac:dyDescent="0.3">
      <c r="A2178">
        <v>2007</v>
      </c>
      <c r="B2178" t="s">
        <v>24</v>
      </c>
      <c r="C2178" t="s">
        <v>73</v>
      </c>
      <c r="D2178" t="s">
        <v>3</v>
      </c>
      <c r="E2178" t="s">
        <v>5</v>
      </c>
      <c r="F2178" s="3">
        <v>1.0987644458578325</v>
      </c>
      <c r="G2178" s="3">
        <v>186.4599936436052</v>
      </c>
      <c r="H2178" s="3">
        <v>37.573125845458307</v>
      </c>
      <c r="I2178" s="3">
        <v>2.9243360011545243</v>
      </c>
      <c r="J2178" s="3">
        <v>0.58927624333077167</v>
      </c>
    </row>
    <row r="2179" spans="1:10" x14ac:dyDescent="0.3">
      <c r="A2179">
        <v>2007</v>
      </c>
      <c r="B2179" t="s">
        <v>24</v>
      </c>
      <c r="C2179" t="s">
        <v>73</v>
      </c>
      <c r="D2179" t="s">
        <v>3</v>
      </c>
      <c r="E2179" t="s">
        <v>6</v>
      </c>
      <c r="F2179" s="3">
        <v>18.133922886108131</v>
      </c>
      <c r="G2179" s="3">
        <v>186.4599936436052</v>
      </c>
      <c r="H2179" s="3">
        <v>37.573125845458307</v>
      </c>
      <c r="I2179" s="3">
        <v>48.263013731395702</v>
      </c>
      <c r="J2179" s="3">
        <v>9.7253692503974012</v>
      </c>
    </row>
    <row r="2180" spans="1:10" x14ac:dyDescent="0.3">
      <c r="A2180">
        <v>2007</v>
      </c>
      <c r="B2180" t="s">
        <v>24</v>
      </c>
      <c r="C2180" t="s">
        <v>73</v>
      </c>
      <c r="D2180" t="s">
        <v>3</v>
      </c>
      <c r="E2180" t="s">
        <v>135</v>
      </c>
      <c r="F2180" s="3">
        <v>88.420942283603381</v>
      </c>
      <c r="G2180" s="3">
        <v>186.4599936436052</v>
      </c>
      <c r="H2180" s="3">
        <v>37.573125845458307</v>
      </c>
      <c r="I2180" s="3">
        <v>235.33028007115186</v>
      </c>
      <c r="J2180" s="3">
        <v>47.420865224638412</v>
      </c>
    </row>
    <row r="2181" spans="1:10" x14ac:dyDescent="0.3">
      <c r="A2181">
        <v>2007</v>
      </c>
      <c r="B2181" t="s">
        <v>24</v>
      </c>
      <c r="C2181" t="s">
        <v>73</v>
      </c>
      <c r="D2181" t="s">
        <v>3</v>
      </c>
      <c r="E2181" t="s">
        <v>7</v>
      </c>
      <c r="F2181" s="3">
        <v>49.09248298533975</v>
      </c>
      <c r="G2181" s="3">
        <v>186.4599936436052</v>
      </c>
      <c r="H2181" s="3">
        <v>37.573125845458307</v>
      </c>
      <c r="I2181" s="3">
        <v>130.6585009383079</v>
      </c>
      <c r="J2181" s="3">
        <v>26.328694979564276</v>
      </c>
    </row>
    <row r="2182" spans="1:10" x14ac:dyDescent="0.3">
      <c r="A2182">
        <v>2007</v>
      </c>
      <c r="B2182" t="s">
        <v>24</v>
      </c>
      <c r="C2182" t="s">
        <v>73</v>
      </c>
      <c r="D2182" t="s">
        <v>3</v>
      </c>
      <c r="E2182" t="s">
        <v>8</v>
      </c>
      <c r="F2182" s="3">
        <v>20.095771966297686</v>
      </c>
      <c r="G2182" s="3">
        <v>186.4599936436052</v>
      </c>
      <c r="H2182" s="3">
        <v>37.573125845458307</v>
      </c>
      <c r="I2182" s="3">
        <v>53.484429400293784</v>
      </c>
      <c r="J2182" s="3">
        <v>10.777524751345977</v>
      </c>
    </row>
    <row r="2183" spans="1:10" x14ac:dyDescent="0.3">
      <c r="A2183">
        <v>2007</v>
      </c>
      <c r="B2183" t="s">
        <v>24</v>
      </c>
      <c r="C2183" t="s">
        <v>73</v>
      </c>
      <c r="D2183" t="s">
        <v>3</v>
      </c>
      <c r="E2183" t="s">
        <v>9</v>
      </c>
      <c r="F2183" s="3">
        <v>11.749050969577855</v>
      </c>
      <c r="G2183" s="3">
        <v>186.4599936436052</v>
      </c>
      <c r="H2183" s="3">
        <v>37.573125845458307</v>
      </c>
      <c r="I2183" s="3">
        <v>31.269825720390614</v>
      </c>
      <c r="J2183" s="3">
        <v>6.3011108924709545</v>
      </c>
    </row>
    <row r="2184" spans="1:10" x14ac:dyDescent="0.3">
      <c r="A2184">
        <v>2007</v>
      </c>
      <c r="B2184" t="s">
        <v>24</v>
      </c>
      <c r="C2184" t="s">
        <v>73</v>
      </c>
      <c r="D2184" t="s">
        <v>3</v>
      </c>
      <c r="E2184" t="s">
        <v>10</v>
      </c>
      <c r="F2184" s="3">
        <v>186.45999364360515</v>
      </c>
      <c r="G2184" s="3">
        <v>186.4599936436052</v>
      </c>
      <c r="H2184" s="3">
        <v>37.573125845458307</v>
      </c>
      <c r="I2184" s="3">
        <v>496.25893360731317</v>
      </c>
      <c r="J2184" s="3">
        <v>99.999999999999972</v>
      </c>
    </row>
    <row r="2185" spans="1:10" x14ac:dyDescent="0.3">
      <c r="A2185">
        <v>2007</v>
      </c>
      <c r="B2185" t="s">
        <v>25</v>
      </c>
      <c r="C2185" t="s">
        <v>74</v>
      </c>
      <c r="D2185" t="s">
        <v>43</v>
      </c>
      <c r="E2185" t="s">
        <v>44</v>
      </c>
      <c r="F2185" s="3">
        <v>0.78166212660000012</v>
      </c>
      <c r="G2185" s="3">
        <v>0.78166212660000012</v>
      </c>
      <c r="H2185" s="3">
        <v>2.5967824950000002</v>
      </c>
      <c r="I2185" s="3">
        <v>30.101178212078178</v>
      </c>
      <c r="J2185" s="3">
        <v>100</v>
      </c>
    </row>
    <row r="2186" spans="1:10" x14ac:dyDescent="0.3">
      <c r="A2186">
        <v>2007</v>
      </c>
      <c r="B2186" t="s">
        <v>25</v>
      </c>
      <c r="C2186" t="s">
        <v>74</v>
      </c>
      <c r="D2186" t="s">
        <v>43</v>
      </c>
      <c r="E2186" t="s">
        <v>45</v>
      </c>
      <c r="F2186" s="3"/>
      <c r="G2186" s="3">
        <v>0.78166212660000012</v>
      </c>
      <c r="H2186" s="3">
        <v>2.5967824950000002</v>
      </c>
      <c r="I2186" s="3"/>
      <c r="J2186" s="3"/>
    </row>
    <row r="2187" spans="1:10" x14ac:dyDescent="0.3">
      <c r="A2187">
        <v>2007</v>
      </c>
      <c r="B2187" t="s">
        <v>25</v>
      </c>
      <c r="C2187" t="s">
        <v>74</v>
      </c>
      <c r="D2187" t="s">
        <v>43</v>
      </c>
      <c r="E2187" t="s">
        <v>46</v>
      </c>
      <c r="F2187" s="3"/>
      <c r="G2187" s="3">
        <v>0.78166212660000012</v>
      </c>
      <c r="H2187" s="3">
        <v>2.5967824950000002</v>
      </c>
      <c r="I2187" s="3"/>
      <c r="J2187" s="3"/>
    </row>
    <row r="2188" spans="1:10" x14ac:dyDescent="0.3">
      <c r="A2188">
        <v>2007</v>
      </c>
      <c r="B2188" t="s">
        <v>25</v>
      </c>
      <c r="C2188" t="s">
        <v>74</v>
      </c>
      <c r="D2188" t="s">
        <v>43</v>
      </c>
      <c r="E2188" t="s">
        <v>48</v>
      </c>
      <c r="F2188" s="3"/>
      <c r="G2188" s="3">
        <v>0.78166212660000012</v>
      </c>
      <c r="H2188" s="3">
        <v>2.5967824950000002</v>
      </c>
      <c r="I2188" s="3"/>
      <c r="J2188" s="3"/>
    </row>
    <row r="2189" spans="1:10" x14ac:dyDescent="0.3">
      <c r="A2189">
        <v>2007</v>
      </c>
      <c r="B2189" t="s">
        <v>25</v>
      </c>
      <c r="C2189" t="s">
        <v>74</v>
      </c>
      <c r="D2189" t="s">
        <v>43</v>
      </c>
      <c r="E2189" t="s">
        <v>10</v>
      </c>
      <c r="F2189" s="3">
        <v>0.78166212660000012</v>
      </c>
      <c r="G2189" s="3">
        <v>0.78166212660000012</v>
      </c>
      <c r="H2189" s="3">
        <v>2.5967824950000002</v>
      </c>
      <c r="I2189" s="3">
        <v>30.101178212078178</v>
      </c>
      <c r="J2189" s="3">
        <v>100</v>
      </c>
    </row>
    <row r="2190" spans="1:10" x14ac:dyDescent="0.3">
      <c r="A2190">
        <v>2007</v>
      </c>
      <c r="B2190" t="s">
        <v>25</v>
      </c>
      <c r="C2190" t="s">
        <v>74</v>
      </c>
      <c r="D2190" t="s">
        <v>3</v>
      </c>
      <c r="E2190" t="s">
        <v>137</v>
      </c>
      <c r="F2190" s="3">
        <v>9.4595616207000024</v>
      </c>
      <c r="G2190" s="3">
        <v>13.398793034400002</v>
      </c>
      <c r="H2190" s="3">
        <v>2.5967824950000002</v>
      </c>
      <c r="I2190" s="3">
        <v>364.28009041627496</v>
      </c>
      <c r="J2190" s="3">
        <v>70.600102534710146</v>
      </c>
    </row>
    <row r="2191" spans="1:10" x14ac:dyDescent="0.3">
      <c r="A2191">
        <v>2007</v>
      </c>
      <c r="B2191" t="s">
        <v>25</v>
      </c>
      <c r="C2191" t="s">
        <v>74</v>
      </c>
      <c r="D2191" t="s">
        <v>3</v>
      </c>
      <c r="E2191" t="s">
        <v>4</v>
      </c>
      <c r="F2191" s="3">
        <v>0.50418024780000004</v>
      </c>
      <c r="G2191" s="3">
        <v>13.398793034400002</v>
      </c>
      <c r="H2191" s="3">
        <v>2.5967824950000002</v>
      </c>
      <c r="I2191" s="3">
        <v>19.415574803464622</v>
      </c>
      <c r="J2191" s="3">
        <v>3.7628780928667971</v>
      </c>
    </row>
    <row r="2192" spans="1:10" x14ac:dyDescent="0.3">
      <c r="A2192">
        <v>2007</v>
      </c>
      <c r="B2192" t="s">
        <v>25</v>
      </c>
      <c r="C2192" t="s">
        <v>74</v>
      </c>
      <c r="D2192" t="s">
        <v>3</v>
      </c>
      <c r="E2192" t="s">
        <v>5</v>
      </c>
      <c r="F2192" s="3">
        <v>6.8714923800000008E-2</v>
      </c>
      <c r="G2192" s="3">
        <v>13.398793034400002</v>
      </c>
      <c r="H2192" s="3">
        <v>2.5967824950000002</v>
      </c>
      <c r="I2192" s="3">
        <v>2.6461563081354647</v>
      </c>
      <c r="J2192" s="3">
        <v>0.51284413173322119</v>
      </c>
    </row>
    <row r="2193" spans="1:10" x14ac:dyDescent="0.3">
      <c r="A2193">
        <v>2007</v>
      </c>
      <c r="B2193" t="s">
        <v>25</v>
      </c>
      <c r="C2193" t="s">
        <v>74</v>
      </c>
      <c r="D2193" t="s">
        <v>3</v>
      </c>
      <c r="E2193" t="s">
        <v>6</v>
      </c>
      <c r="F2193" s="3">
        <v>1.4996459166</v>
      </c>
      <c r="G2193" s="3">
        <v>13.398793034400002</v>
      </c>
      <c r="H2193" s="3">
        <v>2.5967824950000002</v>
      </c>
      <c r="I2193" s="3">
        <v>57.750155027905016</v>
      </c>
      <c r="J2193" s="3">
        <v>11.192395559434463</v>
      </c>
    </row>
    <row r="2194" spans="1:10" x14ac:dyDescent="0.3">
      <c r="A2194">
        <v>2007</v>
      </c>
      <c r="B2194" t="s">
        <v>25</v>
      </c>
      <c r="C2194" t="s">
        <v>74</v>
      </c>
      <c r="D2194" t="s">
        <v>3</v>
      </c>
      <c r="E2194" t="s">
        <v>135</v>
      </c>
      <c r="F2194" s="3">
        <v>3.4350511659</v>
      </c>
      <c r="G2194" s="3">
        <v>13.398793034400002</v>
      </c>
      <c r="H2194" s="3">
        <v>2.5967824950000002</v>
      </c>
      <c r="I2194" s="3">
        <v>132.28105058910603</v>
      </c>
      <c r="J2194" s="3">
        <v>25.637019372423058</v>
      </c>
    </row>
    <row r="2195" spans="1:10" x14ac:dyDescent="0.3">
      <c r="A2195">
        <v>2007</v>
      </c>
      <c r="B2195" t="s">
        <v>25</v>
      </c>
      <c r="C2195" t="s">
        <v>74</v>
      </c>
      <c r="D2195" t="s">
        <v>3</v>
      </c>
      <c r="E2195" t="s">
        <v>7</v>
      </c>
      <c r="F2195" s="3">
        <v>1.5767322966000001</v>
      </c>
      <c r="G2195" s="3">
        <v>13.398793034400002</v>
      </c>
      <c r="H2195" s="3">
        <v>2.5967824950000002</v>
      </c>
      <c r="I2195" s="3">
        <v>60.718689364085535</v>
      </c>
      <c r="J2195" s="3">
        <v>11.767718872527581</v>
      </c>
    </row>
    <row r="2196" spans="1:10" x14ac:dyDescent="0.3">
      <c r="A2196">
        <v>2007</v>
      </c>
      <c r="B2196" t="s">
        <v>25</v>
      </c>
      <c r="C2196" t="s">
        <v>74</v>
      </c>
      <c r="D2196" t="s">
        <v>3</v>
      </c>
      <c r="E2196" t="s">
        <v>8</v>
      </c>
      <c r="F2196" s="3">
        <v>0.28995802890000005</v>
      </c>
      <c r="G2196" s="3">
        <v>13.398793034400002</v>
      </c>
      <c r="H2196" s="3">
        <v>2.5967824950000002</v>
      </c>
      <c r="I2196" s="3">
        <v>11.166049888980018</v>
      </c>
      <c r="J2196" s="3">
        <v>2.1640608087277946</v>
      </c>
    </row>
    <row r="2197" spans="1:10" x14ac:dyDescent="0.3">
      <c r="A2197">
        <v>2007</v>
      </c>
      <c r="B2197" t="s">
        <v>25</v>
      </c>
      <c r="C2197" t="s">
        <v>74</v>
      </c>
      <c r="D2197" t="s">
        <v>3</v>
      </c>
      <c r="E2197" t="s">
        <v>9</v>
      </c>
      <c r="F2197" s="3"/>
      <c r="G2197" s="3">
        <v>13.398793034400002</v>
      </c>
      <c r="H2197" s="3">
        <v>2.5967824950000002</v>
      </c>
      <c r="I2197" s="3"/>
      <c r="J2197" s="3"/>
    </row>
    <row r="2198" spans="1:10" x14ac:dyDescent="0.3">
      <c r="A2198">
        <v>2007</v>
      </c>
      <c r="B2198" t="s">
        <v>25</v>
      </c>
      <c r="C2198" t="s">
        <v>74</v>
      </c>
      <c r="D2198" t="s">
        <v>3</v>
      </c>
      <c r="E2198" t="s">
        <v>10</v>
      </c>
      <c r="F2198" s="3">
        <v>13.398793034400002</v>
      </c>
      <c r="G2198" s="3">
        <v>13.398793034400002</v>
      </c>
      <c r="H2198" s="3">
        <v>2.5967824950000002</v>
      </c>
      <c r="I2198" s="3">
        <v>515.97671580884571</v>
      </c>
      <c r="J2198" s="3">
        <v>100</v>
      </c>
    </row>
    <row r="2199" spans="1:10" x14ac:dyDescent="0.3">
      <c r="A2199">
        <v>2007</v>
      </c>
      <c r="B2199" t="s">
        <v>26</v>
      </c>
      <c r="C2199" t="s">
        <v>75</v>
      </c>
      <c r="D2199" t="s">
        <v>43</v>
      </c>
      <c r="E2199" t="s">
        <v>44</v>
      </c>
      <c r="F2199" s="3">
        <v>3.3432117715588819E-3</v>
      </c>
      <c r="G2199" s="3">
        <v>2.7157039266353523E-2</v>
      </c>
      <c r="H2199" s="3">
        <v>0.21254869598195472</v>
      </c>
      <c r="I2199" s="3">
        <v>1.5729156822692145</v>
      </c>
      <c r="J2199" s="3">
        <v>12.310663687484469</v>
      </c>
    </row>
    <row r="2200" spans="1:10" x14ac:dyDescent="0.3">
      <c r="A2200">
        <v>2007</v>
      </c>
      <c r="B2200" t="s">
        <v>26</v>
      </c>
      <c r="C2200" t="s">
        <v>75</v>
      </c>
      <c r="D2200" t="s">
        <v>43</v>
      </c>
      <c r="E2200" t="s">
        <v>45</v>
      </c>
      <c r="F2200" s="3"/>
      <c r="G2200" s="3">
        <v>2.7157039266353523E-2</v>
      </c>
      <c r="H2200" s="3">
        <v>0.21254869598195472</v>
      </c>
      <c r="I2200" s="3"/>
      <c r="J2200" s="3"/>
    </row>
    <row r="2201" spans="1:10" x14ac:dyDescent="0.3">
      <c r="A2201">
        <v>2007</v>
      </c>
      <c r="B2201" t="s">
        <v>26</v>
      </c>
      <c r="C2201" t="s">
        <v>75</v>
      </c>
      <c r="D2201" t="s">
        <v>43</v>
      </c>
      <c r="E2201" t="s">
        <v>46</v>
      </c>
      <c r="F2201" s="3">
        <v>2.3267286084326901E-2</v>
      </c>
      <c r="G2201" s="3">
        <v>2.7157039266353523E-2</v>
      </c>
      <c r="H2201" s="3">
        <v>0.21254869598195472</v>
      </c>
      <c r="I2201" s="3">
        <v>10.946802555919836</v>
      </c>
      <c r="J2201" s="3">
        <v>85.676814236352087</v>
      </c>
    </row>
    <row r="2202" spans="1:10" x14ac:dyDescent="0.3">
      <c r="A2202">
        <v>2007</v>
      </c>
      <c r="B2202" t="s">
        <v>26</v>
      </c>
      <c r="C2202" t="s">
        <v>75</v>
      </c>
      <c r="D2202" t="s">
        <v>43</v>
      </c>
      <c r="E2202" t="s">
        <v>47</v>
      </c>
      <c r="F2202" s="3"/>
      <c r="G2202" s="3">
        <v>2.7157039266353523E-2</v>
      </c>
      <c r="H2202" s="3">
        <v>0.21254869598195472</v>
      </c>
      <c r="I2202" s="3"/>
      <c r="J2202" s="3"/>
    </row>
    <row r="2203" spans="1:10" x14ac:dyDescent="0.3">
      <c r="A2203">
        <v>2007</v>
      </c>
      <c r="B2203" t="s">
        <v>26</v>
      </c>
      <c r="C2203" t="s">
        <v>75</v>
      </c>
      <c r="D2203" t="s">
        <v>43</v>
      </c>
      <c r="E2203" t="s">
        <v>48</v>
      </c>
      <c r="F2203" s="3">
        <v>5.4654141046773911E-4</v>
      </c>
      <c r="G2203" s="3">
        <v>2.7157039266353523E-2</v>
      </c>
      <c r="H2203" s="3">
        <v>0.21254869598195472</v>
      </c>
      <c r="I2203" s="3">
        <v>0.25713703297155971</v>
      </c>
      <c r="J2203" s="3">
        <v>2.0125220761634424</v>
      </c>
    </row>
    <row r="2204" spans="1:10" x14ac:dyDescent="0.3">
      <c r="A2204">
        <v>2007</v>
      </c>
      <c r="B2204" t="s">
        <v>26</v>
      </c>
      <c r="C2204" t="s">
        <v>75</v>
      </c>
      <c r="D2204" t="s">
        <v>43</v>
      </c>
      <c r="E2204" t="s">
        <v>10</v>
      </c>
      <c r="F2204" s="3">
        <v>2.7157039266353523E-2</v>
      </c>
      <c r="G2204" s="3">
        <v>2.7157039266353523E-2</v>
      </c>
      <c r="H2204" s="3">
        <v>0.21254869598195472</v>
      </c>
      <c r="I2204" s="3">
        <v>12.776855271160612</v>
      </c>
      <c r="J2204" s="3">
        <v>100</v>
      </c>
    </row>
    <row r="2205" spans="1:10" x14ac:dyDescent="0.3">
      <c r="A2205">
        <v>2007</v>
      </c>
      <c r="B2205" t="s">
        <v>26</v>
      </c>
      <c r="C2205" t="s">
        <v>75</v>
      </c>
      <c r="D2205" t="s">
        <v>3</v>
      </c>
      <c r="E2205" t="s">
        <v>137</v>
      </c>
      <c r="F2205" s="3">
        <v>1.3326546944479838</v>
      </c>
      <c r="G2205" s="3">
        <v>1.8338682660114931</v>
      </c>
      <c r="H2205" s="3">
        <v>0.21254869598195472</v>
      </c>
      <c r="I2205" s="3">
        <v>626.98794188844408</v>
      </c>
      <c r="J2205" s="3">
        <v>72.669052578481768</v>
      </c>
    </row>
    <row r="2206" spans="1:10" x14ac:dyDescent="0.3">
      <c r="A2206">
        <v>2007</v>
      </c>
      <c r="B2206" t="s">
        <v>26</v>
      </c>
      <c r="C2206" t="s">
        <v>75</v>
      </c>
      <c r="D2206" t="s">
        <v>3</v>
      </c>
      <c r="E2206" t="s">
        <v>4</v>
      </c>
      <c r="F2206" s="3">
        <v>0.18211870904493963</v>
      </c>
      <c r="G2206" s="3">
        <v>1.8338682660114931</v>
      </c>
      <c r="H2206" s="3">
        <v>0.21254869598195472</v>
      </c>
      <c r="I2206" s="3">
        <v>85.683286930351912</v>
      </c>
      <c r="J2206" s="3">
        <v>9.9308501281300998</v>
      </c>
    </row>
    <row r="2207" spans="1:10" x14ac:dyDescent="0.3">
      <c r="A2207">
        <v>2007</v>
      </c>
      <c r="B2207" t="s">
        <v>26</v>
      </c>
      <c r="C2207" t="s">
        <v>75</v>
      </c>
      <c r="D2207" t="s">
        <v>3</v>
      </c>
      <c r="E2207" t="s">
        <v>5</v>
      </c>
      <c r="F2207" s="3"/>
      <c r="G2207" s="3">
        <v>1.8338682660114931</v>
      </c>
      <c r="H2207" s="3">
        <v>0.21254869598195472</v>
      </c>
      <c r="I2207" s="3"/>
      <c r="J2207" s="3"/>
    </row>
    <row r="2208" spans="1:10" x14ac:dyDescent="0.3">
      <c r="A2208">
        <v>2007</v>
      </c>
      <c r="B2208" t="s">
        <v>26</v>
      </c>
      <c r="C2208" t="s">
        <v>75</v>
      </c>
      <c r="D2208" t="s">
        <v>3</v>
      </c>
      <c r="E2208" t="s">
        <v>6</v>
      </c>
      <c r="F2208" s="3">
        <v>0.10780837552983168</v>
      </c>
      <c r="G2208" s="3">
        <v>1.8338682660114931</v>
      </c>
      <c r="H2208" s="3">
        <v>0.21254869598195472</v>
      </c>
      <c r="I2208" s="3">
        <v>50.721729922532454</v>
      </c>
      <c r="J2208" s="3">
        <v>5.8787415392876445</v>
      </c>
    </row>
    <row r="2209" spans="1:10" x14ac:dyDescent="0.3">
      <c r="A2209">
        <v>2007</v>
      </c>
      <c r="B2209" t="s">
        <v>26</v>
      </c>
      <c r="C2209" t="s">
        <v>75</v>
      </c>
      <c r="D2209" t="s">
        <v>3</v>
      </c>
      <c r="E2209" t="s">
        <v>135</v>
      </c>
      <c r="F2209" s="3">
        <v>0.31283360911591018</v>
      </c>
      <c r="G2209" s="3">
        <v>1.8338682660114931</v>
      </c>
      <c r="H2209" s="3">
        <v>0.21254869598195472</v>
      </c>
      <c r="I2209" s="3">
        <v>147.18208816603118</v>
      </c>
      <c r="J2209" s="3">
        <v>17.058674001502659</v>
      </c>
    </row>
    <row r="2210" spans="1:10" x14ac:dyDescent="0.3">
      <c r="A2210">
        <v>2007</v>
      </c>
      <c r="B2210" t="s">
        <v>26</v>
      </c>
      <c r="C2210" t="s">
        <v>75</v>
      </c>
      <c r="D2210" t="s">
        <v>3</v>
      </c>
      <c r="E2210" t="s">
        <v>7</v>
      </c>
      <c r="F2210" s="3">
        <v>0.14016666770104272</v>
      </c>
      <c r="G2210" s="3">
        <v>1.8338682660114931</v>
      </c>
      <c r="H2210" s="3">
        <v>0.21254869598195472</v>
      </c>
      <c r="I2210" s="3">
        <v>65.945672850866515</v>
      </c>
      <c r="J2210" s="3">
        <v>7.6432244506795062</v>
      </c>
    </row>
    <row r="2211" spans="1:10" x14ac:dyDescent="0.3">
      <c r="A2211">
        <v>2007</v>
      </c>
      <c r="B2211" t="s">
        <v>26</v>
      </c>
      <c r="C2211" t="s">
        <v>75</v>
      </c>
      <c r="D2211" t="s">
        <v>3</v>
      </c>
      <c r="E2211" t="s">
        <v>8</v>
      </c>
      <c r="F2211" s="3">
        <v>6.4858565885035815E-2</v>
      </c>
      <c r="G2211" s="3">
        <v>1.8338682660114931</v>
      </c>
      <c r="H2211" s="3">
        <v>0.21254869598195472</v>
      </c>
      <c r="I2211" s="3">
        <v>30.514685392632224</v>
      </c>
      <c r="J2211" s="3">
        <v>3.5367080115355103</v>
      </c>
    </row>
    <row r="2212" spans="1:10" x14ac:dyDescent="0.3">
      <c r="A2212">
        <v>2007</v>
      </c>
      <c r="B2212" t="s">
        <v>26</v>
      </c>
      <c r="C2212" t="s">
        <v>75</v>
      </c>
      <c r="D2212" t="s">
        <v>3</v>
      </c>
      <c r="E2212" t="s">
        <v>9</v>
      </c>
      <c r="F2212" s="3">
        <v>6.2612534026596934E-3</v>
      </c>
      <c r="G2212" s="3">
        <v>1.8338682660114931</v>
      </c>
      <c r="H2212" s="3">
        <v>0.21254869598195472</v>
      </c>
      <c r="I2212" s="3">
        <v>2.9457971377962586</v>
      </c>
      <c r="J2212" s="3">
        <v>0.34142329188548448</v>
      </c>
    </row>
    <row r="2213" spans="1:10" x14ac:dyDescent="0.3">
      <c r="A2213">
        <v>2007</v>
      </c>
      <c r="B2213" t="s">
        <v>26</v>
      </c>
      <c r="C2213" t="s">
        <v>75</v>
      </c>
      <c r="D2213" t="s">
        <v>3</v>
      </c>
      <c r="E2213" t="s">
        <v>10</v>
      </c>
      <c r="F2213" s="3">
        <v>1.8338682660114931</v>
      </c>
      <c r="G2213" s="3">
        <v>1.8338682660114931</v>
      </c>
      <c r="H2213" s="3">
        <v>0.21254869598195472</v>
      </c>
      <c r="I2213" s="3">
        <v>862.79911412262322</v>
      </c>
      <c r="J2213" s="3">
        <v>100</v>
      </c>
    </row>
    <row r="2214" spans="1:10" x14ac:dyDescent="0.3">
      <c r="A2214">
        <v>2007</v>
      </c>
      <c r="B2214" t="s">
        <v>27</v>
      </c>
      <c r="C2214" t="s">
        <v>76</v>
      </c>
      <c r="D2214" t="s">
        <v>43</v>
      </c>
      <c r="E2214" t="s">
        <v>44</v>
      </c>
      <c r="F2214" s="3">
        <v>2.2614101294781336E-2</v>
      </c>
      <c r="G2214" s="3">
        <v>7.5866259494990484E-2</v>
      </c>
      <c r="H2214" s="3">
        <v>0.57225005348578706</v>
      </c>
      <c r="I2214" s="3">
        <v>3.9517866633704037</v>
      </c>
      <c r="J2214" s="3">
        <v>29.807850611475793</v>
      </c>
    </row>
    <row r="2215" spans="1:10" x14ac:dyDescent="0.3">
      <c r="A2215">
        <v>2007</v>
      </c>
      <c r="B2215" t="s">
        <v>27</v>
      </c>
      <c r="C2215" t="s">
        <v>76</v>
      </c>
      <c r="D2215" t="s">
        <v>43</v>
      </c>
      <c r="E2215" t="s">
        <v>45</v>
      </c>
      <c r="F2215" s="3">
        <v>5.3252158200209156E-2</v>
      </c>
      <c r="G2215" s="3">
        <v>7.5866259494990484E-2</v>
      </c>
      <c r="H2215" s="3">
        <v>0.57225005348578706</v>
      </c>
      <c r="I2215" s="3">
        <v>9.3057497986816315</v>
      </c>
      <c r="J2215" s="3">
        <v>70.192149388524214</v>
      </c>
    </row>
    <row r="2216" spans="1:10" x14ac:dyDescent="0.3">
      <c r="A2216">
        <v>2007</v>
      </c>
      <c r="B2216" t="s">
        <v>27</v>
      </c>
      <c r="C2216" t="s">
        <v>76</v>
      </c>
      <c r="D2216" t="s">
        <v>43</v>
      </c>
      <c r="E2216" t="s">
        <v>46</v>
      </c>
      <c r="F2216" s="3">
        <v>0</v>
      </c>
      <c r="G2216" s="3">
        <v>7.5866259494990484E-2</v>
      </c>
      <c r="H2216" s="3">
        <v>0.57225005348578706</v>
      </c>
      <c r="I2216" s="3">
        <v>0</v>
      </c>
      <c r="J2216" s="3">
        <v>0</v>
      </c>
    </row>
    <row r="2217" spans="1:10" x14ac:dyDescent="0.3">
      <c r="A2217">
        <v>2007</v>
      </c>
      <c r="B2217" t="s">
        <v>27</v>
      </c>
      <c r="C2217" t="s">
        <v>76</v>
      </c>
      <c r="D2217" t="s">
        <v>43</v>
      </c>
      <c r="E2217" t="s">
        <v>47</v>
      </c>
      <c r="F2217" s="3"/>
      <c r="G2217" s="3">
        <v>7.5866259494990484E-2</v>
      </c>
      <c r="H2217" s="3">
        <v>0.57225005348578706</v>
      </c>
      <c r="I2217" s="3"/>
      <c r="J2217" s="3"/>
    </row>
    <row r="2218" spans="1:10" x14ac:dyDescent="0.3">
      <c r="A2218">
        <v>2007</v>
      </c>
      <c r="B2218" t="s">
        <v>27</v>
      </c>
      <c r="C2218" t="s">
        <v>76</v>
      </c>
      <c r="D2218" t="s">
        <v>43</v>
      </c>
      <c r="E2218" t="s">
        <v>48</v>
      </c>
      <c r="F2218" s="3"/>
      <c r="G2218" s="3">
        <v>7.5866259494990484E-2</v>
      </c>
      <c r="H2218" s="3">
        <v>0.57225005348578706</v>
      </c>
      <c r="I2218" s="3"/>
      <c r="J2218" s="3"/>
    </row>
    <row r="2219" spans="1:10" x14ac:dyDescent="0.3">
      <c r="A2219">
        <v>2007</v>
      </c>
      <c r="B2219" t="s">
        <v>27</v>
      </c>
      <c r="C2219" t="s">
        <v>76</v>
      </c>
      <c r="D2219" t="s">
        <v>43</v>
      </c>
      <c r="E2219" t="s">
        <v>10</v>
      </c>
      <c r="F2219" s="3">
        <v>7.5866259494990484E-2</v>
      </c>
      <c r="G2219" s="3">
        <v>7.5866259494990484E-2</v>
      </c>
      <c r="H2219" s="3">
        <v>0.57225005348578706</v>
      </c>
      <c r="I2219" s="3">
        <v>13.257536462052034</v>
      </c>
      <c r="J2219" s="3">
        <v>100</v>
      </c>
    </row>
    <row r="2220" spans="1:10" x14ac:dyDescent="0.3">
      <c r="A2220">
        <v>2007</v>
      </c>
      <c r="B2220" t="s">
        <v>27</v>
      </c>
      <c r="C2220" t="s">
        <v>76</v>
      </c>
      <c r="D2220" t="s">
        <v>3</v>
      </c>
      <c r="E2220" t="s">
        <v>137</v>
      </c>
      <c r="F2220" s="3">
        <v>0.40568753131171048</v>
      </c>
      <c r="G2220" s="3">
        <v>0.7098079976993138</v>
      </c>
      <c r="H2220" s="3">
        <v>0.57225005348578706</v>
      </c>
      <c r="I2220" s="3">
        <v>70.893402078430128</v>
      </c>
      <c r="J2220" s="3">
        <v>57.154544979298237</v>
      </c>
    </row>
    <row r="2221" spans="1:10" x14ac:dyDescent="0.3">
      <c r="A2221">
        <v>2007</v>
      </c>
      <c r="B2221" t="s">
        <v>27</v>
      </c>
      <c r="C2221" t="s">
        <v>76</v>
      </c>
      <c r="D2221" t="s">
        <v>3</v>
      </c>
      <c r="E2221" t="s">
        <v>4</v>
      </c>
      <c r="F2221" s="3">
        <v>0.11449260102211205</v>
      </c>
      <c r="G2221" s="3">
        <v>0.7098079976993138</v>
      </c>
      <c r="H2221" s="3">
        <v>0.57225005348578706</v>
      </c>
      <c r="I2221" s="3">
        <v>20.007442607422263</v>
      </c>
      <c r="J2221" s="3">
        <v>16.13008044333321</v>
      </c>
    </row>
    <row r="2222" spans="1:10" x14ac:dyDescent="0.3">
      <c r="A2222">
        <v>2007</v>
      </c>
      <c r="B2222" t="s">
        <v>27</v>
      </c>
      <c r="C2222" t="s">
        <v>76</v>
      </c>
      <c r="D2222" t="s">
        <v>3</v>
      </c>
      <c r="E2222" t="s">
        <v>5</v>
      </c>
      <c r="F2222" s="3"/>
      <c r="G2222" s="3">
        <v>0.7098079976993138</v>
      </c>
      <c r="H2222" s="3">
        <v>0.57225005348578706</v>
      </c>
      <c r="I2222" s="3"/>
      <c r="J2222" s="3"/>
    </row>
    <row r="2223" spans="1:10" x14ac:dyDescent="0.3">
      <c r="A2223">
        <v>2007</v>
      </c>
      <c r="B2223" t="s">
        <v>27</v>
      </c>
      <c r="C2223" t="s">
        <v>76</v>
      </c>
      <c r="D2223" t="s">
        <v>3</v>
      </c>
      <c r="E2223" t="s">
        <v>6</v>
      </c>
      <c r="F2223" s="3">
        <v>7.6464493211219633E-2</v>
      </c>
      <c r="G2223" s="3">
        <v>0.7098079976993138</v>
      </c>
      <c r="H2223" s="3">
        <v>0.57225005348578706</v>
      </c>
      <c r="I2223" s="3">
        <v>13.362077075475323</v>
      </c>
      <c r="J2223" s="3">
        <v>10.772560109080546</v>
      </c>
    </row>
    <row r="2224" spans="1:10" x14ac:dyDescent="0.3">
      <c r="A2224">
        <v>2007</v>
      </c>
      <c r="B2224" t="s">
        <v>27</v>
      </c>
      <c r="C2224" t="s">
        <v>76</v>
      </c>
      <c r="D2224" t="s">
        <v>3</v>
      </c>
      <c r="E2224" t="s">
        <v>135</v>
      </c>
      <c r="F2224" s="3">
        <v>0.172086919489295</v>
      </c>
      <c r="G2224" s="3">
        <v>0.7098079976993138</v>
      </c>
      <c r="H2224" s="3">
        <v>0.57225005348578706</v>
      </c>
      <c r="I2224" s="3">
        <v>30.071979625174315</v>
      </c>
      <c r="J2224" s="3">
        <v>24.24415053748011</v>
      </c>
    </row>
    <row r="2225" spans="1:10" x14ac:dyDescent="0.3">
      <c r="A2225">
        <v>2007</v>
      </c>
      <c r="B2225" t="s">
        <v>27</v>
      </c>
      <c r="C2225" t="s">
        <v>76</v>
      </c>
      <c r="D2225" t="s">
        <v>3</v>
      </c>
      <c r="E2225" t="s">
        <v>7</v>
      </c>
      <c r="F2225" s="3">
        <v>9.5622426278075365E-2</v>
      </c>
      <c r="G2225" s="3">
        <v>0.7098079976993138</v>
      </c>
      <c r="H2225" s="3">
        <v>0.57225005348578706</v>
      </c>
      <c r="I2225" s="3">
        <v>16.709902549698992</v>
      </c>
      <c r="J2225" s="3">
        <v>13.471590428399566</v>
      </c>
    </row>
    <row r="2226" spans="1:10" x14ac:dyDescent="0.3">
      <c r="A2226">
        <v>2007</v>
      </c>
      <c r="B2226" t="s">
        <v>27</v>
      </c>
      <c r="C2226" t="s">
        <v>76</v>
      </c>
      <c r="D2226" t="s">
        <v>3</v>
      </c>
      <c r="E2226" t="s">
        <v>8</v>
      </c>
      <c r="F2226" s="3"/>
      <c r="G2226" s="3">
        <v>0.7098079976993138</v>
      </c>
      <c r="H2226" s="3">
        <v>0.57225005348578706</v>
      </c>
      <c r="I2226" s="3"/>
      <c r="J2226" s="3"/>
    </row>
    <row r="2227" spans="1:10" x14ac:dyDescent="0.3">
      <c r="A2227">
        <v>2007</v>
      </c>
      <c r="B2227" t="s">
        <v>27</v>
      </c>
      <c r="C2227" t="s">
        <v>76</v>
      </c>
      <c r="D2227" t="s">
        <v>3</v>
      </c>
      <c r="E2227" t="s">
        <v>9</v>
      </c>
      <c r="F2227" s="3">
        <v>1.7540945876196264E-2</v>
      </c>
      <c r="G2227" s="3">
        <v>0.7098079976993138</v>
      </c>
      <c r="H2227" s="3">
        <v>0.57225005348578706</v>
      </c>
      <c r="I2227" s="3">
        <v>3.0652589317113845</v>
      </c>
      <c r="J2227" s="3">
        <v>2.4712240398884449</v>
      </c>
    </row>
    <row r="2228" spans="1:10" x14ac:dyDescent="0.3">
      <c r="A2228">
        <v>2007</v>
      </c>
      <c r="B2228" t="s">
        <v>27</v>
      </c>
      <c r="C2228" t="s">
        <v>76</v>
      </c>
      <c r="D2228" t="s">
        <v>3</v>
      </c>
      <c r="E2228" t="s">
        <v>10</v>
      </c>
      <c r="F2228" s="3">
        <v>0.7098079976993138</v>
      </c>
      <c r="G2228" s="3">
        <v>0.7098079976993138</v>
      </c>
      <c r="H2228" s="3">
        <v>0.57225005348578706</v>
      </c>
      <c r="I2228" s="3">
        <v>124.03808324273808</v>
      </c>
      <c r="J2228" s="3">
        <v>100</v>
      </c>
    </row>
    <row r="2229" spans="1:10" x14ac:dyDescent="0.3">
      <c r="A2229">
        <v>2007</v>
      </c>
      <c r="B2229" t="s">
        <v>28</v>
      </c>
      <c r="C2229" t="s">
        <v>77</v>
      </c>
      <c r="D2229" t="s">
        <v>43</v>
      </c>
      <c r="E2229" t="s">
        <v>44</v>
      </c>
      <c r="F2229" s="3">
        <v>1.0528426604069982E-3</v>
      </c>
      <c r="G2229" s="3">
        <v>8.9127738766396625E-3</v>
      </c>
      <c r="H2229" s="3">
        <v>0.24401713498223582</v>
      </c>
      <c r="I2229" s="3">
        <v>0.43146259400334486</v>
      </c>
      <c r="J2229" s="3">
        <v>11.812738379535173</v>
      </c>
    </row>
    <row r="2230" spans="1:10" x14ac:dyDescent="0.3">
      <c r="A2230">
        <v>2007</v>
      </c>
      <c r="B2230" t="s">
        <v>28</v>
      </c>
      <c r="C2230" t="s">
        <v>77</v>
      </c>
      <c r="D2230" t="s">
        <v>43</v>
      </c>
      <c r="E2230" t="s">
        <v>45</v>
      </c>
      <c r="F2230" s="3">
        <v>7.8599312162326643E-3</v>
      </c>
      <c r="G2230" s="3">
        <v>8.9127738766396625E-3</v>
      </c>
      <c r="H2230" s="3">
        <v>0.24401713498223582</v>
      </c>
      <c r="I2230" s="3">
        <v>3.2210570855218257</v>
      </c>
      <c r="J2230" s="3">
        <v>88.187261620464824</v>
      </c>
    </row>
    <row r="2231" spans="1:10" x14ac:dyDescent="0.3">
      <c r="A2231">
        <v>2007</v>
      </c>
      <c r="B2231" t="s">
        <v>28</v>
      </c>
      <c r="C2231" t="s">
        <v>77</v>
      </c>
      <c r="D2231" t="s">
        <v>43</v>
      </c>
      <c r="E2231" t="s">
        <v>48</v>
      </c>
      <c r="F2231" s="3"/>
      <c r="G2231" s="3">
        <v>8.9127738766396625E-3</v>
      </c>
      <c r="H2231" s="3">
        <v>0.24401713498223582</v>
      </c>
      <c r="I2231" s="3"/>
      <c r="J2231" s="3"/>
    </row>
    <row r="2232" spans="1:10" x14ac:dyDescent="0.3">
      <c r="A2232">
        <v>2007</v>
      </c>
      <c r="B2232" t="s">
        <v>28</v>
      </c>
      <c r="C2232" t="s">
        <v>77</v>
      </c>
      <c r="D2232" t="s">
        <v>43</v>
      </c>
      <c r="E2232" t="s">
        <v>10</v>
      </c>
      <c r="F2232" s="3">
        <v>8.9127738766396625E-3</v>
      </c>
      <c r="G2232" s="3">
        <v>8.9127738766396625E-3</v>
      </c>
      <c r="H2232" s="3">
        <v>0.24401713498223582</v>
      </c>
      <c r="I2232" s="3">
        <v>3.6525196795251706</v>
      </c>
      <c r="J2232" s="3">
        <v>100</v>
      </c>
    </row>
    <row r="2233" spans="1:10" x14ac:dyDescent="0.3">
      <c r="A2233">
        <v>2007</v>
      </c>
      <c r="B2233" t="s">
        <v>28</v>
      </c>
      <c r="C2233" t="s">
        <v>77</v>
      </c>
      <c r="D2233" t="s">
        <v>3</v>
      </c>
      <c r="E2233" t="s">
        <v>137</v>
      </c>
      <c r="F2233" s="3">
        <v>0.12440466930386491</v>
      </c>
      <c r="G2233" s="3">
        <v>0.22318048072249763</v>
      </c>
      <c r="H2233" s="3">
        <v>0.24401713498223582</v>
      </c>
      <c r="I2233" s="3">
        <v>50.981939982584187</v>
      </c>
      <c r="J2233" s="3">
        <v>55.741733730984087</v>
      </c>
    </row>
    <row r="2234" spans="1:10" x14ac:dyDescent="0.3">
      <c r="A2234">
        <v>2007</v>
      </c>
      <c r="B2234" t="s">
        <v>28</v>
      </c>
      <c r="C2234" t="s">
        <v>77</v>
      </c>
      <c r="D2234" t="s">
        <v>3</v>
      </c>
      <c r="E2234" t="s">
        <v>4</v>
      </c>
      <c r="F2234" s="3">
        <v>6.00966021182422E-2</v>
      </c>
      <c r="G2234" s="3">
        <v>0.22318048072249763</v>
      </c>
      <c r="H2234" s="3">
        <v>0.24401713498223582</v>
      </c>
      <c r="I2234" s="3">
        <v>24.628025455104684</v>
      </c>
      <c r="J2234" s="3">
        <v>26.927355799079155</v>
      </c>
    </row>
    <row r="2235" spans="1:10" x14ac:dyDescent="0.3">
      <c r="A2235">
        <v>2007</v>
      </c>
      <c r="B2235" t="s">
        <v>28</v>
      </c>
      <c r="C2235" t="s">
        <v>77</v>
      </c>
      <c r="D2235" t="s">
        <v>3</v>
      </c>
      <c r="E2235" t="s">
        <v>5</v>
      </c>
      <c r="F2235" s="3"/>
      <c r="G2235" s="3">
        <v>0.22318048072249763</v>
      </c>
      <c r="H2235" s="3">
        <v>0.24401713498223582</v>
      </c>
      <c r="I2235" s="3"/>
      <c r="J2235" s="3"/>
    </row>
    <row r="2236" spans="1:10" x14ac:dyDescent="0.3">
      <c r="A2236">
        <v>2007</v>
      </c>
      <c r="B2236" t="s">
        <v>28</v>
      </c>
      <c r="C2236" t="s">
        <v>77</v>
      </c>
      <c r="D2236" t="s">
        <v>3</v>
      </c>
      <c r="E2236" t="s">
        <v>6</v>
      </c>
      <c r="F2236" s="3">
        <v>8.1478674001954528E-3</v>
      </c>
      <c r="G2236" s="3">
        <v>0.22318048072249763</v>
      </c>
      <c r="H2236" s="3">
        <v>0.24401713498223582</v>
      </c>
      <c r="I2236" s="3">
        <v>3.3390554318198222</v>
      </c>
      <c r="J2236" s="3">
        <v>3.6507974952910431</v>
      </c>
    </row>
    <row r="2237" spans="1:10" x14ac:dyDescent="0.3">
      <c r="A2237">
        <v>2007</v>
      </c>
      <c r="B2237" t="s">
        <v>28</v>
      </c>
      <c r="C2237" t="s">
        <v>77</v>
      </c>
      <c r="D2237" t="s">
        <v>3</v>
      </c>
      <c r="E2237" t="s">
        <v>135</v>
      </c>
      <c r="F2237" s="3">
        <v>3.2620847749368971E-2</v>
      </c>
      <c r="G2237" s="3">
        <v>0.22318048072249763</v>
      </c>
      <c r="H2237" s="3">
        <v>0.24401713498223582</v>
      </c>
      <c r="I2237" s="3">
        <v>13.368261106640619</v>
      </c>
      <c r="J2237" s="3">
        <v>14.616353385280901</v>
      </c>
    </row>
    <row r="2238" spans="1:10" x14ac:dyDescent="0.3">
      <c r="A2238">
        <v>2007</v>
      </c>
      <c r="B2238" t="s">
        <v>28</v>
      </c>
      <c r="C2238" t="s">
        <v>77</v>
      </c>
      <c r="D2238" t="s">
        <v>3</v>
      </c>
      <c r="E2238" t="s">
        <v>7</v>
      </c>
      <c r="F2238" s="3">
        <v>1.933032339440963E-2</v>
      </c>
      <c r="G2238" s="3">
        <v>0.22318048072249763</v>
      </c>
      <c r="H2238" s="3">
        <v>0.24401713498223582</v>
      </c>
      <c r="I2238" s="3">
        <v>7.9217073816627082</v>
      </c>
      <c r="J2238" s="3">
        <v>8.6612966025666616</v>
      </c>
    </row>
    <row r="2239" spans="1:10" x14ac:dyDescent="0.3">
      <c r="A2239">
        <v>2007</v>
      </c>
      <c r="B2239" t="s">
        <v>28</v>
      </c>
      <c r="C2239" t="s">
        <v>77</v>
      </c>
      <c r="D2239" t="s">
        <v>3</v>
      </c>
      <c r="E2239" t="s">
        <v>8</v>
      </c>
      <c r="F2239" s="3">
        <v>5.1426569547638901E-3</v>
      </c>
      <c r="G2239" s="3">
        <v>0.22318048072249763</v>
      </c>
      <c r="H2239" s="3">
        <v>0.24401713498223582</v>
      </c>
      <c r="I2239" s="3">
        <v>2.107498293158089</v>
      </c>
      <c r="J2239" s="3">
        <v>2.3042592874231973</v>
      </c>
    </row>
    <row r="2240" spans="1:10" x14ac:dyDescent="0.3">
      <c r="A2240">
        <v>2007</v>
      </c>
      <c r="B2240" t="s">
        <v>28</v>
      </c>
      <c r="C2240" t="s">
        <v>77</v>
      </c>
      <c r="D2240" t="s">
        <v>3</v>
      </c>
      <c r="E2240" t="s">
        <v>9</v>
      </c>
      <c r="F2240" s="3">
        <v>6.0583615510215244E-3</v>
      </c>
      <c r="G2240" s="3">
        <v>0.22318048072249763</v>
      </c>
      <c r="H2240" s="3">
        <v>0.24401713498223582</v>
      </c>
      <c r="I2240" s="3">
        <v>2.4827607091864947</v>
      </c>
      <c r="J2240" s="3">
        <v>2.714557084655842</v>
      </c>
    </row>
    <row r="2241" spans="1:10" x14ac:dyDescent="0.3">
      <c r="A2241">
        <v>2007</v>
      </c>
      <c r="B2241" t="s">
        <v>28</v>
      </c>
      <c r="C2241" t="s">
        <v>77</v>
      </c>
      <c r="D2241" t="s">
        <v>3</v>
      </c>
      <c r="E2241" t="s">
        <v>10</v>
      </c>
      <c r="F2241" s="3">
        <v>0.22318048072249763</v>
      </c>
      <c r="G2241" s="3">
        <v>0.22318048072249763</v>
      </c>
      <c r="H2241" s="3">
        <v>0.24401713498223582</v>
      </c>
      <c r="I2241" s="3">
        <v>91.460987253515995</v>
      </c>
      <c r="J2241" s="3">
        <v>100</v>
      </c>
    </row>
    <row r="2242" spans="1:10" x14ac:dyDescent="0.3">
      <c r="A2242">
        <v>2007</v>
      </c>
      <c r="B2242" t="s">
        <v>29</v>
      </c>
      <c r="C2242" t="s">
        <v>78</v>
      </c>
      <c r="D2242" t="s">
        <v>43</v>
      </c>
      <c r="E2242" t="s">
        <v>44</v>
      </c>
      <c r="F2242" s="3">
        <v>0.33885801300000001</v>
      </c>
      <c r="G2242" s="3">
        <v>0.33885801300000001</v>
      </c>
      <c r="H2242" s="3">
        <v>0.20473602300000002</v>
      </c>
      <c r="I2242" s="3">
        <v>165.50971735931395</v>
      </c>
      <c r="J2242" s="3">
        <v>100</v>
      </c>
    </row>
    <row r="2243" spans="1:10" x14ac:dyDescent="0.3">
      <c r="A2243">
        <v>2007</v>
      </c>
      <c r="B2243" t="s">
        <v>29</v>
      </c>
      <c r="C2243" t="s">
        <v>78</v>
      </c>
      <c r="D2243" t="s">
        <v>43</v>
      </c>
      <c r="E2243" t="s">
        <v>46</v>
      </c>
      <c r="F2243" s="3"/>
      <c r="G2243" s="3">
        <v>0.33885801300000001</v>
      </c>
      <c r="H2243" s="3">
        <v>0.20473602300000002</v>
      </c>
      <c r="I2243" s="3"/>
      <c r="J2243" s="3"/>
    </row>
    <row r="2244" spans="1:10" x14ac:dyDescent="0.3">
      <c r="A2244">
        <v>2007</v>
      </c>
      <c r="B2244" t="s">
        <v>29</v>
      </c>
      <c r="C2244" t="s">
        <v>78</v>
      </c>
      <c r="D2244" t="s">
        <v>43</v>
      </c>
      <c r="E2244" t="s">
        <v>47</v>
      </c>
      <c r="F2244" s="3"/>
      <c r="G2244" s="3">
        <v>0.33885801300000001</v>
      </c>
      <c r="H2244" s="3">
        <v>0.20473602300000002</v>
      </c>
      <c r="I2244" s="3"/>
      <c r="J2244" s="3"/>
    </row>
    <row r="2245" spans="1:10" x14ac:dyDescent="0.3">
      <c r="A2245">
        <v>2007</v>
      </c>
      <c r="B2245" t="s">
        <v>29</v>
      </c>
      <c r="C2245" t="s">
        <v>78</v>
      </c>
      <c r="D2245" t="s">
        <v>43</v>
      </c>
      <c r="E2245" t="s">
        <v>48</v>
      </c>
      <c r="F2245" s="3"/>
      <c r="G2245" s="3">
        <v>0.33885801300000001</v>
      </c>
      <c r="H2245" s="3">
        <v>0.20473602300000002</v>
      </c>
      <c r="I2245" s="3"/>
      <c r="J2245" s="3"/>
    </row>
    <row r="2246" spans="1:10" x14ac:dyDescent="0.3">
      <c r="A2246">
        <v>2007</v>
      </c>
      <c r="B2246" t="s">
        <v>29</v>
      </c>
      <c r="C2246" t="s">
        <v>78</v>
      </c>
      <c r="D2246" t="s">
        <v>43</v>
      </c>
      <c r="E2246" t="s">
        <v>10</v>
      </c>
      <c r="F2246" s="3">
        <v>0.33885801300000001</v>
      </c>
      <c r="G2246" s="3">
        <v>0.33885801300000001</v>
      </c>
      <c r="H2246" s="3">
        <v>0.20473602300000002</v>
      </c>
      <c r="I2246" s="3">
        <v>165.50971735931395</v>
      </c>
      <c r="J2246" s="3">
        <v>100</v>
      </c>
    </row>
    <row r="2247" spans="1:10" x14ac:dyDescent="0.3">
      <c r="A2247">
        <v>2007</v>
      </c>
      <c r="B2247" t="s">
        <v>29</v>
      </c>
      <c r="C2247" t="s">
        <v>78</v>
      </c>
      <c r="D2247" t="s">
        <v>43</v>
      </c>
      <c r="E2247" t="s">
        <v>49</v>
      </c>
      <c r="F2247" s="3">
        <v>0</v>
      </c>
      <c r="G2247" s="3">
        <v>0.33885801300000001</v>
      </c>
      <c r="H2247" s="3">
        <v>0.20473602300000002</v>
      </c>
      <c r="I2247" s="3">
        <v>0</v>
      </c>
      <c r="J2247" s="3">
        <v>0</v>
      </c>
    </row>
    <row r="2248" spans="1:10" x14ac:dyDescent="0.3">
      <c r="A2248">
        <v>2007</v>
      </c>
      <c r="B2248" t="s">
        <v>29</v>
      </c>
      <c r="C2248" t="s">
        <v>78</v>
      </c>
      <c r="D2248" t="s">
        <v>3</v>
      </c>
      <c r="E2248" t="s">
        <v>137</v>
      </c>
      <c r="F2248" s="3">
        <v>1.4042873634000002</v>
      </c>
      <c r="G2248" s="3">
        <v>2.8481058108554773</v>
      </c>
      <c r="H2248" s="3">
        <v>0.20473602300000002</v>
      </c>
      <c r="I2248" s="3">
        <v>685.90145633531233</v>
      </c>
      <c r="J2248" s="3">
        <v>49.306010965168404</v>
      </c>
    </row>
    <row r="2249" spans="1:10" x14ac:dyDescent="0.3">
      <c r="A2249">
        <v>2007</v>
      </c>
      <c r="B2249" t="s">
        <v>29</v>
      </c>
      <c r="C2249" t="s">
        <v>78</v>
      </c>
      <c r="D2249" t="s">
        <v>3</v>
      </c>
      <c r="E2249" t="s">
        <v>4</v>
      </c>
      <c r="F2249" s="3">
        <v>5.5580111100000003E-2</v>
      </c>
      <c r="G2249" s="3">
        <v>2.8481058108554773</v>
      </c>
      <c r="H2249" s="3">
        <v>0.20473602300000002</v>
      </c>
      <c r="I2249" s="3">
        <v>27.147206576343429</v>
      </c>
      <c r="J2249" s="3">
        <v>1.9514763422116528</v>
      </c>
    </row>
    <row r="2250" spans="1:10" x14ac:dyDescent="0.3">
      <c r="A2250">
        <v>2007</v>
      </c>
      <c r="B2250" t="s">
        <v>29</v>
      </c>
      <c r="C2250" t="s">
        <v>78</v>
      </c>
      <c r="D2250" t="s">
        <v>3</v>
      </c>
      <c r="E2250" t="s">
        <v>5</v>
      </c>
      <c r="F2250" s="3">
        <v>0</v>
      </c>
      <c r="G2250" s="3">
        <v>2.8481058108554773</v>
      </c>
      <c r="H2250" s="3">
        <v>0.20473602300000002</v>
      </c>
      <c r="I2250" s="3">
        <v>0</v>
      </c>
      <c r="J2250" s="3">
        <v>0</v>
      </c>
    </row>
    <row r="2251" spans="1:10" x14ac:dyDescent="0.3">
      <c r="A2251">
        <v>2007</v>
      </c>
      <c r="B2251" t="s">
        <v>29</v>
      </c>
      <c r="C2251" t="s">
        <v>78</v>
      </c>
      <c r="D2251" t="s">
        <v>3</v>
      </c>
      <c r="E2251" t="s">
        <v>6</v>
      </c>
      <c r="F2251" s="3">
        <v>0.19431909881934331</v>
      </c>
      <c r="G2251" s="3">
        <v>2.8481058108554773</v>
      </c>
      <c r="H2251" s="3">
        <v>0.20473602300000002</v>
      </c>
      <c r="I2251" s="3">
        <v>94.912021818135685</v>
      </c>
      <c r="J2251" s="3">
        <v>6.8227485818364393</v>
      </c>
    </row>
    <row r="2252" spans="1:10" x14ac:dyDescent="0.3">
      <c r="A2252">
        <v>2007</v>
      </c>
      <c r="B2252" t="s">
        <v>29</v>
      </c>
      <c r="C2252" t="s">
        <v>78</v>
      </c>
      <c r="D2252" t="s">
        <v>3</v>
      </c>
      <c r="E2252" t="s">
        <v>135</v>
      </c>
      <c r="F2252" s="3">
        <v>1.3882383363554767</v>
      </c>
      <c r="G2252" s="3">
        <v>2.8481058108554773</v>
      </c>
      <c r="H2252" s="3">
        <v>0.20473602300000002</v>
      </c>
      <c r="I2252" s="3">
        <v>678.06256857664789</v>
      </c>
      <c r="J2252" s="3">
        <v>48.742512692619925</v>
      </c>
    </row>
    <row r="2253" spans="1:10" x14ac:dyDescent="0.3">
      <c r="A2253">
        <v>2007</v>
      </c>
      <c r="B2253" t="s">
        <v>29</v>
      </c>
      <c r="C2253" t="s">
        <v>78</v>
      </c>
      <c r="D2253" t="s">
        <v>3</v>
      </c>
      <c r="E2253" t="s">
        <v>7</v>
      </c>
      <c r="F2253" s="3">
        <v>1.118466005296312</v>
      </c>
      <c r="G2253" s="3">
        <v>2.8481058108554773</v>
      </c>
      <c r="H2253" s="3">
        <v>0.20473602300000002</v>
      </c>
      <c r="I2253" s="3">
        <v>546.29663549550924</v>
      </c>
      <c r="J2253" s="3">
        <v>39.270521517610383</v>
      </c>
    </row>
    <row r="2254" spans="1:10" x14ac:dyDescent="0.3">
      <c r="A2254">
        <v>2007</v>
      </c>
      <c r="B2254" t="s">
        <v>29</v>
      </c>
      <c r="C2254" t="s">
        <v>78</v>
      </c>
      <c r="D2254" t="s">
        <v>3</v>
      </c>
      <c r="E2254" t="s">
        <v>8</v>
      </c>
      <c r="F2254" s="3">
        <v>7.5453232239821408E-2</v>
      </c>
      <c r="G2254" s="3">
        <v>2.8481058108554773</v>
      </c>
      <c r="H2254" s="3">
        <v>0.20473602300000002</v>
      </c>
      <c r="I2254" s="3">
        <v>36.853911263002992</v>
      </c>
      <c r="J2254" s="3">
        <v>2.6492425931731005</v>
      </c>
    </row>
    <row r="2255" spans="1:10" x14ac:dyDescent="0.3">
      <c r="A2255">
        <v>2007</v>
      </c>
      <c r="B2255" t="s">
        <v>29</v>
      </c>
      <c r="C2255" t="s">
        <v>78</v>
      </c>
      <c r="D2255" t="s">
        <v>3</v>
      </c>
      <c r="E2255" t="s">
        <v>9</v>
      </c>
      <c r="F2255" s="3"/>
      <c r="G2255" s="3">
        <v>2.8481058108554773</v>
      </c>
      <c r="H2255" s="3">
        <v>0.20473602300000002</v>
      </c>
      <c r="I2255" s="3"/>
      <c r="J2255" s="3"/>
    </row>
    <row r="2256" spans="1:10" x14ac:dyDescent="0.3">
      <c r="A2256">
        <v>2007</v>
      </c>
      <c r="B2256" t="s">
        <v>29</v>
      </c>
      <c r="C2256" t="s">
        <v>78</v>
      </c>
      <c r="D2256" t="s">
        <v>3</v>
      </c>
      <c r="E2256" t="s">
        <v>10</v>
      </c>
      <c r="F2256" s="3">
        <v>2.8481058108554773</v>
      </c>
      <c r="G2256" s="3">
        <v>2.8481058108554773</v>
      </c>
      <c r="H2256" s="3">
        <v>0.20473602300000002</v>
      </c>
      <c r="I2256" s="3">
        <v>1391.1112314883037</v>
      </c>
      <c r="J2256" s="3">
        <v>100</v>
      </c>
    </row>
    <row r="2257" spans="1:10" x14ac:dyDescent="0.3">
      <c r="A2257">
        <v>2007</v>
      </c>
      <c r="B2257" t="s">
        <v>30</v>
      </c>
      <c r="C2257" t="s">
        <v>79</v>
      </c>
      <c r="D2257" t="s">
        <v>43</v>
      </c>
      <c r="E2257" t="s">
        <v>44</v>
      </c>
      <c r="F2257" s="3">
        <v>0.2864288381762457</v>
      </c>
      <c r="G2257" s="3">
        <v>0.37028268476998338</v>
      </c>
      <c r="H2257" s="3">
        <v>1.6776583149000002</v>
      </c>
      <c r="I2257" s="3">
        <v>17.073133166172685</v>
      </c>
      <c r="J2257" s="3">
        <v>77.354099977473425</v>
      </c>
    </row>
    <row r="2258" spans="1:10" x14ac:dyDescent="0.3">
      <c r="A2258">
        <v>2007</v>
      </c>
      <c r="B2258" t="s">
        <v>30</v>
      </c>
      <c r="C2258" t="s">
        <v>79</v>
      </c>
      <c r="D2258" t="s">
        <v>43</v>
      </c>
      <c r="E2258" t="s">
        <v>45</v>
      </c>
      <c r="F2258" s="3">
        <v>8.2390710295143027E-2</v>
      </c>
      <c r="G2258" s="3">
        <v>0.37028268476998338</v>
      </c>
      <c r="H2258" s="3">
        <v>1.6776583149000002</v>
      </c>
      <c r="I2258" s="3">
        <v>4.9110542691199948</v>
      </c>
      <c r="J2258" s="3">
        <v>22.250759671985058</v>
      </c>
    </row>
    <row r="2259" spans="1:10" x14ac:dyDescent="0.3">
      <c r="A2259">
        <v>2007</v>
      </c>
      <c r="B2259" t="s">
        <v>30</v>
      </c>
      <c r="C2259" t="s">
        <v>79</v>
      </c>
      <c r="D2259" t="s">
        <v>43</v>
      </c>
      <c r="E2259" t="s">
        <v>46</v>
      </c>
      <c r="F2259" s="3">
        <v>1.463136298594633E-3</v>
      </c>
      <c r="G2259" s="3">
        <v>0.37028268476998338</v>
      </c>
      <c r="H2259" s="3">
        <v>1.6776583149000002</v>
      </c>
      <c r="I2259" s="3">
        <v>8.7213009085336052E-2</v>
      </c>
      <c r="J2259" s="3">
        <v>0.3951403505415117</v>
      </c>
    </row>
    <row r="2260" spans="1:10" x14ac:dyDescent="0.3">
      <c r="A2260">
        <v>2007</v>
      </c>
      <c r="B2260" t="s">
        <v>30</v>
      </c>
      <c r="C2260" t="s">
        <v>79</v>
      </c>
      <c r="D2260" t="s">
        <v>43</v>
      </c>
      <c r="E2260" t="s">
        <v>47</v>
      </c>
      <c r="F2260" s="3"/>
      <c r="G2260" s="3">
        <v>0.37028268476998338</v>
      </c>
      <c r="H2260" s="3">
        <v>1.6776583149000002</v>
      </c>
      <c r="I2260" s="3"/>
      <c r="J2260" s="3"/>
    </row>
    <row r="2261" spans="1:10" x14ac:dyDescent="0.3">
      <c r="A2261">
        <v>2007</v>
      </c>
      <c r="B2261" t="s">
        <v>30</v>
      </c>
      <c r="C2261" t="s">
        <v>79</v>
      </c>
      <c r="D2261" t="s">
        <v>43</v>
      </c>
      <c r="E2261" t="s">
        <v>48</v>
      </c>
      <c r="F2261" s="3"/>
      <c r="G2261" s="3">
        <v>0.37028268476998338</v>
      </c>
      <c r="H2261" s="3">
        <v>1.6776583149000002</v>
      </c>
      <c r="I2261" s="3"/>
      <c r="J2261" s="3"/>
    </row>
    <row r="2262" spans="1:10" x14ac:dyDescent="0.3">
      <c r="A2262">
        <v>2007</v>
      </c>
      <c r="B2262" t="s">
        <v>30</v>
      </c>
      <c r="C2262" t="s">
        <v>79</v>
      </c>
      <c r="D2262" t="s">
        <v>43</v>
      </c>
      <c r="E2262" t="s">
        <v>10</v>
      </c>
      <c r="F2262" s="3">
        <v>0.37028268476998338</v>
      </c>
      <c r="G2262" s="3">
        <v>0.37028268476998338</v>
      </c>
      <c r="H2262" s="3">
        <v>1.6776583149000002</v>
      </c>
      <c r="I2262" s="3">
        <v>22.071400444378018</v>
      </c>
      <c r="J2262" s="3">
        <v>100</v>
      </c>
    </row>
    <row r="2263" spans="1:10" x14ac:dyDescent="0.3">
      <c r="A2263">
        <v>2007</v>
      </c>
      <c r="B2263" t="s">
        <v>30</v>
      </c>
      <c r="C2263" t="s">
        <v>79</v>
      </c>
      <c r="D2263" t="s">
        <v>43</v>
      </c>
      <c r="E2263" t="s">
        <v>49</v>
      </c>
      <c r="F2263" s="3"/>
      <c r="G2263" s="3">
        <v>0.37028268476998338</v>
      </c>
      <c r="H2263" s="3">
        <v>1.6776583149000002</v>
      </c>
      <c r="I2263" s="3"/>
      <c r="J2263" s="3"/>
    </row>
    <row r="2264" spans="1:10" x14ac:dyDescent="0.3">
      <c r="A2264">
        <v>2007</v>
      </c>
      <c r="B2264" t="s">
        <v>30</v>
      </c>
      <c r="C2264" t="s">
        <v>79</v>
      </c>
      <c r="D2264" t="s">
        <v>3</v>
      </c>
      <c r="E2264" t="s">
        <v>137</v>
      </c>
      <c r="F2264" s="3">
        <v>2.9580506199000003</v>
      </c>
      <c r="G2264" s="3">
        <v>4.7738484406107524</v>
      </c>
      <c r="H2264" s="3">
        <v>1.6776583149000002</v>
      </c>
      <c r="I2264" s="3">
        <v>176.32020737645377</v>
      </c>
      <c r="J2264" s="3">
        <v>61.963647499491117</v>
      </c>
    </row>
    <row r="2265" spans="1:10" x14ac:dyDescent="0.3">
      <c r="A2265">
        <v>2007</v>
      </c>
      <c r="B2265" t="s">
        <v>30</v>
      </c>
      <c r="C2265" t="s">
        <v>79</v>
      </c>
      <c r="D2265" t="s">
        <v>3</v>
      </c>
      <c r="E2265" t="s">
        <v>4</v>
      </c>
      <c r="F2265" s="3">
        <v>0.24143486421900001</v>
      </c>
      <c r="G2265" s="3">
        <v>4.7738484406107524</v>
      </c>
      <c r="H2265" s="3">
        <v>1.6776583149000002</v>
      </c>
      <c r="I2265" s="3">
        <v>14.391182165922217</v>
      </c>
      <c r="J2265" s="3">
        <v>5.0574471984726754</v>
      </c>
    </row>
    <row r="2266" spans="1:10" x14ac:dyDescent="0.3">
      <c r="A2266">
        <v>2007</v>
      </c>
      <c r="B2266" t="s">
        <v>30</v>
      </c>
      <c r="C2266" t="s">
        <v>79</v>
      </c>
      <c r="D2266" t="s">
        <v>3</v>
      </c>
      <c r="E2266" t="s">
        <v>5</v>
      </c>
      <c r="F2266" s="3">
        <v>0.20391637245600003</v>
      </c>
      <c r="G2266" s="3">
        <v>4.7738484406107524</v>
      </c>
      <c r="H2266" s="3">
        <v>1.6776583149000002</v>
      </c>
      <c r="I2266" s="3">
        <v>12.154821434432245</v>
      </c>
      <c r="J2266" s="3">
        <v>4.2715300871577639</v>
      </c>
    </row>
    <row r="2267" spans="1:10" x14ac:dyDescent="0.3">
      <c r="A2267">
        <v>2007</v>
      </c>
      <c r="B2267" t="s">
        <v>30</v>
      </c>
      <c r="C2267" t="s">
        <v>79</v>
      </c>
      <c r="D2267" t="s">
        <v>3</v>
      </c>
      <c r="E2267" t="s">
        <v>6</v>
      </c>
      <c r="F2267" s="3">
        <v>0.55807653414739955</v>
      </c>
      <c r="G2267" s="3">
        <v>4.7738484406107524</v>
      </c>
      <c r="H2267" s="3">
        <v>1.6776583149000002</v>
      </c>
      <c r="I2267" s="3">
        <v>33.265208367573031</v>
      </c>
      <c r="J2267" s="3">
        <v>11.690285962995524</v>
      </c>
    </row>
    <row r="2268" spans="1:10" x14ac:dyDescent="0.3">
      <c r="A2268">
        <v>2007</v>
      </c>
      <c r="B2268" t="s">
        <v>30</v>
      </c>
      <c r="C2268" t="s">
        <v>79</v>
      </c>
      <c r="D2268" t="s">
        <v>3</v>
      </c>
      <c r="E2268" t="s">
        <v>135</v>
      </c>
      <c r="F2268" s="3">
        <v>1.3679547096627533</v>
      </c>
      <c r="G2268" s="3">
        <v>4.7738484406107524</v>
      </c>
      <c r="H2268" s="3">
        <v>1.6776583149000002</v>
      </c>
      <c r="I2268" s="3">
        <v>81.539530279399756</v>
      </c>
      <c r="J2268" s="3">
        <v>28.655176775736539</v>
      </c>
    </row>
    <row r="2269" spans="1:10" x14ac:dyDescent="0.3">
      <c r="A2269">
        <v>2007</v>
      </c>
      <c r="B2269" t="s">
        <v>30</v>
      </c>
      <c r="C2269" t="s">
        <v>79</v>
      </c>
      <c r="D2269" t="s">
        <v>3</v>
      </c>
      <c r="E2269" t="s">
        <v>7</v>
      </c>
      <c r="F2269" s="3">
        <v>0.55897858945935386</v>
      </c>
      <c r="G2269" s="3">
        <v>4.7738484406107524</v>
      </c>
      <c r="H2269" s="3">
        <v>1.6776583149000002</v>
      </c>
      <c r="I2269" s="3">
        <v>33.318977082211923</v>
      </c>
      <c r="J2269" s="3">
        <v>11.709181730701106</v>
      </c>
    </row>
    <row r="2270" spans="1:10" x14ac:dyDescent="0.3">
      <c r="A2270">
        <v>2007</v>
      </c>
      <c r="B2270" t="s">
        <v>30</v>
      </c>
      <c r="C2270" t="s">
        <v>79</v>
      </c>
      <c r="D2270" t="s">
        <v>3</v>
      </c>
      <c r="E2270" t="s">
        <v>8</v>
      </c>
      <c r="F2270" s="3">
        <v>4.6983213600000004E-2</v>
      </c>
      <c r="G2270" s="3">
        <v>4.7738484406107524</v>
      </c>
      <c r="H2270" s="3">
        <v>1.6776583149000002</v>
      </c>
      <c r="I2270" s="3">
        <v>2.8005233951825597</v>
      </c>
      <c r="J2270" s="3">
        <v>0.98417899488214811</v>
      </c>
    </row>
    <row r="2271" spans="1:10" x14ac:dyDescent="0.3">
      <c r="A2271">
        <v>2007</v>
      </c>
      <c r="B2271" t="s">
        <v>30</v>
      </c>
      <c r="C2271" t="s">
        <v>79</v>
      </c>
      <c r="D2271" t="s">
        <v>3</v>
      </c>
      <c r="E2271" t="s">
        <v>9</v>
      </c>
      <c r="F2271" s="3">
        <v>0.206408246829</v>
      </c>
      <c r="G2271" s="3">
        <v>4.7738484406107524</v>
      </c>
      <c r="H2271" s="3">
        <v>1.6776583149000002</v>
      </c>
      <c r="I2271" s="3">
        <v>12.303354324048001</v>
      </c>
      <c r="J2271" s="3">
        <v>4.3237285262996892</v>
      </c>
    </row>
    <row r="2272" spans="1:10" x14ac:dyDescent="0.3">
      <c r="A2272">
        <v>2007</v>
      </c>
      <c r="B2272" t="s">
        <v>30</v>
      </c>
      <c r="C2272" t="s">
        <v>79</v>
      </c>
      <c r="D2272" t="s">
        <v>3</v>
      </c>
      <c r="E2272" t="s">
        <v>10</v>
      </c>
      <c r="F2272" s="3">
        <v>4.7738484406107533</v>
      </c>
      <c r="G2272" s="3">
        <v>4.7738484406107524</v>
      </c>
      <c r="H2272" s="3">
        <v>1.6776583149000002</v>
      </c>
      <c r="I2272" s="3">
        <v>284.55427414582374</v>
      </c>
      <c r="J2272" s="3">
        <v>100.00000000000003</v>
      </c>
    </row>
    <row r="2273" spans="1:10" x14ac:dyDescent="0.3">
      <c r="A2273">
        <v>2007</v>
      </c>
      <c r="B2273" t="s">
        <v>31</v>
      </c>
      <c r="C2273" t="s">
        <v>80</v>
      </c>
      <c r="D2273" t="s">
        <v>43</v>
      </c>
      <c r="E2273" t="s">
        <v>44</v>
      </c>
      <c r="F2273" s="3">
        <v>0.58311413265985912</v>
      </c>
      <c r="G2273" s="3">
        <v>1.8125236981383024</v>
      </c>
      <c r="H2273" s="3">
        <v>3.4359116774806746</v>
      </c>
      <c r="I2273" s="3">
        <v>16.971161874784219</v>
      </c>
      <c r="J2273" s="3">
        <v>32.171393580055984</v>
      </c>
    </row>
    <row r="2274" spans="1:10" x14ac:dyDescent="0.3">
      <c r="A2274">
        <v>2007</v>
      </c>
      <c r="B2274" t="s">
        <v>31</v>
      </c>
      <c r="C2274" t="s">
        <v>80</v>
      </c>
      <c r="D2274" t="s">
        <v>43</v>
      </c>
      <c r="E2274" t="s">
        <v>45</v>
      </c>
      <c r="F2274" s="3">
        <v>0.33217864217107351</v>
      </c>
      <c r="G2274" s="3">
        <v>1.8125236981383024</v>
      </c>
      <c r="H2274" s="3">
        <v>3.4359116774806746</v>
      </c>
      <c r="I2274" s="3">
        <v>9.6678457816074594</v>
      </c>
      <c r="J2274" s="3">
        <v>18.326857878452248</v>
      </c>
    </row>
    <row r="2275" spans="1:10" x14ac:dyDescent="0.3">
      <c r="A2275">
        <v>2007</v>
      </c>
      <c r="B2275" t="s">
        <v>31</v>
      </c>
      <c r="C2275" t="s">
        <v>80</v>
      </c>
      <c r="D2275" t="s">
        <v>43</v>
      </c>
      <c r="E2275" t="s">
        <v>46</v>
      </c>
      <c r="F2275" s="3">
        <v>0.68419334769103257</v>
      </c>
      <c r="G2275" s="3">
        <v>1.8125236981383024</v>
      </c>
      <c r="H2275" s="3">
        <v>3.4359116774806746</v>
      </c>
      <c r="I2275" s="3">
        <v>19.913007431922871</v>
      </c>
      <c r="J2275" s="3">
        <v>37.74810494305747</v>
      </c>
    </row>
    <row r="2276" spans="1:10" x14ac:dyDescent="0.3">
      <c r="A2276">
        <v>2007</v>
      </c>
      <c r="B2276" t="s">
        <v>31</v>
      </c>
      <c r="C2276" t="s">
        <v>80</v>
      </c>
      <c r="D2276" t="s">
        <v>43</v>
      </c>
      <c r="E2276" t="s">
        <v>48</v>
      </c>
      <c r="F2276" s="3">
        <v>0.2130375756163371</v>
      </c>
      <c r="G2276" s="3">
        <v>1.8125236981383024</v>
      </c>
      <c r="H2276" s="3">
        <v>3.4359116774806746</v>
      </c>
      <c r="I2276" s="3">
        <v>6.2003216500763889</v>
      </c>
      <c r="J2276" s="3">
        <v>11.753643598434294</v>
      </c>
    </row>
    <row r="2277" spans="1:10" x14ac:dyDescent="0.3">
      <c r="A2277">
        <v>2007</v>
      </c>
      <c r="B2277" t="s">
        <v>31</v>
      </c>
      <c r="C2277" t="s">
        <v>80</v>
      </c>
      <c r="D2277" t="s">
        <v>43</v>
      </c>
      <c r="E2277" t="s">
        <v>10</v>
      </c>
      <c r="F2277" s="3">
        <v>1.8125236981383024</v>
      </c>
      <c r="G2277" s="3">
        <v>1.8125236981383024</v>
      </c>
      <c r="H2277" s="3">
        <v>3.4359116774806746</v>
      </c>
      <c r="I2277" s="3">
        <v>52.752336738390937</v>
      </c>
      <c r="J2277" s="3">
        <v>100</v>
      </c>
    </row>
    <row r="2278" spans="1:10" x14ac:dyDescent="0.3">
      <c r="A2278">
        <v>2007</v>
      </c>
      <c r="B2278" t="s">
        <v>31</v>
      </c>
      <c r="C2278" t="s">
        <v>80</v>
      </c>
      <c r="D2278" t="s">
        <v>3</v>
      </c>
      <c r="E2278" t="s">
        <v>137</v>
      </c>
      <c r="F2278" s="3">
        <v>9.3035444609959317</v>
      </c>
      <c r="G2278" s="3">
        <v>19.087551182693446</v>
      </c>
      <c r="H2278" s="3">
        <v>3.4359116774806746</v>
      </c>
      <c r="I2278" s="3">
        <v>270.77367913652546</v>
      </c>
      <c r="J2278" s="3">
        <v>48.741425088784531</v>
      </c>
    </row>
    <row r="2279" spans="1:10" x14ac:dyDescent="0.3">
      <c r="A2279">
        <v>2007</v>
      </c>
      <c r="B2279" t="s">
        <v>31</v>
      </c>
      <c r="C2279" t="s">
        <v>80</v>
      </c>
      <c r="D2279" t="s">
        <v>3</v>
      </c>
      <c r="E2279" t="s">
        <v>4</v>
      </c>
      <c r="F2279" s="3">
        <v>0.76545509775542575</v>
      </c>
      <c r="G2279" s="3">
        <v>19.087551182693446</v>
      </c>
      <c r="H2279" s="3">
        <v>3.4359116774806746</v>
      </c>
      <c r="I2279" s="3">
        <v>22.278078414305547</v>
      </c>
      <c r="J2279" s="3">
        <v>4.0102320639719293</v>
      </c>
    </row>
    <row r="2280" spans="1:10" x14ac:dyDescent="0.3">
      <c r="A2280">
        <v>2007</v>
      </c>
      <c r="B2280" t="s">
        <v>31</v>
      </c>
      <c r="C2280" t="s">
        <v>80</v>
      </c>
      <c r="D2280" t="s">
        <v>3</v>
      </c>
      <c r="E2280" t="s">
        <v>5</v>
      </c>
      <c r="F2280" s="3">
        <v>8.4760248681466768E-2</v>
      </c>
      <c r="G2280" s="3">
        <v>19.087551182693446</v>
      </c>
      <c r="H2280" s="3">
        <v>3.4359116774806746</v>
      </c>
      <c r="I2280" s="3">
        <v>2.4668925350146318</v>
      </c>
      <c r="J2280" s="3">
        <v>0.44406036096614798</v>
      </c>
    </row>
    <row r="2281" spans="1:10" x14ac:dyDescent="0.3">
      <c r="A2281">
        <v>2007</v>
      </c>
      <c r="B2281" t="s">
        <v>31</v>
      </c>
      <c r="C2281" t="s">
        <v>80</v>
      </c>
      <c r="D2281" t="s">
        <v>3</v>
      </c>
      <c r="E2281" t="s">
        <v>6</v>
      </c>
      <c r="F2281" s="3">
        <v>2.53169340941984</v>
      </c>
      <c r="G2281" s="3">
        <v>19.087551182693446</v>
      </c>
      <c r="H2281" s="3">
        <v>3.4359116774806746</v>
      </c>
      <c r="I2281" s="3">
        <v>73.683308741980298</v>
      </c>
      <c r="J2281" s="3">
        <v>13.263584129719632</v>
      </c>
    </row>
    <row r="2282" spans="1:10" x14ac:dyDescent="0.3">
      <c r="A2282">
        <v>2007</v>
      </c>
      <c r="B2282" t="s">
        <v>31</v>
      </c>
      <c r="C2282" t="s">
        <v>80</v>
      </c>
      <c r="D2282" t="s">
        <v>3</v>
      </c>
      <c r="E2282" t="s">
        <v>135</v>
      </c>
      <c r="F2282" s="3">
        <v>6.1957081779099585</v>
      </c>
      <c r="G2282" s="3">
        <v>19.087551182693446</v>
      </c>
      <c r="H2282" s="3">
        <v>3.4359116774806746</v>
      </c>
      <c r="I2282" s="3">
        <v>180.3221025300877</v>
      </c>
      <c r="J2282" s="3">
        <v>32.459418804480094</v>
      </c>
    </row>
    <row r="2283" spans="1:10" x14ac:dyDescent="0.3">
      <c r="A2283">
        <v>2007</v>
      </c>
      <c r="B2283" t="s">
        <v>31</v>
      </c>
      <c r="C2283" t="s">
        <v>80</v>
      </c>
      <c r="D2283" t="s">
        <v>3</v>
      </c>
      <c r="E2283" t="s">
        <v>7</v>
      </c>
      <c r="F2283" s="3">
        <v>2.6218431190972593</v>
      </c>
      <c r="G2283" s="3">
        <v>19.087551182693446</v>
      </c>
      <c r="H2283" s="3">
        <v>3.4359116774806746</v>
      </c>
      <c r="I2283" s="3">
        <v>76.307058073730303</v>
      </c>
      <c r="J2283" s="3">
        <v>13.735879967014665</v>
      </c>
    </row>
    <row r="2284" spans="1:10" x14ac:dyDescent="0.3">
      <c r="A2284">
        <v>2007</v>
      </c>
      <c r="B2284" t="s">
        <v>31</v>
      </c>
      <c r="C2284" t="s">
        <v>80</v>
      </c>
      <c r="D2284" t="s">
        <v>3</v>
      </c>
      <c r="E2284" t="s">
        <v>8</v>
      </c>
      <c r="F2284" s="3">
        <v>0.95741140071139264</v>
      </c>
      <c r="G2284" s="3">
        <v>19.087551182693446</v>
      </c>
      <c r="H2284" s="3">
        <v>3.4359116774806746</v>
      </c>
      <c r="I2284" s="3">
        <v>27.864843179362474</v>
      </c>
      <c r="J2284" s="3">
        <v>5.0158943467796497</v>
      </c>
    </row>
    <row r="2285" spans="1:10" x14ac:dyDescent="0.3">
      <c r="A2285">
        <v>2007</v>
      </c>
      <c r="B2285" t="s">
        <v>31</v>
      </c>
      <c r="C2285" t="s">
        <v>80</v>
      </c>
      <c r="D2285" t="s">
        <v>3</v>
      </c>
      <c r="E2285" t="s">
        <v>9</v>
      </c>
      <c r="F2285" s="3">
        <v>2.8228434460321292</v>
      </c>
      <c r="G2285" s="3">
        <v>19.087551182693446</v>
      </c>
      <c r="H2285" s="3">
        <v>3.4359116774806746</v>
      </c>
      <c r="I2285" s="3">
        <v>82.157043341170294</v>
      </c>
      <c r="J2285" s="3">
        <v>14.788924042763446</v>
      </c>
    </row>
    <row r="2286" spans="1:10" x14ac:dyDescent="0.3">
      <c r="A2286">
        <v>2007</v>
      </c>
      <c r="B2286" t="s">
        <v>31</v>
      </c>
      <c r="C2286" t="s">
        <v>80</v>
      </c>
      <c r="D2286" t="s">
        <v>3</v>
      </c>
      <c r="E2286" t="s">
        <v>10</v>
      </c>
      <c r="F2286" s="3">
        <v>19.087551182693446</v>
      </c>
      <c r="G2286" s="3">
        <v>19.087551182693446</v>
      </c>
      <c r="H2286" s="3">
        <v>3.4359116774806746</v>
      </c>
      <c r="I2286" s="3">
        <v>555.53090342208907</v>
      </c>
      <c r="J2286" s="3">
        <v>100</v>
      </c>
    </row>
    <row r="2287" spans="1:10" x14ac:dyDescent="0.3">
      <c r="A2287">
        <v>2007</v>
      </c>
      <c r="B2287" t="s">
        <v>32</v>
      </c>
      <c r="C2287" t="s">
        <v>81</v>
      </c>
      <c r="D2287" t="s">
        <v>43</v>
      </c>
      <c r="E2287" t="s">
        <v>44</v>
      </c>
      <c r="F2287" s="3">
        <v>1.6905683511960001</v>
      </c>
      <c r="G2287" s="3">
        <v>1.8601083727045982</v>
      </c>
      <c r="H2287" s="3">
        <v>3.9106169910000002E-2</v>
      </c>
      <c r="I2287" s="3">
        <v>4323.0220578663666</v>
      </c>
      <c r="J2287" s="3">
        <v>90.88547613695826</v>
      </c>
    </row>
    <row r="2288" spans="1:10" x14ac:dyDescent="0.3">
      <c r="A2288">
        <v>2007</v>
      </c>
      <c r="B2288" t="s">
        <v>32</v>
      </c>
      <c r="C2288" t="s">
        <v>81</v>
      </c>
      <c r="D2288" t="s">
        <v>43</v>
      </c>
      <c r="E2288" t="s">
        <v>46</v>
      </c>
      <c r="F2288" s="3"/>
      <c r="G2288" s="3">
        <v>1.8601083727045982</v>
      </c>
      <c r="H2288" s="3">
        <v>3.9106169910000002E-2</v>
      </c>
      <c r="I2288" s="3"/>
      <c r="J2288" s="3"/>
    </row>
    <row r="2289" spans="1:10" x14ac:dyDescent="0.3">
      <c r="A2289">
        <v>2007</v>
      </c>
      <c r="B2289" t="s">
        <v>32</v>
      </c>
      <c r="C2289" t="s">
        <v>81</v>
      </c>
      <c r="D2289" t="s">
        <v>43</v>
      </c>
      <c r="E2289" t="s">
        <v>47</v>
      </c>
      <c r="F2289" s="3">
        <v>9.4483072170000002E-4</v>
      </c>
      <c r="G2289" s="3">
        <v>1.8601083727045982</v>
      </c>
      <c r="H2289" s="3">
        <v>3.9106169910000002E-2</v>
      </c>
      <c r="I2289" s="3">
        <v>2.4160656077403107</v>
      </c>
      <c r="J2289" s="3">
        <v>5.0794391099171061E-2</v>
      </c>
    </row>
    <row r="2290" spans="1:10" x14ac:dyDescent="0.3">
      <c r="A2290">
        <v>2007</v>
      </c>
      <c r="B2290" t="s">
        <v>32</v>
      </c>
      <c r="C2290" t="s">
        <v>81</v>
      </c>
      <c r="D2290" t="s">
        <v>43</v>
      </c>
      <c r="E2290" t="s">
        <v>48</v>
      </c>
      <c r="F2290" s="3">
        <v>3.1139600423113541E-2</v>
      </c>
      <c r="G2290" s="3">
        <v>1.8601083727045982</v>
      </c>
      <c r="H2290" s="3">
        <v>3.9106169910000002E-2</v>
      </c>
      <c r="I2290" s="3">
        <v>79.628356586132213</v>
      </c>
      <c r="J2290" s="3">
        <v>1.6740745259824057</v>
      </c>
    </row>
    <row r="2291" spans="1:10" x14ac:dyDescent="0.3">
      <c r="A2291">
        <v>2007</v>
      </c>
      <c r="B2291" t="s">
        <v>32</v>
      </c>
      <c r="C2291" t="s">
        <v>81</v>
      </c>
      <c r="D2291" t="s">
        <v>43</v>
      </c>
      <c r="E2291" t="s">
        <v>10</v>
      </c>
      <c r="F2291" s="3">
        <v>1.8601083727045982</v>
      </c>
      <c r="G2291" s="3">
        <v>1.8601083727045982</v>
      </c>
      <c r="H2291" s="3">
        <v>3.9106169910000002E-2</v>
      </c>
      <c r="I2291" s="3">
        <v>4756.5598394971994</v>
      </c>
      <c r="J2291" s="3">
        <v>100</v>
      </c>
    </row>
    <row r="2292" spans="1:10" x14ac:dyDescent="0.3">
      <c r="A2292">
        <v>2007</v>
      </c>
      <c r="B2292" t="s">
        <v>32</v>
      </c>
      <c r="C2292" t="s">
        <v>81</v>
      </c>
      <c r="D2292" t="s">
        <v>43</v>
      </c>
      <c r="E2292" t="s">
        <v>49</v>
      </c>
      <c r="F2292" s="3">
        <v>0.13745559036378457</v>
      </c>
      <c r="G2292" s="3">
        <v>1.8601083727045982</v>
      </c>
      <c r="H2292" s="3">
        <v>3.9106169910000002E-2</v>
      </c>
      <c r="I2292" s="3">
        <v>351.49335943695996</v>
      </c>
      <c r="J2292" s="3">
        <v>7.3896549459601699</v>
      </c>
    </row>
    <row r="2293" spans="1:10" x14ac:dyDescent="0.3">
      <c r="A2293">
        <v>2007</v>
      </c>
      <c r="B2293" t="s">
        <v>32</v>
      </c>
      <c r="C2293" t="s">
        <v>81</v>
      </c>
      <c r="D2293" t="s">
        <v>3</v>
      </c>
      <c r="E2293" t="s">
        <v>137</v>
      </c>
      <c r="F2293" s="3">
        <v>0.94973211684300007</v>
      </c>
      <c r="G2293" s="3">
        <v>5.7083262472980012</v>
      </c>
      <c r="H2293" s="3">
        <v>3.9106169910000002E-2</v>
      </c>
      <c r="I2293" s="3">
        <v>2428.5991674171601</v>
      </c>
      <c r="J2293" s="3">
        <v>16.637663575948373</v>
      </c>
    </row>
    <row r="2294" spans="1:10" x14ac:dyDescent="0.3">
      <c r="A2294">
        <v>2007</v>
      </c>
      <c r="B2294" t="s">
        <v>32</v>
      </c>
      <c r="C2294" t="s">
        <v>81</v>
      </c>
      <c r="D2294" t="s">
        <v>3</v>
      </c>
      <c r="E2294" t="s">
        <v>4</v>
      </c>
      <c r="F2294" s="3">
        <v>6.1472398674000013E-2</v>
      </c>
      <c r="G2294" s="3">
        <v>5.7083262472980012</v>
      </c>
      <c r="H2294" s="3">
        <v>3.9106169910000002E-2</v>
      </c>
      <c r="I2294" s="3">
        <v>157.19360606133063</v>
      </c>
      <c r="J2294" s="3">
        <v>1.0768900726915804</v>
      </c>
    </row>
    <row r="2295" spans="1:10" x14ac:dyDescent="0.3">
      <c r="A2295">
        <v>2007</v>
      </c>
      <c r="B2295" t="s">
        <v>32</v>
      </c>
      <c r="C2295" t="s">
        <v>81</v>
      </c>
      <c r="D2295" t="s">
        <v>3</v>
      </c>
      <c r="E2295" t="s">
        <v>5</v>
      </c>
      <c r="F2295" s="3">
        <v>1.4419661886000001E-2</v>
      </c>
      <c r="G2295" s="3">
        <v>5.7083262472980012</v>
      </c>
      <c r="H2295" s="3">
        <v>3.9106169910000002E-2</v>
      </c>
      <c r="I2295" s="3">
        <v>36.873112143648434</v>
      </c>
      <c r="J2295" s="3">
        <v>0.25260752909533601</v>
      </c>
    </row>
    <row r="2296" spans="1:10" x14ac:dyDescent="0.3">
      <c r="A2296">
        <v>2007</v>
      </c>
      <c r="B2296" t="s">
        <v>32</v>
      </c>
      <c r="C2296" t="s">
        <v>81</v>
      </c>
      <c r="D2296" t="s">
        <v>3</v>
      </c>
      <c r="E2296" t="s">
        <v>6</v>
      </c>
      <c r="F2296" s="3">
        <v>8.4505445403000007E-2</v>
      </c>
      <c r="G2296" s="3">
        <v>5.7083262472980012</v>
      </c>
      <c r="H2296" s="3">
        <v>3.9106169910000002E-2</v>
      </c>
      <c r="I2296" s="3">
        <v>216.09235984368485</v>
      </c>
      <c r="J2296" s="3">
        <v>1.4803892024041216</v>
      </c>
    </row>
    <row r="2297" spans="1:10" x14ac:dyDescent="0.3">
      <c r="A2297">
        <v>2007</v>
      </c>
      <c r="B2297" t="s">
        <v>32</v>
      </c>
      <c r="C2297" t="s">
        <v>81</v>
      </c>
      <c r="D2297" t="s">
        <v>3</v>
      </c>
      <c r="E2297" t="s">
        <v>135</v>
      </c>
      <c r="F2297" s="3">
        <v>4.6971217317810012</v>
      </c>
      <c r="G2297" s="3">
        <v>5.7083262472980012</v>
      </c>
      <c r="H2297" s="3">
        <v>3.9106169910000002E-2</v>
      </c>
      <c r="I2297" s="3">
        <v>12011.203711821137</v>
      </c>
      <c r="J2297" s="3">
        <v>82.285446351360051</v>
      </c>
    </row>
    <row r="2298" spans="1:10" x14ac:dyDescent="0.3">
      <c r="A2298">
        <v>2007</v>
      </c>
      <c r="B2298" t="s">
        <v>32</v>
      </c>
      <c r="C2298" t="s">
        <v>81</v>
      </c>
      <c r="D2298" t="s">
        <v>3</v>
      </c>
      <c r="E2298" t="s">
        <v>7</v>
      </c>
      <c r="F2298" s="3">
        <v>4.597926416991001</v>
      </c>
      <c r="G2298" s="3">
        <v>5.7083262472980012</v>
      </c>
      <c r="H2298" s="3">
        <v>3.9106169910000002E-2</v>
      </c>
      <c r="I2298" s="3">
        <v>11757.547281088364</v>
      </c>
      <c r="J2298" s="3">
        <v>80.547716051923274</v>
      </c>
    </row>
    <row r="2299" spans="1:10" x14ac:dyDescent="0.3">
      <c r="A2299">
        <v>2007</v>
      </c>
      <c r="B2299" t="s">
        <v>32</v>
      </c>
      <c r="C2299" t="s">
        <v>81</v>
      </c>
      <c r="D2299" t="s">
        <v>3</v>
      </c>
      <c r="E2299" t="s">
        <v>8</v>
      </c>
      <c r="F2299" s="3">
        <v>2.7020750099999996E-4</v>
      </c>
      <c r="G2299" s="3">
        <v>5.7083262472980012</v>
      </c>
      <c r="H2299" s="3">
        <v>3.9106169910000002E-2</v>
      </c>
      <c r="I2299" s="3">
        <v>0.690958745440586</v>
      </c>
      <c r="J2299" s="3">
        <v>4.7335679373249019E-3</v>
      </c>
    </row>
    <row r="2300" spans="1:10" x14ac:dyDescent="0.3">
      <c r="A2300">
        <v>2007</v>
      </c>
      <c r="B2300" t="s">
        <v>32</v>
      </c>
      <c r="C2300" t="s">
        <v>81</v>
      </c>
      <c r="D2300" t="s">
        <v>3</v>
      </c>
      <c r="E2300" t="s">
        <v>9</v>
      </c>
      <c r="F2300" s="3"/>
      <c r="G2300" s="3">
        <v>5.7083262472980012</v>
      </c>
      <c r="H2300" s="3">
        <v>3.9106169910000002E-2</v>
      </c>
      <c r="I2300" s="3"/>
      <c r="J2300" s="3"/>
    </row>
    <row r="2301" spans="1:10" x14ac:dyDescent="0.3">
      <c r="A2301">
        <v>2007</v>
      </c>
      <c r="B2301" t="s">
        <v>32</v>
      </c>
      <c r="C2301" t="s">
        <v>81</v>
      </c>
      <c r="D2301" t="s">
        <v>3</v>
      </c>
      <c r="E2301" t="s">
        <v>10</v>
      </c>
      <c r="F2301" s="3">
        <v>5.7083262472980012</v>
      </c>
      <c r="G2301" s="3">
        <v>5.7083262472980012</v>
      </c>
      <c r="H2301" s="3">
        <v>3.9106169910000002E-2</v>
      </c>
      <c r="I2301" s="3">
        <v>14596.996485299629</v>
      </c>
      <c r="J2301" s="3">
        <v>100</v>
      </c>
    </row>
    <row r="2302" spans="1:10" x14ac:dyDescent="0.3">
      <c r="A2302">
        <v>2007</v>
      </c>
      <c r="B2302" t="s">
        <v>33</v>
      </c>
      <c r="C2302" t="s">
        <v>82</v>
      </c>
      <c r="D2302" t="s">
        <v>43</v>
      </c>
      <c r="E2302" t="s">
        <v>44</v>
      </c>
      <c r="F2302" s="3">
        <v>3.3771487894970323E-2</v>
      </c>
      <c r="G2302" s="3">
        <v>7.406993380427776E-2</v>
      </c>
      <c r="H2302" s="3">
        <v>0.58074893527764249</v>
      </c>
      <c r="I2302" s="3">
        <v>5.8151613965206783</v>
      </c>
      <c r="J2302" s="3">
        <v>45.594057076124884</v>
      </c>
    </row>
    <row r="2303" spans="1:10" x14ac:dyDescent="0.3">
      <c r="A2303">
        <v>2007</v>
      </c>
      <c r="B2303" t="s">
        <v>33</v>
      </c>
      <c r="C2303" t="s">
        <v>82</v>
      </c>
      <c r="D2303" t="s">
        <v>43</v>
      </c>
      <c r="E2303" t="s">
        <v>45</v>
      </c>
      <c r="F2303" s="3">
        <v>2.2015833396675347E-2</v>
      </c>
      <c r="G2303" s="3">
        <v>7.406993380427776E-2</v>
      </c>
      <c r="H2303" s="3">
        <v>0.58074893527764249</v>
      </c>
      <c r="I2303" s="3">
        <v>3.7909382280916439</v>
      </c>
      <c r="J2303" s="3">
        <v>29.723036414275651</v>
      </c>
    </row>
    <row r="2304" spans="1:10" x14ac:dyDescent="0.3">
      <c r="A2304">
        <v>2007</v>
      </c>
      <c r="B2304" t="s">
        <v>33</v>
      </c>
      <c r="C2304" t="s">
        <v>82</v>
      </c>
      <c r="D2304" t="s">
        <v>43</v>
      </c>
      <c r="E2304" t="s">
        <v>46</v>
      </c>
      <c r="F2304" s="3">
        <v>8.6751638303052721E-3</v>
      </c>
      <c r="G2304" s="3">
        <v>7.406993380427776E-2</v>
      </c>
      <c r="H2304" s="3">
        <v>0.58074893527764249</v>
      </c>
      <c r="I2304" s="3">
        <v>1.4937890202343425</v>
      </c>
      <c r="J2304" s="3">
        <v>11.712125804281811</v>
      </c>
    </row>
    <row r="2305" spans="1:10" x14ac:dyDescent="0.3">
      <c r="A2305">
        <v>2007</v>
      </c>
      <c r="B2305" t="s">
        <v>33</v>
      </c>
      <c r="C2305" t="s">
        <v>82</v>
      </c>
      <c r="D2305" t="s">
        <v>43</v>
      </c>
      <c r="E2305" t="s">
        <v>47</v>
      </c>
      <c r="F2305" s="3">
        <v>2.9954105075822275E-5</v>
      </c>
      <c r="G2305" s="3">
        <v>7.406993380427776E-2</v>
      </c>
      <c r="H2305" s="3">
        <v>0.58074893527764249</v>
      </c>
      <c r="I2305" s="3">
        <v>5.1578407219122872E-3</v>
      </c>
      <c r="J2305" s="3">
        <v>4.044030220814418E-2</v>
      </c>
    </row>
    <row r="2306" spans="1:10" x14ac:dyDescent="0.3">
      <c r="A2306">
        <v>2007</v>
      </c>
      <c r="B2306" t="s">
        <v>33</v>
      </c>
      <c r="C2306" t="s">
        <v>82</v>
      </c>
      <c r="D2306" t="s">
        <v>43</v>
      </c>
      <c r="E2306" t="s">
        <v>48</v>
      </c>
      <c r="F2306" s="3">
        <v>9.5774945772510028E-3</v>
      </c>
      <c r="G2306" s="3">
        <v>7.406993380427776E-2</v>
      </c>
      <c r="H2306" s="3">
        <v>0.58074893527764249</v>
      </c>
      <c r="I2306" s="3">
        <v>1.6491626579861447</v>
      </c>
      <c r="J2306" s="3">
        <v>12.930340403109518</v>
      </c>
    </row>
    <row r="2307" spans="1:10" x14ac:dyDescent="0.3">
      <c r="A2307">
        <v>2007</v>
      </c>
      <c r="B2307" t="s">
        <v>33</v>
      </c>
      <c r="C2307" t="s">
        <v>82</v>
      </c>
      <c r="D2307" t="s">
        <v>43</v>
      </c>
      <c r="E2307" t="s">
        <v>10</v>
      </c>
      <c r="F2307" s="3">
        <v>7.406993380427776E-2</v>
      </c>
      <c r="G2307" s="3">
        <v>7.406993380427776E-2</v>
      </c>
      <c r="H2307" s="3">
        <v>0.58074893527764249</v>
      </c>
      <c r="I2307" s="3">
        <v>12.754209143554721</v>
      </c>
      <c r="J2307" s="3">
        <v>100</v>
      </c>
    </row>
    <row r="2308" spans="1:10" x14ac:dyDescent="0.3">
      <c r="A2308">
        <v>2007</v>
      </c>
      <c r="B2308" t="s">
        <v>33</v>
      </c>
      <c r="C2308" t="s">
        <v>82</v>
      </c>
      <c r="D2308" t="s">
        <v>3</v>
      </c>
      <c r="E2308" t="s">
        <v>137</v>
      </c>
      <c r="F2308" s="3">
        <v>0.20463653946828891</v>
      </c>
      <c r="G2308" s="3">
        <v>0.50822006806318798</v>
      </c>
      <c r="H2308" s="3">
        <v>0.58074893527764249</v>
      </c>
      <c r="I2308" s="3">
        <v>35.236662013070578</v>
      </c>
      <c r="J2308" s="3">
        <v>40.265340219278009</v>
      </c>
    </row>
    <row r="2309" spans="1:10" x14ac:dyDescent="0.3">
      <c r="A2309">
        <v>2007</v>
      </c>
      <c r="B2309" t="s">
        <v>33</v>
      </c>
      <c r="C2309" t="s">
        <v>82</v>
      </c>
      <c r="D2309" t="s">
        <v>3</v>
      </c>
      <c r="E2309" t="s">
        <v>4</v>
      </c>
      <c r="F2309" s="3">
        <v>5.8390117285604941E-2</v>
      </c>
      <c r="G2309" s="3">
        <v>0.50822006806318798</v>
      </c>
      <c r="H2309" s="3">
        <v>0.58074893527764249</v>
      </c>
      <c r="I2309" s="3">
        <v>10.054278835257785</v>
      </c>
      <c r="J2309" s="3">
        <v>11.489140424566074</v>
      </c>
    </row>
    <row r="2310" spans="1:10" x14ac:dyDescent="0.3">
      <c r="A2310">
        <v>2007</v>
      </c>
      <c r="B2310" t="s">
        <v>33</v>
      </c>
      <c r="C2310" t="s">
        <v>82</v>
      </c>
      <c r="D2310" t="s">
        <v>3</v>
      </c>
      <c r="E2310" t="s">
        <v>5</v>
      </c>
      <c r="F2310" s="3">
        <v>2.4018145082272849E-2</v>
      </c>
      <c r="G2310" s="3">
        <v>0.50822006806318798</v>
      </c>
      <c r="H2310" s="3">
        <v>0.58074893527764249</v>
      </c>
      <c r="I2310" s="3">
        <v>4.1357191762719872</v>
      </c>
      <c r="J2310" s="3">
        <v>4.7259340178764111</v>
      </c>
    </row>
    <row r="2311" spans="1:10" x14ac:dyDescent="0.3">
      <c r="A2311">
        <v>2007</v>
      </c>
      <c r="B2311" t="s">
        <v>33</v>
      </c>
      <c r="C2311" t="s">
        <v>82</v>
      </c>
      <c r="D2311" t="s">
        <v>3</v>
      </c>
      <c r="E2311" t="s">
        <v>6</v>
      </c>
      <c r="F2311" s="3">
        <v>2.1919557131569636E-2</v>
      </c>
      <c r="G2311" s="3">
        <v>0.50822006806318798</v>
      </c>
      <c r="H2311" s="3">
        <v>0.58074893527764249</v>
      </c>
      <c r="I2311" s="3">
        <v>3.7743602786099659</v>
      </c>
      <c r="J2311" s="3">
        <v>4.3130050364017372</v>
      </c>
    </row>
    <row r="2312" spans="1:10" x14ac:dyDescent="0.3">
      <c r="A2312">
        <v>2007</v>
      </c>
      <c r="B2312" t="s">
        <v>33</v>
      </c>
      <c r="C2312" t="s">
        <v>82</v>
      </c>
      <c r="D2312" t="s">
        <v>3</v>
      </c>
      <c r="E2312" t="s">
        <v>135</v>
      </c>
      <c r="F2312" s="3">
        <v>0.18665611051554373</v>
      </c>
      <c r="G2312" s="3">
        <v>0.50822006806318798</v>
      </c>
      <c r="H2312" s="3">
        <v>0.58074893527764249</v>
      </c>
      <c r="I2312" s="3">
        <v>32.140585918820122</v>
      </c>
      <c r="J2312" s="3">
        <v>36.727418345931277</v>
      </c>
    </row>
    <row r="2313" spans="1:10" x14ac:dyDescent="0.3">
      <c r="A2313">
        <v>2007</v>
      </c>
      <c r="B2313" t="s">
        <v>33</v>
      </c>
      <c r="C2313" t="s">
        <v>82</v>
      </c>
      <c r="D2313" t="s">
        <v>3</v>
      </c>
      <c r="E2313" t="s">
        <v>7</v>
      </c>
      <c r="F2313" s="3">
        <v>8.1769669449814703E-2</v>
      </c>
      <c r="G2313" s="3">
        <v>0.50822006806318798</v>
      </c>
      <c r="H2313" s="3">
        <v>0.58074893527764249</v>
      </c>
      <c r="I2313" s="3">
        <v>14.080037772384815</v>
      </c>
      <c r="J2313" s="3">
        <v>16.089421608524148</v>
      </c>
    </row>
    <row r="2314" spans="1:10" x14ac:dyDescent="0.3">
      <c r="A2314">
        <v>2007</v>
      </c>
      <c r="B2314" t="s">
        <v>33</v>
      </c>
      <c r="C2314" t="s">
        <v>82</v>
      </c>
      <c r="D2314" t="s">
        <v>3</v>
      </c>
      <c r="E2314" t="s">
        <v>8</v>
      </c>
      <c r="F2314" s="3">
        <v>5.8948738851886534E-2</v>
      </c>
      <c r="G2314" s="3">
        <v>0.50822006806318798</v>
      </c>
      <c r="H2314" s="3">
        <v>0.58074893527764249</v>
      </c>
      <c r="I2314" s="3">
        <v>10.150468691553352</v>
      </c>
      <c r="J2314" s="3">
        <v>11.599057683128979</v>
      </c>
    </row>
    <row r="2315" spans="1:10" x14ac:dyDescent="0.3">
      <c r="A2315">
        <v>2007</v>
      </c>
      <c r="B2315" t="s">
        <v>33</v>
      </c>
      <c r="C2315" t="s">
        <v>82</v>
      </c>
      <c r="D2315" t="s">
        <v>3</v>
      </c>
      <c r="E2315" t="s">
        <v>9</v>
      </c>
      <c r="F2315" s="3">
        <v>5.8537300793750378E-2</v>
      </c>
      <c r="G2315" s="3">
        <v>0.50822006806318798</v>
      </c>
      <c r="H2315" s="3">
        <v>0.58074893527764249</v>
      </c>
      <c r="I2315" s="3">
        <v>10.07962257662428</v>
      </c>
      <c r="J2315" s="3">
        <v>11.518101010224633</v>
      </c>
    </row>
    <row r="2316" spans="1:10" x14ac:dyDescent="0.3">
      <c r="A2316">
        <v>2007</v>
      </c>
      <c r="B2316" t="s">
        <v>33</v>
      </c>
      <c r="C2316" t="s">
        <v>82</v>
      </c>
      <c r="D2316" t="s">
        <v>3</v>
      </c>
      <c r="E2316" t="s">
        <v>10</v>
      </c>
      <c r="F2316" s="3">
        <v>0.50822006806318798</v>
      </c>
      <c r="G2316" s="3">
        <v>0.50822006806318798</v>
      </c>
      <c r="H2316" s="3">
        <v>0.58074893527764249</v>
      </c>
      <c r="I2316" s="3">
        <v>87.511149343772772</v>
      </c>
      <c r="J2316" s="3">
        <v>100</v>
      </c>
    </row>
    <row r="2317" spans="1:10" x14ac:dyDescent="0.3">
      <c r="A2317">
        <v>2007</v>
      </c>
      <c r="B2317" t="s">
        <v>34</v>
      </c>
      <c r="C2317" t="s">
        <v>83</v>
      </c>
      <c r="D2317" t="s">
        <v>43</v>
      </c>
      <c r="E2317" t="s">
        <v>44</v>
      </c>
      <c r="F2317" s="3">
        <v>4.0450610400000003E-2</v>
      </c>
      <c r="G2317" s="3">
        <v>0.44493593640000006</v>
      </c>
      <c r="H2317" s="3">
        <v>0.64325571300000006</v>
      </c>
      <c r="I2317" s="3">
        <v>6.2884183665229259</v>
      </c>
      <c r="J2317" s="3">
        <v>9.0913336259795088</v>
      </c>
    </row>
    <row r="2318" spans="1:10" x14ac:dyDescent="0.3">
      <c r="A2318">
        <v>2007</v>
      </c>
      <c r="B2318" t="s">
        <v>34</v>
      </c>
      <c r="C2318" t="s">
        <v>83</v>
      </c>
      <c r="D2318" t="s">
        <v>43</v>
      </c>
      <c r="E2318" t="s">
        <v>45</v>
      </c>
      <c r="F2318" s="3"/>
      <c r="G2318" s="3">
        <v>0.44493593640000006</v>
      </c>
      <c r="H2318" s="3">
        <v>0.64325571300000006</v>
      </c>
      <c r="I2318" s="3"/>
      <c r="J2318" s="3"/>
    </row>
    <row r="2319" spans="1:10" x14ac:dyDescent="0.3">
      <c r="A2319">
        <v>2007</v>
      </c>
      <c r="B2319" t="s">
        <v>34</v>
      </c>
      <c r="C2319" t="s">
        <v>83</v>
      </c>
      <c r="D2319" t="s">
        <v>43</v>
      </c>
      <c r="E2319" t="s">
        <v>46</v>
      </c>
      <c r="F2319" s="3"/>
      <c r="G2319" s="3">
        <v>0.44493593640000006</v>
      </c>
      <c r="H2319" s="3">
        <v>0.64325571300000006</v>
      </c>
      <c r="I2319" s="3"/>
      <c r="J2319" s="3"/>
    </row>
    <row r="2320" spans="1:10" x14ac:dyDescent="0.3">
      <c r="A2320">
        <v>2007</v>
      </c>
      <c r="B2320" t="s">
        <v>34</v>
      </c>
      <c r="C2320" t="s">
        <v>83</v>
      </c>
      <c r="D2320" t="s">
        <v>43</v>
      </c>
      <c r="E2320" t="s">
        <v>48</v>
      </c>
      <c r="F2320" s="3">
        <v>0.40448532600000003</v>
      </c>
      <c r="G2320" s="3">
        <v>0.44493593640000006</v>
      </c>
      <c r="H2320" s="3">
        <v>0.64325571300000006</v>
      </c>
      <c r="I2320" s="3">
        <v>62.880953534570473</v>
      </c>
      <c r="J2320" s="3">
        <v>90.908666374020484</v>
      </c>
    </row>
    <row r="2321" spans="1:10" x14ac:dyDescent="0.3">
      <c r="A2321">
        <v>2007</v>
      </c>
      <c r="B2321" t="s">
        <v>34</v>
      </c>
      <c r="C2321" t="s">
        <v>83</v>
      </c>
      <c r="D2321" t="s">
        <v>43</v>
      </c>
      <c r="E2321" t="s">
        <v>10</v>
      </c>
      <c r="F2321" s="3">
        <v>0.44493593640000006</v>
      </c>
      <c r="G2321" s="3">
        <v>0.44493593640000006</v>
      </c>
      <c r="H2321" s="3">
        <v>0.64325571300000006</v>
      </c>
      <c r="I2321" s="3">
        <v>69.169371901093399</v>
      </c>
      <c r="J2321" s="3">
        <v>100</v>
      </c>
    </row>
    <row r="2322" spans="1:10" x14ac:dyDescent="0.3">
      <c r="A2322">
        <v>2007</v>
      </c>
      <c r="B2322" t="s">
        <v>34</v>
      </c>
      <c r="C2322" t="s">
        <v>83</v>
      </c>
      <c r="D2322" t="s">
        <v>3</v>
      </c>
      <c r="E2322" t="s">
        <v>137</v>
      </c>
      <c r="F2322" s="3">
        <v>2.3057440101000002</v>
      </c>
      <c r="G2322" s="3">
        <v>7.0914202377000013</v>
      </c>
      <c r="H2322" s="3">
        <v>0.64325571300000006</v>
      </c>
      <c r="I2322" s="3">
        <v>358.44905276418427</v>
      </c>
      <c r="J2322" s="3">
        <v>32.514558900937942</v>
      </c>
    </row>
    <row r="2323" spans="1:10" x14ac:dyDescent="0.3">
      <c r="A2323">
        <v>2007</v>
      </c>
      <c r="B2323" t="s">
        <v>34</v>
      </c>
      <c r="C2323" t="s">
        <v>83</v>
      </c>
      <c r="D2323" t="s">
        <v>3</v>
      </c>
      <c r="E2323" t="s">
        <v>4</v>
      </c>
      <c r="F2323" s="3">
        <v>0.11883249870000001</v>
      </c>
      <c r="G2323" s="3">
        <v>7.0914202377000013</v>
      </c>
      <c r="H2323" s="3">
        <v>0.64325571300000006</v>
      </c>
      <c r="I2323" s="3">
        <v>18.473601757191076</v>
      </c>
      <c r="J2323" s="3">
        <v>1.6757221362831205</v>
      </c>
    </row>
    <row r="2324" spans="1:10" x14ac:dyDescent="0.3">
      <c r="A2324">
        <v>2007</v>
      </c>
      <c r="B2324" t="s">
        <v>34</v>
      </c>
      <c r="C2324" t="s">
        <v>83</v>
      </c>
      <c r="D2324" t="s">
        <v>3</v>
      </c>
      <c r="E2324" t="s">
        <v>5</v>
      </c>
      <c r="F2324" s="3"/>
      <c r="G2324" s="3">
        <v>7.0914202377000013</v>
      </c>
      <c r="H2324" s="3">
        <v>0.64325571300000006</v>
      </c>
      <c r="I2324" s="3"/>
      <c r="J2324" s="3"/>
    </row>
    <row r="2325" spans="1:10" x14ac:dyDescent="0.3">
      <c r="A2325">
        <v>2007</v>
      </c>
      <c r="B2325" t="s">
        <v>34</v>
      </c>
      <c r="C2325" t="s">
        <v>83</v>
      </c>
      <c r="D2325" t="s">
        <v>3</v>
      </c>
      <c r="E2325" t="s">
        <v>6</v>
      </c>
      <c r="F2325" s="3">
        <v>0.41409930659999999</v>
      </c>
      <c r="G2325" s="3">
        <v>7.0914202377000013</v>
      </c>
      <c r="H2325" s="3">
        <v>0.64325571300000006</v>
      </c>
      <c r="I2325" s="3">
        <v>64.375534990390364</v>
      </c>
      <c r="J2325" s="3">
        <v>5.8394410811889363</v>
      </c>
    </row>
    <row r="2326" spans="1:10" x14ac:dyDescent="0.3">
      <c r="A2326">
        <v>2007</v>
      </c>
      <c r="B2326" t="s">
        <v>34</v>
      </c>
      <c r="C2326" t="s">
        <v>83</v>
      </c>
      <c r="D2326" t="s">
        <v>3</v>
      </c>
      <c r="E2326" t="s">
        <v>135</v>
      </c>
      <c r="F2326" s="3">
        <v>4.6668437289</v>
      </c>
      <c r="G2326" s="3">
        <v>7.0914202377000013</v>
      </c>
      <c r="H2326" s="3">
        <v>0.64325571300000006</v>
      </c>
      <c r="I2326" s="3">
        <v>725.50365812297105</v>
      </c>
      <c r="J2326" s="3">
        <v>65.809718962778931</v>
      </c>
    </row>
    <row r="2327" spans="1:10" x14ac:dyDescent="0.3">
      <c r="A2327">
        <v>2007</v>
      </c>
      <c r="B2327" t="s">
        <v>34</v>
      </c>
      <c r="C2327" t="s">
        <v>83</v>
      </c>
      <c r="D2327" t="s">
        <v>3</v>
      </c>
      <c r="E2327" t="s">
        <v>7</v>
      </c>
      <c r="F2327" s="3">
        <v>3.4617186900000005</v>
      </c>
      <c r="G2327" s="3">
        <v>7.0914202377000013</v>
      </c>
      <c r="H2327" s="3">
        <v>0.64325571300000006</v>
      </c>
      <c r="I2327" s="3">
        <v>538.15591840689956</v>
      </c>
      <c r="J2327" s="3">
        <v>48.815590868476846</v>
      </c>
    </row>
    <row r="2328" spans="1:10" x14ac:dyDescent="0.3">
      <c r="A2328">
        <v>2007</v>
      </c>
      <c r="B2328" t="s">
        <v>34</v>
      </c>
      <c r="C2328" t="s">
        <v>83</v>
      </c>
      <c r="D2328" t="s">
        <v>3</v>
      </c>
      <c r="E2328" t="s">
        <v>8</v>
      </c>
      <c r="F2328" s="3">
        <v>0.79102573230000006</v>
      </c>
      <c r="G2328" s="3">
        <v>7.0914202377000013</v>
      </c>
      <c r="H2328" s="3">
        <v>0.64325571300000006</v>
      </c>
      <c r="I2328" s="3">
        <v>122.97220472568115</v>
      </c>
      <c r="J2328" s="3">
        <v>11.154687013113154</v>
      </c>
    </row>
    <row r="2329" spans="1:10" x14ac:dyDescent="0.3">
      <c r="A2329">
        <v>2007</v>
      </c>
      <c r="B2329" t="s">
        <v>34</v>
      </c>
      <c r="C2329" t="s">
        <v>83</v>
      </c>
      <c r="D2329" t="s">
        <v>3</v>
      </c>
      <c r="E2329" t="s">
        <v>9</v>
      </c>
      <c r="F2329" s="3">
        <v>0</v>
      </c>
      <c r="G2329" s="3">
        <v>7.0914202377000013</v>
      </c>
      <c r="H2329" s="3">
        <v>0.64325571300000006</v>
      </c>
      <c r="I2329" s="3">
        <v>0</v>
      </c>
      <c r="J2329" s="3">
        <v>0</v>
      </c>
    </row>
    <row r="2330" spans="1:10" x14ac:dyDescent="0.3">
      <c r="A2330">
        <v>2007</v>
      </c>
      <c r="B2330" t="s">
        <v>34</v>
      </c>
      <c r="C2330" t="s">
        <v>83</v>
      </c>
      <c r="D2330" t="s">
        <v>3</v>
      </c>
      <c r="E2330" t="s">
        <v>10</v>
      </c>
      <c r="F2330" s="3">
        <v>7.0914202377000013</v>
      </c>
      <c r="G2330" s="3">
        <v>7.0914202377000013</v>
      </c>
      <c r="H2330" s="3">
        <v>0.64325571300000006</v>
      </c>
      <c r="I2330" s="3">
        <v>1102.4263126443466</v>
      </c>
      <c r="J2330" s="3">
        <v>100</v>
      </c>
    </row>
    <row r="2331" spans="1:10" x14ac:dyDescent="0.3">
      <c r="A2331">
        <v>2007</v>
      </c>
      <c r="B2331" t="s">
        <v>35</v>
      </c>
      <c r="C2331" t="s">
        <v>84</v>
      </c>
      <c r="D2331" t="s">
        <v>43</v>
      </c>
      <c r="E2331" t="s">
        <v>44</v>
      </c>
      <c r="F2331" s="3">
        <v>2.3056E-2</v>
      </c>
      <c r="G2331" s="3">
        <v>2.3056E-2</v>
      </c>
      <c r="H2331" s="3">
        <v>0.41568720000000003</v>
      </c>
      <c r="I2331" s="3">
        <v>5.5464782172749114</v>
      </c>
      <c r="J2331" s="3">
        <v>100</v>
      </c>
    </row>
    <row r="2332" spans="1:10" x14ac:dyDescent="0.3">
      <c r="A2332">
        <v>2007</v>
      </c>
      <c r="B2332" t="s">
        <v>35</v>
      </c>
      <c r="C2332" t="s">
        <v>84</v>
      </c>
      <c r="D2332" t="s">
        <v>43</v>
      </c>
      <c r="E2332" t="s">
        <v>45</v>
      </c>
      <c r="F2332" s="3"/>
      <c r="G2332" s="3">
        <v>2.3056E-2</v>
      </c>
      <c r="H2332" s="3">
        <v>0.41568720000000003</v>
      </c>
      <c r="I2332" s="3"/>
      <c r="J2332" s="3"/>
    </row>
    <row r="2333" spans="1:10" x14ac:dyDescent="0.3">
      <c r="A2333">
        <v>2007</v>
      </c>
      <c r="B2333" t="s">
        <v>35</v>
      </c>
      <c r="C2333" t="s">
        <v>84</v>
      </c>
      <c r="D2333" t="s">
        <v>43</v>
      </c>
      <c r="E2333" t="s">
        <v>10</v>
      </c>
      <c r="F2333" s="3">
        <v>2.3056E-2</v>
      </c>
      <c r="G2333" s="3">
        <v>2.3056E-2</v>
      </c>
      <c r="H2333" s="3">
        <v>0.41568720000000003</v>
      </c>
      <c r="I2333" s="3">
        <v>5.5464782172749114</v>
      </c>
      <c r="J2333" s="3">
        <v>100</v>
      </c>
    </row>
    <row r="2334" spans="1:10" x14ac:dyDescent="0.3">
      <c r="A2334">
        <v>2007</v>
      </c>
      <c r="B2334" t="s">
        <v>35</v>
      </c>
      <c r="C2334" t="s">
        <v>84</v>
      </c>
      <c r="D2334" t="s">
        <v>43</v>
      </c>
      <c r="E2334" t="s">
        <v>49</v>
      </c>
      <c r="F2334" s="3"/>
      <c r="G2334" s="3">
        <v>2.3056E-2</v>
      </c>
      <c r="H2334" s="3">
        <v>0.41568720000000003</v>
      </c>
      <c r="I2334" s="3"/>
      <c r="J2334" s="3"/>
    </row>
    <row r="2335" spans="1:10" x14ac:dyDescent="0.3">
      <c r="A2335">
        <v>2007</v>
      </c>
      <c r="B2335" t="s">
        <v>35</v>
      </c>
      <c r="C2335" t="s">
        <v>84</v>
      </c>
      <c r="D2335" t="s">
        <v>3</v>
      </c>
      <c r="E2335" t="s">
        <v>137</v>
      </c>
      <c r="F2335" s="3">
        <v>0.28672559999999997</v>
      </c>
      <c r="G2335" s="3">
        <v>0.66581693040000001</v>
      </c>
      <c r="H2335" s="3">
        <v>0.41568720000000003</v>
      </c>
      <c r="I2335" s="3">
        <v>68.976287939585319</v>
      </c>
      <c r="J2335" s="3">
        <v>43.063729218742616</v>
      </c>
    </row>
    <row r="2336" spans="1:10" x14ac:dyDescent="0.3">
      <c r="A2336">
        <v>2007</v>
      </c>
      <c r="B2336" t="s">
        <v>35</v>
      </c>
      <c r="C2336" t="s">
        <v>84</v>
      </c>
      <c r="D2336" t="s">
        <v>3</v>
      </c>
      <c r="E2336" t="s">
        <v>4</v>
      </c>
      <c r="F2336" s="3">
        <v>0.31915093333333333</v>
      </c>
      <c r="G2336" s="3">
        <v>0.66581693040000001</v>
      </c>
      <c r="H2336" s="3">
        <v>0.41568720000000003</v>
      </c>
      <c r="I2336" s="3">
        <v>76.776704534884232</v>
      </c>
      <c r="J2336" s="3">
        <v>47.933736551517001</v>
      </c>
    </row>
    <row r="2337" spans="1:10" x14ac:dyDescent="0.3">
      <c r="A2337">
        <v>2007</v>
      </c>
      <c r="B2337" t="s">
        <v>35</v>
      </c>
      <c r="C2337" t="s">
        <v>84</v>
      </c>
      <c r="D2337" t="s">
        <v>3</v>
      </c>
      <c r="E2337" t="s">
        <v>5</v>
      </c>
      <c r="F2337" s="3"/>
      <c r="G2337" s="3">
        <v>0.66581693040000001</v>
      </c>
      <c r="H2337" s="3">
        <v>0.41568720000000003</v>
      </c>
      <c r="I2337" s="3"/>
      <c r="J2337" s="3"/>
    </row>
    <row r="2338" spans="1:10" x14ac:dyDescent="0.3">
      <c r="A2338">
        <v>2007</v>
      </c>
      <c r="B2338" t="s">
        <v>35</v>
      </c>
      <c r="C2338" t="s">
        <v>84</v>
      </c>
      <c r="D2338" t="s">
        <v>3</v>
      </c>
      <c r="E2338" t="s">
        <v>6</v>
      </c>
      <c r="F2338" s="3">
        <v>0</v>
      </c>
      <c r="G2338" s="3">
        <v>0.66581693040000001</v>
      </c>
      <c r="H2338" s="3">
        <v>0.41568720000000003</v>
      </c>
      <c r="I2338" s="3">
        <v>0</v>
      </c>
      <c r="J2338" s="3">
        <v>0</v>
      </c>
    </row>
    <row r="2339" spans="1:10" x14ac:dyDescent="0.3">
      <c r="A2339">
        <v>2007</v>
      </c>
      <c r="B2339" t="s">
        <v>35</v>
      </c>
      <c r="C2339" t="s">
        <v>84</v>
      </c>
      <c r="D2339" t="s">
        <v>3</v>
      </c>
      <c r="E2339" t="s">
        <v>135</v>
      </c>
      <c r="F2339" s="3">
        <v>2.3056E-2</v>
      </c>
      <c r="G2339" s="3">
        <v>0.66581693040000001</v>
      </c>
      <c r="H2339" s="3">
        <v>0.41568720000000003</v>
      </c>
      <c r="I2339" s="3">
        <v>5.5464782172749114</v>
      </c>
      <c r="J2339" s="3">
        <v>3.4628137176008345</v>
      </c>
    </row>
    <row r="2340" spans="1:10" x14ac:dyDescent="0.3">
      <c r="A2340">
        <v>2007</v>
      </c>
      <c r="B2340" t="s">
        <v>35</v>
      </c>
      <c r="C2340" t="s">
        <v>84</v>
      </c>
      <c r="D2340" t="s">
        <v>3</v>
      </c>
      <c r="E2340" t="s">
        <v>7</v>
      </c>
      <c r="F2340" s="3">
        <v>2.3056E-2</v>
      </c>
      <c r="G2340" s="3">
        <v>0.66581693040000001</v>
      </c>
      <c r="H2340" s="3">
        <v>0.41568720000000003</v>
      </c>
      <c r="I2340" s="3">
        <v>5.5464782172749114</v>
      </c>
      <c r="J2340" s="3">
        <v>3.4628137176008345</v>
      </c>
    </row>
    <row r="2341" spans="1:10" x14ac:dyDescent="0.3">
      <c r="A2341">
        <v>2007</v>
      </c>
      <c r="B2341" t="s">
        <v>35</v>
      </c>
      <c r="C2341" t="s">
        <v>84</v>
      </c>
      <c r="D2341" t="s">
        <v>3</v>
      </c>
      <c r="E2341" t="s">
        <v>8</v>
      </c>
      <c r="F2341" s="3"/>
      <c r="G2341" s="3">
        <v>0.66581693040000001</v>
      </c>
      <c r="H2341" s="3">
        <v>0.41568720000000003</v>
      </c>
      <c r="I2341" s="3"/>
      <c r="J2341" s="3"/>
    </row>
    <row r="2342" spans="1:10" x14ac:dyDescent="0.3">
      <c r="A2342">
        <v>2007</v>
      </c>
      <c r="B2342" t="s">
        <v>35</v>
      </c>
      <c r="C2342" t="s">
        <v>84</v>
      </c>
      <c r="D2342" t="s">
        <v>3</v>
      </c>
      <c r="E2342" t="s">
        <v>9</v>
      </c>
      <c r="F2342" s="3">
        <v>3.6884397066666665E-2</v>
      </c>
      <c r="G2342" s="3">
        <v>0.66581693040000001</v>
      </c>
      <c r="H2342" s="3">
        <v>0.41568720000000003</v>
      </c>
      <c r="I2342" s="3">
        <v>8.8731135013699394</v>
      </c>
      <c r="J2342" s="3">
        <v>5.5397205121395423</v>
      </c>
    </row>
    <row r="2343" spans="1:10" x14ac:dyDescent="0.3">
      <c r="A2343">
        <v>2007</v>
      </c>
      <c r="B2343" t="s">
        <v>35</v>
      </c>
      <c r="C2343" t="s">
        <v>84</v>
      </c>
      <c r="D2343" t="s">
        <v>3</v>
      </c>
      <c r="E2343" t="s">
        <v>10</v>
      </c>
      <c r="F2343" s="3">
        <v>0.66581693040000001</v>
      </c>
      <c r="G2343" s="3">
        <v>0.66581693040000001</v>
      </c>
      <c r="H2343" s="3">
        <v>0.41568720000000003</v>
      </c>
      <c r="I2343" s="3">
        <v>160.17258419311443</v>
      </c>
      <c r="J2343" s="3">
        <v>100</v>
      </c>
    </row>
    <row r="2344" spans="1:10" x14ac:dyDescent="0.3">
      <c r="A2344">
        <v>2007</v>
      </c>
      <c r="B2344" t="s">
        <v>36</v>
      </c>
      <c r="C2344" t="s">
        <v>85</v>
      </c>
      <c r="D2344" t="s">
        <v>43</v>
      </c>
      <c r="E2344" t="s">
        <v>44</v>
      </c>
      <c r="F2344" s="3">
        <v>1.1377462739932219E-2</v>
      </c>
      <c r="G2344" s="3">
        <v>3.8442992170063972E-2</v>
      </c>
      <c r="H2344" s="3">
        <v>0.20001802925727191</v>
      </c>
      <c r="I2344" s="3">
        <v>5.6882185981834823</v>
      </c>
      <c r="J2344" s="3">
        <v>29.595674263857092</v>
      </c>
    </row>
    <row r="2345" spans="1:10" x14ac:dyDescent="0.3">
      <c r="A2345">
        <v>2007</v>
      </c>
      <c r="B2345" t="s">
        <v>36</v>
      </c>
      <c r="C2345" t="s">
        <v>85</v>
      </c>
      <c r="D2345" t="s">
        <v>43</v>
      </c>
      <c r="E2345" t="s">
        <v>45</v>
      </c>
      <c r="F2345" s="3"/>
      <c r="G2345" s="3">
        <v>3.8442992170063972E-2</v>
      </c>
      <c r="H2345" s="3">
        <v>0.20001802925727191</v>
      </c>
      <c r="I2345" s="3"/>
      <c r="J2345" s="3"/>
    </row>
    <row r="2346" spans="1:10" x14ac:dyDescent="0.3">
      <c r="A2346">
        <v>2007</v>
      </c>
      <c r="B2346" t="s">
        <v>36</v>
      </c>
      <c r="C2346" t="s">
        <v>85</v>
      </c>
      <c r="D2346" t="s">
        <v>43</v>
      </c>
      <c r="E2346" t="s">
        <v>46</v>
      </c>
      <c r="F2346" s="3">
        <v>1.8201124715361915E-2</v>
      </c>
      <c r="G2346" s="3">
        <v>3.8442992170063972E-2</v>
      </c>
      <c r="H2346" s="3">
        <v>0.20001802925727191</v>
      </c>
      <c r="I2346" s="3">
        <v>9.099742049728345</v>
      </c>
      <c r="J2346" s="3">
        <v>47.345754552205108</v>
      </c>
    </row>
    <row r="2347" spans="1:10" x14ac:dyDescent="0.3">
      <c r="A2347">
        <v>2007</v>
      </c>
      <c r="B2347" t="s">
        <v>36</v>
      </c>
      <c r="C2347" t="s">
        <v>85</v>
      </c>
      <c r="D2347" t="s">
        <v>43</v>
      </c>
      <c r="E2347" t="s">
        <v>48</v>
      </c>
      <c r="F2347" s="3">
        <v>8.8644047147698381E-3</v>
      </c>
      <c r="G2347" s="3">
        <v>3.8442992170063972E-2</v>
      </c>
      <c r="H2347" s="3">
        <v>0.20001802925727191</v>
      </c>
      <c r="I2347" s="3">
        <v>4.4318028468164012</v>
      </c>
      <c r="J2347" s="3">
        <v>23.058571183937808</v>
      </c>
    </row>
    <row r="2348" spans="1:10" x14ac:dyDescent="0.3">
      <c r="A2348">
        <v>2007</v>
      </c>
      <c r="B2348" t="s">
        <v>36</v>
      </c>
      <c r="C2348" t="s">
        <v>85</v>
      </c>
      <c r="D2348" t="s">
        <v>43</v>
      </c>
      <c r="E2348" t="s">
        <v>10</v>
      </c>
      <c r="F2348" s="3">
        <v>3.8442992170063972E-2</v>
      </c>
      <c r="G2348" s="3">
        <v>3.8442992170063972E-2</v>
      </c>
      <c r="H2348" s="3">
        <v>0.20001802925727191</v>
      </c>
      <c r="I2348" s="3">
        <v>19.219763494728227</v>
      </c>
      <c r="J2348" s="3">
        <v>100</v>
      </c>
    </row>
    <row r="2349" spans="1:10" x14ac:dyDescent="0.3">
      <c r="A2349">
        <v>2007</v>
      </c>
      <c r="B2349" t="s">
        <v>36</v>
      </c>
      <c r="C2349" t="s">
        <v>85</v>
      </c>
      <c r="D2349" t="s">
        <v>3</v>
      </c>
      <c r="E2349" t="s">
        <v>137</v>
      </c>
      <c r="F2349" s="3">
        <v>1.2857634414713357</v>
      </c>
      <c r="G2349" s="3">
        <v>1.640869664956685</v>
      </c>
      <c r="H2349" s="3">
        <v>0.20001802925727191</v>
      </c>
      <c r="I2349" s="3">
        <v>642.82377255978793</v>
      </c>
      <c r="J2349" s="3">
        <v>78.358657541839364</v>
      </c>
    </row>
    <row r="2350" spans="1:10" x14ac:dyDescent="0.3">
      <c r="A2350">
        <v>2007</v>
      </c>
      <c r="B2350" t="s">
        <v>36</v>
      </c>
      <c r="C2350" t="s">
        <v>85</v>
      </c>
      <c r="D2350" t="s">
        <v>3</v>
      </c>
      <c r="E2350" t="s">
        <v>4</v>
      </c>
      <c r="F2350" s="3">
        <v>0.17764390507624964</v>
      </c>
      <c r="G2350" s="3">
        <v>1.640869664956685</v>
      </c>
      <c r="H2350" s="3">
        <v>0.20001802925727191</v>
      </c>
      <c r="I2350" s="3">
        <v>88.813946290689771</v>
      </c>
      <c r="J2350" s="3">
        <v>10.826204473768428</v>
      </c>
    </row>
    <row r="2351" spans="1:10" x14ac:dyDescent="0.3">
      <c r="A2351">
        <v>2007</v>
      </c>
      <c r="B2351" t="s">
        <v>36</v>
      </c>
      <c r="C2351" t="s">
        <v>85</v>
      </c>
      <c r="D2351" t="s">
        <v>3</v>
      </c>
      <c r="E2351" t="s">
        <v>5</v>
      </c>
      <c r="F2351" s="3"/>
      <c r="G2351" s="3">
        <v>1.640869664956685</v>
      </c>
      <c r="H2351" s="3">
        <v>0.20001802925727191</v>
      </c>
      <c r="I2351" s="3"/>
      <c r="J2351" s="3"/>
    </row>
    <row r="2352" spans="1:10" x14ac:dyDescent="0.3">
      <c r="A2352">
        <v>2007</v>
      </c>
      <c r="B2352" t="s">
        <v>36</v>
      </c>
      <c r="C2352" t="s">
        <v>85</v>
      </c>
      <c r="D2352" t="s">
        <v>3</v>
      </c>
      <c r="E2352" t="s">
        <v>6</v>
      </c>
      <c r="F2352" s="3">
        <v>9.445554988703754E-2</v>
      </c>
      <c r="G2352" s="3">
        <v>1.640869664956685</v>
      </c>
      <c r="H2352" s="3">
        <v>0.20001802925727191</v>
      </c>
      <c r="I2352" s="3">
        <v>47.223517918749565</v>
      </c>
      <c r="J2352" s="3">
        <v>5.7564322081322006</v>
      </c>
    </row>
    <row r="2353" spans="1:10" x14ac:dyDescent="0.3">
      <c r="A2353">
        <v>2007</v>
      </c>
      <c r="B2353" t="s">
        <v>36</v>
      </c>
      <c r="C2353" t="s">
        <v>85</v>
      </c>
      <c r="D2353" t="s">
        <v>3</v>
      </c>
      <c r="E2353" t="s">
        <v>135</v>
      </c>
      <c r="F2353" s="3">
        <v>0.17746231840909954</v>
      </c>
      <c r="G2353" s="3">
        <v>1.640869664956685</v>
      </c>
      <c r="H2353" s="3">
        <v>0.20001802925727191</v>
      </c>
      <c r="I2353" s="3">
        <v>88.723161141058824</v>
      </c>
      <c r="J2353" s="3">
        <v>10.815137984392205</v>
      </c>
    </row>
    <row r="2354" spans="1:10" x14ac:dyDescent="0.3">
      <c r="A2354">
        <v>2007</v>
      </c>
      <c r="B2354" t="s">
        <v>36</v>
      </c>
      <c r="C2354" t="s">
        <v>85</v>
      </c>
      <c r="D2354" t="s">
        <v>3</v>
      </c>
      <c r="E2354" t="s">
        <v>7</v>
      </c>
      <c r="F2354" s="3">
        <v>8.3006768522061986E-2</v>
      </c>
      <c r="G2354" s="3">
        <v>1.640869664956685</v>
      </c>
      <c r="H2354" s="3">
        <v>0.20001802925727191</v>
      </c>
      <c r="I2354" s="3">
        <v>41.49964322230926</v>
      </c>
      <c r="J2354" s="3">
        <v>5.0587057762600036</v>
      </c>
    </row>
    <row r="2355" spans="1:10" x14ac:dyDescent="0.3">
      <c r="A2355">
        <v>2007</v>
      </c>
      <c r="B2355" t="s">
        <v>36</v>
      </c>
      <c r="C2355" t="s">
        <v>85</v>
      </c>
      <c r="D2355" t="s">
        <v>3</v>
      </c>
      <c r="E2355" t="s">
        <v>8</v>
      </c>
      <c r="F2355" s="3"/>
      <c r="G2355" s="3">
        <v>1.640869664956685</v>
      </c>
      <c r="H2355" s="3">
        <v>0.20001802925727191</v>
      </c>
      <c r="I2355" s="3"/>
      <c r="J2355" s="3"/>
    </row>
    <row r="2356" spans="1:10" x14ac:dyDescent="0.3">
      <c r="A2356">
        <v>2007</v>
      </c>
      <c r="B2356" t="s">
        <v>36</v>
      </c>
      <c r="C2356" t="s">
        <v>85</v>
      </c>
      <c r="D2356" t="s">
        <v>3</v>
      </c>
      <c r="E2356" t="s">
        <v>9</v>
      </c>
      <c r="F2356" s="3"/>
      <c r="G2356" s="3">
        <v>1.640869664956685</v>
      </c>
      <c r="H2356" s="3">
        <v>0.20001802925727191</v>
      </c>
      <c r="I2356" s="3"/>
      <c r="J2356" s="3"/>
    </row>
    <row r="2357" spans="1:10" x14ac:dyDescent="0.3">
      <c r="A2357">
        <v>2007</v>
      </c>
      <c r="B2357" t="s">
        <v>36</v>
      </c>
      <c r="C2357" t="s">
        <v>85</v>
      </c>
      <c r="D2357" t="s">
        <v>3</v>
      </c>
      <c r="E2357" t="s">
        <v>10</v>
      </c>
      <c r="F2357" s="3">
        <v>1.640869664956685</v>
      </c>
      <c r="G2357" s="3">
        <v>1.640869664956685</v>
      </c>
      <c r="H2357" s="3">
        <v>0.20001802925727191</v>
      </c>
      <c r="I2357" s="3">
        <v>820.36087999153654</v>
      </c>
      <c r="J2357" s="3">
        <v>100</v>
      </c>
    </row>
    <row r="2358" spans="1:10" x14ac:dyDescent="0.3">
      <c r="A2358">
        <v>2007</v>
      </c>
      <c r="B2358" t="s">
        <v>37</v>
      </c>
      <c r="C2358" t="s">
        <v>86</v>
      </c>
      <c r="D2358" t="s">
        <v>43</v>
      </c>
      <c r="E2358" t="s">
        <v>44</v>
      </c>
      <c r="F2358" s="3">
        <v>2.9042846865978706E-2</v>
      </c>
      <c r="G2358" s="3">
        <v>4.386522643606857E-2</v>
      </c>
      <c r="H2358" s="3">
        <v>0.12426522233354616</v>
      </c>
      <c r="I2358" s="3">
        <v>23.371661290737826</v>
      </c>
      <c r="J2358" s="3">
        <v>66.209271501897376</v>
      </c>
    </row>
    <row r="2359" spans="1:10" x14ac:dyDescent="0.3">
      <c r="A2359">
        <v>2007</v>
      </c>
      <c r="B2359" t="s">
        <v>37</v>
      </c>
      <c r="C2359" t="s">
        <v>86</v>
      </c>
      <c r="D2359" t="s">
        <v>43</v>
      </c>
      <c r="E2359" t="s">
        <v>45</v>
      </c>
      <c r="F2359" s="3">
        <v>5.376807918221288E-3</v>
      </c>
      <c r="G2359" s="3">
        <v>4.386522643606857E-2</v>
      </c>
      <c r="H2359" s="3">
        <v>0.12426522233354616</v>
      </c>
      <c r="I2359" s="3">
        <v>4.3268806969894955</v>
      </c>
      <c r="J2359" s="3">
        <v>12.257563348174489</v>
      </c>
    </row>
    <row r="2360" spans="1:10" x14ac:dyDescent="0.3">
      <c r="A2360">
        <v>2007</v>
      </c>
      <c r="B2360" t="s">
        <v>37</v>
      </c>
      <c r="C2360" t="s">
        <v>86</v>
      </c>
      <c r="D2360" t="s">
        <v>43</v>
      </c>
      <c r="E2360" t="s">
        <v>46</v>
      </c>
      <c r="F2360" s="3">
        <v>1.6705768409652679E-3</v>
      </c>
      <c r="G2360" s="3">
        <v>4.386522643606857E-2</v>
      </c>
      <c r="H2360" s="3">
        <v>0.12426522233354616</v>
      </c>
      <c r="I2360" s="3">
        <v>1.3443639415710325</v>
      </c>
      <c r="J2360" s="3">
        <v>3.8084309068825899</v>
      </c>
    </row>
    <row r="2361" spans="1:10" x14ac:dyDescent="0.3">
      <c r="A2361">
        <v>2007</v>
      </c>
      <c r="B2361" t="s">
        <v>37</v>
      </c>
      <c r="C2361" t="s">
        <v>86</v>
      </c>
      <c r="D2361" t="s">
        <v>43</v>
      </c>
      <c r="E2361" t="s">
        <v>47</v>
      </c>
      <c r="F2361" s="3">
        <v>1.8189805186861547E-4</v>
      </c>
      <c r="G2361" s="3">
        <v>4.386522643606857E-2</v>
      </c>
      <c r="H2361" s="3">
        <v>0.12426522233354616</v>
      </c>
      <c r="I2361" s="3">
        <v>0.14637888900272861</v>
      </c>
      <c r="J2361" s="3">
        <v>0.41467482707224373</v>
      </c>
    </row>
    <row r="2362" spans="1:10" x14ac:dyDescent="0.3">
      <c r="A2362">
        <v>2007</v>
      </c>
      <c r="B2362" t="s">
        <v>37</v>
      </c>
      <c r="C2362" t="s">
        <v>86</v>
      </c>
      <c r="D2362" t="s">
        <v>43</v>
      </c>
      <c r="E2362" t="s">
        <v>48</v>
      </c>
      <c r="F2362" s="3">
        <v>7.4289384007253144E-3</v>
      </c>
      <c r="G2362" s="3">
        <v>4.386522643606857E-2</v>
      </c>
      <c r="H2362" s="3">
        <v>0.12426522233354616</v>
      </c>
      <c r="I2362" s="3">
        <v>5.9782924467675675</v>
      </c>
      <c r="J2362" s="3">
        <v>16.935825947582035</v>
      </c>
    </row>
    <row r="2363" spans="1:10" x14ac:dyDescent="0.3">
      <c r="A2363">
        <v>2007</v>
      </c>
      <c r="B2363" t="s">
        <v>37</v>
      </c>
      <c r="C2363" t="s">
        <v>86</v>
      </c>
      <c r="D2363" t="s">
        <v>43</v>
      </c>
      <c r="E2363" t="s">
        <v>10</v>
      </c>
      <c r="F2363" s="3">
        <v>4.386522643606857E-2</v>
      </c>
      <c r="G2363" s="3">
        <v>4.386522643606857E-2</v>
      </c>
      <c r="H2363" s="3">
        <v>0.12426522233354616</v>
      </c>
      <c r="I2363" s="3">
        <v>35.299680483673733</v>
      </c>
      <c r="J2363" s="3">
        <v>100</v>
      </c>
    </row>
    <row r="2364" spans="1:10" x14ac:dyDescent="0.3">
      <c r="A2364">
        <v>2007</v>
      </c>
      <c r="B2364" t="s">
        <v>37</v>
      </c>
      <c r="C2364" t="s">
        <v>86</v>
      </c>
      <c r="D2364" t="s">
        <v>43</v>
      </c>
      <c r="E2364" t="s">
        <v>49</v>
      </c>
      <c r="F2364" s="3">
        <v>1.6415835830937639E-4</v>
      </c>
      <c r="G2364" s="3">
        <v>4.386522643606857E-2</v>
      </c>
      <c r="H2364" s="3">
        <v>0.12426522233354616</v>
      </c>
      <c r="I2364" s="3">
        <v>0.13210321860508259</v>
      </c>
      <c r="J2364" s="3">
        <v>0.37423346839125338</v>
      </c>
    </row>
    <row r="2365" spans="1:10" x14ac:dyDescent="0.3">
      <c r="A2365">
        <v>2007</v>
      </c>
      <c r="B2365" t="s">
        <v>37</v>
      </c>
      <c r="C2365" t="s">
        <v>86</v>
      </c>
      <c r="D2365" t="s">
        <v>3</v>
      </c>
      <c r="E2365" t="s">
        <v>137</v>
      </c>
      <c r="F2365" s="3">
        <v>0.13601203970265738</v>
      </c>
      <c r="G2365" s="3">
        <v>0.35710977628441182</v>
      </c>
      <c r="H2365" s="3">
        <v>0.12426522233354616</v>
      </c>
      <c r="I2365" s="3">
        <v>109.45302084406291</v>
      </c>
      <c r="J2365" s="3">
        <v>38.08689896922165</v>
      </c>
    </row>
    <row r="2366" spans="1:10" x14ac:dyDescent="0.3">
      <c r="A2366">
        <v>2007</v>
      </c>
      <c r="B2366" t="s">
        <v>37</v>
      </c>
      <c r="C2366" t="s">
        <v>86</v>
      </c>
      <c r="D2366" t="s">
        <v>3</v>
      </c>
      <c r="E2366" t="s">
        <v>4</v>
      </c>
      <c r="F2366" s="3">
        <v>1.3083760552015386E-2</v>
      </c>
      <c r="G2366" s="3">
        <v>0.35710977628441182</v>
      </c>
      <c r="H2366" s="3">
        <v>0.12426522233354616</v>
      </c>
      <c r="I2366" s="3">
        <v>10.52889964409885</v>
      </c>
      <c r="J2366" s="3">
        <v>3.6637923184704775</v>
      </c>
    </row>
    <row r="2367" spans="1:10" x14ac:dyDescent="0.3">
      <c r="A2367">
        <v>2007</v>
      </c>
      <c r="B2367" t="s">
        <v>37</v>
      </c>
      <c r="C2367" t="s">
        <v>86</v>
      </c>
      <c r="D2367" t="s">
        <v>3</v>
      </c>
      <c r="E2367" t="s">
        <v>5</v>
      </c>
      <c r="F2367" s="3"/>
      <c r="G2367" s="3">
        <v>0.35710977628441182</v>
      </c>
      <c r="H2367" s="3">
        <v>0.12426522233354616</v>
      </c>
      <c r="I2367" s="3"/>
      <c r="J2367" s="3"/>
    </row>
    <row r="2368" spans="1:10" x14ac:dyDescent="0.3">
      <c r="A2368">
        <v>2007</v>
      </c>
      <c r="B2368" t="s">
        <v>37</v>
      </c>
      <c r="C2368" t="s">
        <v>86</v>
      </c>
      <c r="D2368" t="s">
        <v>3</v>
      </c>
      <c r="E2368" t="s">
        <v>6</v>
      </c>
      <c r="F2368" s="3">
        <v>7.4879405376475486E-2</v>
      </c>
      <c r="G2368" s="3">
        <v>0.35710977628441182</v>
      </c>
      <c r="H2368" s="3">
        <v>0.12426522233354616</v>
      </c>
      <c r="I2368" s="3">
        <v>60.257732590288327</v>
      </c>
      <c r="J2368" s="3">
        <v>20.968175712120384</v>
      </c>
    </row>
    <row r="2369" spans="1:10" x14ac:dyDescent="0.3">
      <c r="A2369">
        <v>2007</v>
      </c>
      <c r="B2369" t="s">
        <v>37</v>
      </c>
      <c r="C2369" t="s">
        <v>86</v>
      </c>
      <c r="D2369" t="s">
        <v>3</v>
      </c>
      <c r="E2369" t="s">
        <v>135</v>
      </c>
      <c r="F2369" s="3">
        <v>0.19605532240291174</v>
      </c>
      <c r="G2369" s="3">
        <v>0.35710977628441182</v>
      </c>
      <c r="H2369" s="3">
        <v>0.12426522233354616</v>
      </c>
      <c r="I2369" s="3">
        <v>157.7716747463505</v>
      </c>
      <c r="J2369" s="3">
        <v>54.90057551568345</v>
      </c>
    </row>
    <row r="2370" spans="1:10" x14ac:dyDescent="0.3">
      <c r="A2370">
        <v>2007</v>
      </c>
      <c r="B2370" t="s">
        <v>37</v>
      </c>
      <c r="C2370" t="s">
        <v>86</v>
      </c>
      <c r="D2370" t="s">
        <v>3</v>
      </c>
      <c r="E2370" t="s">
        <v>7</v>
      </c>
      <c r="F2370" s="3">
        <v>5.8205083685972145E-2</v>
      </c>
      <c r="G2370" s="3">
        <v>0.35710977628441182</v>
      </c>
      <c r="H2370" s="3">
        <v>0.12426522233354616</v>
      </c>
      <c r="I2370" s="3">
        <v>46.839399304932741</v>
      </c>
      <c r="J2370" s="3">
        <v>16.298933143632578</v>
      </c>
    </row>
    <row r="2371" spans="1:10" x14ac:dyDescent="0.3">
      <c r="A2371">
        <v>2007</v>
      </c>
      <c r="B2371" t="s">
        <v>37</v>
      </c>
      <c r="C2371" t="s">
        <v>86</v>
      </c>
      <c r="D2371" t="s">
        <v>3</v>
      </c>
      <c r="E2371" t="s">
        <v>8</v>
      </c>
      <c r="F2371" s="3">
        <v>6.2970833340464119E-2</v>
      </c>
      <c r="G2371" s="3">
        <v>0.35710977628441182</v>
      </c>
      <c r="H2371" s="3">
        <v>0.12426522233354616</v>
      </c>
      <c r="I2371" s="3">
        <v>50.674542851129445</v>
      </c>
      <c r="J2371" s="3">
        <v>17.633466659930491</v>
      </c>
    </row>
    <row r="2372" spans="1:10" x14ac:dyDescent="0.3">
      <c r="A2372">
        <v>2007</v>
      </c>
      <c r="B2372" t="s">
        <v>37</v>
      </c>
      <c r="C2372" t="s">
        <v>86</v>
      </c>
      <c r="D2372" t="s">
        <v>3</v>
      </c>
      <c r="E2372" t="s">
        <v>9</v>
      </c>
      <c r="F2372" s="3">
        <v>1.1958653626827305E-2</v>
      </c>
      <c r="G2372" s="3">
        <v>0.35710977628441182</v>
      </c>
      <c r="H2372" s="3">
        <v>0.12426522233354616</v>
      </c>
      <c r="I2372" s="3">
        <v>9.6234919169327338</v>
      </c>
      <c r="J2372" s="3">
        <v>3.3487331966244218</v>
      </c>
    </row>
    <row r="2373" spans="1:10" x14ac:dyDescent="0.3">
      <c r="A2373">
        <v>2007</v>
      </c>
      <c r="B2373" t="s">
        <v>37</v>
      </c>
      <c r="C2373" t="s">
        <v>86</v>
      </c>
      <c r="D2373" t="s">
        <v>3</v>
      </c>
      <c r="E2373" t="s">
        <v>10</v>
      </c>
      <c r="F2373" s="3">
        <v>0.35710977628441182</v>
      </c>
      <c r="G2373" s="3">
        <v>0.35710977628441182</v>
      </c>
      <c r="H2373" s="3">
        <v>0.12426522233354616</v>
      </c>
      <c r="I2373" s="3">
        <v>287.37708715144498</v>
      </c>
      <c r="J2373" s="3">
        <v>100</v>
      </c>
    </row>
    <row r="2374" spans="1:10" x14ac:dyDescent="0.3">
      <c r="A2374">
        <v>2007</v>
      </c>
      <c r="B2374" t="s">
        <v>38</v>
      </c>
      <c r="C2374" t="s">
        <v>93</v>
      </c>
      <c r="D2374" t="s">
        <v>43</v>
      </c>
      <c r="E2374" t="s">
        <v>44</v>
      </c>
      <c r="F2374" s="3"/>
      <c r="G2374" s="3">
        <v>0</v>
      </c>
      <c r="H2374" s="3">
        <v>0.73886237103416774</v>
      </c>
      <c r="I2374" s="3"/>
      <c r="J2374" s="3"/>
    </row>
    <row r="2375" spans="1:10" x14ac:dyDescent="0.3">
      <c r="A2375">
        <v>2007</v>
      </c>
      <c r="B2375" t="s">
        <v>38</v>
      </c>
      <c r="C2375" t="s">
        <v>93</v>
      </c>
      <c r="D2375" t="s">
        <v>43</v>
      </c>
      <c r="E2375" t="s">
        <v>45</v>
      </c>
      <c r="F2375" s="3"/>
      <c r="G2375" s="3">
        <v>0</v>
      </c>
      <c r="H2375" s="3">
        <v>0.73886237103416774</v>
      </c>
      <c r="I2375" s="3"/>
      <c r="J2375" s="3"/>
    </row>
    <row r="2376" spans="1:10" x14ac:dyDescent="0.3">
      <c r="A2376">
        <v>2007</v>
      </c>
      <c r="B2376" t="s">
        <v>38</v>
      </c>
      <c r="C2376" t="s">
        <v>93</v>
      </c>
      <c r="D2376" t="s">
        <v>43</v>
      </c>
      <c r="E2376" t="s">
        <v>46</v>
      </c>
      <c r="F2376" s="3"/>
      <c r="G2376" s="3">
        <v>0</v>
      </c>
      <c r="H2376" s="3">
        <v>0.73886237103416774</v>
      </c>
      <c r="I2376" s="3"/>
      <c r="J2376" s="3"/>
    </row>
    <row r="2377" spans="1:10" x14ac:dyDescent="0.3">
      <c r="A2377">
        <v>2007</v>
      </c>
      <c r="B2377" t="s">
        <v>38</v>
      </c>
      <c r="C2377" t="s">
        <v>93</v>
      </c>
      <c r="D2377" t="s">
        <v>43</v>
      </c>
      <c r="E2377" t="s">
        <v>47</v>
      </c>
      <c r="F2377" s="3"/>
      <c r="G2377" s="3">
        <v>0</v>
      </c>
      <c r="H2377" s="3">
        <v>0.73886237103416774</v>
      </c>
      <c r="I2377" s="3"/>
      <c r="J2377" s="3"/>
    </row>
    <row r="2378" spans="1:10" x14ac:dyDescent="0.3">
      <c r="A2378">
        <v>2007</v>
      </c>
      <c r="B2378" t="s">
        <v>38</v>
      </c>
      <c r="C2378" t="s">
        <v>93</v>
      </c>
      <c r="D2378" t="s">
        <v>43</v>
      </c>
      <c r="E2378" t="s">
        <v>48</v>
      </c>
      <c r="F2378" s="3"/>
      <c r="G2378" s="3">
        <v>0</v>
      </c>
      <c r="H2378" s="3">
        <v>0.73886237103416774</v>
      </c>
      <c r="I2378" s="3"/>
      <c r="J2378" s="3"/>
    </row>
    <row r="2379" spans="1:10" x14ac:dyDescent="0.3">
      <c r="A2379">
        <v>2007</v>
      </c>
      <c r="B2379" t="s">
        <v>38</v>
      </c>
      <c r="C2379" t="s">
        <v>93</v>
      </c>
      <c r="D2379" t="s">
        <v>43</v>
      </c>
      <c r="E2379" t="s">
        <v>10</v>
      </c>
      <c r="F2379" s="3">
        <v>0</v>
      </c>
      <c r="G2379" s="3">
        <v>0</v>
      </c>
      <c r="H2379" s="3">
        <v>0.73886237103416774</v>
      </c>
      <c r="I2379" s="3">
        <v>0</v>
      </c>
      <c r="J2379" s="3"/>
    </row>
    <row r="2380" spans="1:10" x14ac:dyDescent="0.3">
      <c r="A2380">
        <v>2007</v>
      </c>
      <c r="B2380" t="s">
        <v>38</v>
      </c>
      <c r="C2380" t="s">
        <v>93</v>
      </c>
      <c r="D2380" t="s">
        <v>3</v>
      </c>
      <c r="E2380" t="s">
        <v>137</v>
      </c>
      <c r="F2380" s="3">
        <v>0</v>
      </c>
      <c r="G2380" s="3">
        <v>0</v>
      </c>
      <c r="H2380" s="3">
        <v>0.73886237103416774</v>
      </c>
      <c r="I2380" s="3">
        <v>0</v>
      </c>
      <c r="J2380" s="3"/>
    </row>
    <row r="2381" spans="1:10" x14ac:dyDescent="0.3">
      <c r="A2381">
        <v>2007</v>
      </c>
      <c r="B2381" t="s">
        <v>38</v>
      </c>
      <c r="C2381" t="s">
        <v>93</v>
      </c>
      <c r="D2381" t="s">
        <v>3</v>
      </c>
      <c r="E2381" t="s">
        <v>4</v>
      </c>
      <c r="F2381" s="3"/>
      <c r="G2381" s="3">
        <v>0</v>
      </c>
      <c r="H2381" s="3">
        <v>0.73886237103416774</v>
      </c>
      <c r="I2381" s="3"/>
      <c r="J2381" s="3"/>
    </row>
    <row r="2382" spans="1:10" x14ac:dyDescent="0.3">
      <c r="A2382">
        <v>2007</v>
      </c>
      <c r="B2382" t="s">
        <v>38</v>
      </c>
      <c r="C2382" t="s">
        <v>93</v>
      </c>
      <c r="D2382" t="s">
        <v>3</v>
      </c>
      <c r="E2382" t="s">
        <v>5</v>
      </c>
      <c r="F2382" s="3"/>
      <c r="G2382" s="3">
        <v>0</v>
      </c>
      <c r="H2382" s="3">
        <v>0.73886237103416774</v>
      </c>
      <c r="I2382" s="3"/>
      <c r="J2382" s="3"/>
    </row>
    <row r="2383" spans="1:10" x14ac:dyDescent="0.3">
      <c r="A2383">
        <v>2007</v>
      </c>
      <c r="B2383" t="s">
        <v>38</v>
      </c>
      <c r="C2383" t="s">
        <v>93</v>
      </c>
      <c r="D2383" t="s">
        <v>3</v>
      </c>
      <c r="E2383" t="s">
        <v>6</v>
      </c>
      <c r="F2383" s="3"/>
      <c r="G2383" s="3">
        <v>0</v>
      </c>
      <c r="H2383" s="3">
        <v>0.73886237103416774</v>
      </c>
      <c r="I2383" s="3"/>
      <c r="J2383" s="3"/>
    </row>
    <row r="2384" spans="1:10" x14ac:dyDescent="0.3">
      <c r="A2384">
        <v>2007</v>
      </c>
      <c r="B2384" t="s">
        <v>38</v>
      </c>
      <c r="C2384" t="s">
        <v>93</v>
      </c>
      <c r="D2384" t="s">
        <v>3</v>
      </c>
      <c r="E2384" t="s">
        <v>135</v>
      </c>
      <c r="F2384" s="3">
        <v>0</v>
      </c>
      <c r="G2384" s="3">
        <v>0</v>
      </c>
      <c r="H2384" s="3">
        <v>0.73886237103416774</v>
      </c>
      <c r="I2384" s="3">
        <v>0</v>
      </c>
      <c r="J2384" s="3"/>
    </row>
    <row r="2385" spans="1:10" x14ac:dyDescent="0.3">
      <c r="A2385">
        <v>2007</v>
      </c>
      <c r="B2385" t="s">
        <v>38</v>
      </c>
      <c r="C2385" t="s">
        <v>93</v>
      </c>
      <c r="D2385" t="s">
        <v>3</v>
      </c>
      <c r="E2385" t="s">
        <v>7</v>
      </c>
      <c r="F2385" s="3">
        <v>0</v>
      </c>
      <c r="G2385" s="3">
        <v>0</v>
      </c>
      <c r="H2385" s="3">
        <v>0.73886237103416774</v>
      </c>
      <c r="I2385" s="3">
        <v>0</v>
      </c>
      <c r="J2385" s="3"/>
    </row>
    <row r="2386" spans="1:10" x14ac:dyDescent="0.3">
      <c r="A2386">
        <v>2007</v>
      </c>
      <c r="B2386" t="s">
        <v>38</v>
      </c>
      <c r="C2386" t="s">
        <v>93</v>
      </c>
      <c r="D2386" t="s">
        <v>3</v>
      </c>
      <c r="E2386" t="s">
        <v>8</v>
      </c>
      <c r="F2386" s="3"/>
      <c r="G2386" s="3">
        <v>0</v>
      </c>
      <c r="H2386" s="3">
        <v>0.73886237103416774</v>
      </c>
      <c r="I2386" s="3"/>
      <c r="J2386" s="3"/>
    </row>
    <row r="2387" spans="1:10" x14ac:dyDescent="0.3">
      <c r="A2387">
        <v>2007</v>
      </c>
      <c r="B2387" t="s">
        <v>38</v>
      </c>
      <c r="C2387" t="s">
        <v>93</v>
      </c>
      <c r="D2387" t="s">
        <v>3</v>
      </c>
      <c r="E2387" t="s">
        <v>9</v>
      </c>
      <c r="F2387" s="3"/>
      <c r="G2387" s="3">
        <v>0</v>
      </c>
      <c r="H2387" s="3">
        <v>0.73886237103416774</v>
      </c>
      <c r="I2387" s="3"/>
      <c r="J2387" s="3"/>
    </row>
    <row r="2388" spans="1:10" x14ac:dyDescent="0.3">
      <c r="A2388">
        <v>2007</v>
      </c>
      <c r="B2388" t="s">
        <v>38</v>
      </c>
      <c r="C2388" t="s">
        <v>93</v>
      </c>
      <c r="D2388" t="s">
        <v>3</v>
      </c>
      <c r="E2388" t="s">
        <v>10</v>
      </c>
      <c r="F2388" s="3">
        <v>0</v>
      </c>
      <c r="G2388" s="3">
        <v>0</v>
      </c>
      <c r="H2388" s="3">
        <v>0.73886237103416774</v>
      </c>
      <c r="I2388" s="3">
        <v>0</v>
      </c>
      <c r="J2388" s="3"/>
    </row>
    <row r="2389" spans="1:10" x14ac:dyDescent="0.3">
      <c r="A2389">
        <v>2007</v>
      </c>
      <c r="B2389" t="s">
        <v>39</v>
      </c>
      <c r="C2389" t="s">
        <v>87</v>
      </c>
      <c r="D2389" t="s">
        <v>43</v>
      </c>
      <c r="E2389" t="s">
        <v>44</v>
      </c>
      <c r="F2389" s="3">
        <v>0.29917072918050003</v>
      </c>
      <c r="G2389" s="3">
        <v>0.39398347161634395</v>
      </c>
      <c r="H2389" s="3">
        <v>1.1173774671000001</v>
      </c>
      <c r="I2389" s="3">
        <v>26.774365690133038</v>
      </c>
      <c r="J2389" s="3">
        <v>75.934842635182591</v>
      </c>
    </row>
    <row r="2390" spans="1:10" x14ac:dyDescent="0.3">
      <c r="A2390">
        <v>2007</v>
      </c>
      <c r="B2390" t="s">
        <v>39</v>
      </c>
      <c r="C2390" t="s">
        <v>87</v>
      </c>
      <c r="D2390" t="s">
        <v>43</v>
      </c>
      <c r="E2390" t="s">
        <v>45</v>
      </c>
      <c r="F2390" s="3">
        <v>1.514787290421853E-2</v>
      </c>
      <c r="G2390" s="3">
        <v>0.39398347161634395</v>
      </c>
      <c r="H2390" s="3">
        <v>1.1173774671000001</v>
      </c>
      <c r="I2390" s="3">
        <v>1.355663001110337</v>
      </c>
      <c r="J2390" s="3">
        <v>3.8447990830867482</v>
      </c>
    </row>
    <row r="2391" spans="1:10" x14ac:dyDescent="0.3">
      <c r="A2391">
        <v>2007</v>
      </c>
      <c r="B2391" t="s">
        <v>39</v>
      </c>
      <c r="C2391" t="s">
        <v>87</v>
      </c>
      <c r="D2391" t="s">
        <v>43</v>
      </c>
      <c r="E2391" t="s">
        <v>46</v>
      </c>
      <c r="F2391" s="3">
        <v>1.9924580011500007E-2</v>
      </c>
      <c r="G2391" s="3">
        <v>0.39398347161634395</v>
      </c>
      <c r="H2391" s="3">
        <v>1.1173774671000001</v>
      </c>
      <c r="I2391" s="3">
        <v>1.7831557014668926</v>
      </c>
      <c r="J2391" s="3">
        <v>5.0572121540424186</v>
      </c>
    </row>
    <row r="2392" spans="1:10" x14ac:dyDescent="0.3">
      <c r="A2392">
        <v>2007</v>
      </c>
      <c r="B2392" t="s">
        <v>39</v>
      </c>
      <c r="C2392" t="s">
        <v>87</v>
      </c>
      <c r="D2392" t="s">
        <v>43</v>
      </c>
      <c r="E2392" t="s">
        <v>47</v>
      </c>
      <c r="F2392" s="3">
        <v>7.4326852602539062E-4</v>
      </c>
      <c r="G2392" s="3">
        <v>0.39398347161634395</v>
      </c>
      <c r="H2392" s="3">
        <v>1.1173774671000001</v>
      </c>
      <c r="I2392" s="3">
        <v>6.6519018676333447E-2</v>
      </c>
      <c r="J2392" s="3">
        <v>0.18865474812333649</v>
      </c>
    </row>
    <row r="2393" spans="1:10" x14ac:dyDescent="0.3">
      <c r="A2393">
        <v>2007</v>
      </c>
      <c r="B2393" t="s">
        <v>39</v>
      </c>
      <c r="C2393" t="s">
        <v>87</v>
      </c>
      <c r="D2393" t="s">
        <v>43</v>
      </c>
      <c r="E2393" t="s">
        <v>48</v>
      </c>
      <c r="F2393" s="3">
        <v>5.8997020994099966E-2</v>
      </c>
      <c r="G2393" s="3">
        <v>0.39398347161634395</v>
      </c>
      <c r="H2393" s="3">
        <v>1.1173774671000001</v>
      </c>
      <c r="I2393" s="3">
        <v>5.2799544228521667</v>
      </c>
      <c r="J2393" s="3">
        <v>14.974491379564906</v>
      </c>
    </row>
    <row r="2394" spans="1:10" x14ac:dyDescent="0.3">
      <c r="A2394">
        <v>2007</v>
      </c>
      <c r="B2394" t="s">
        <v>39</v>
      </c>
      <c r="C2394" t="s">
        <v>87</v>
      </c>
      <c r="D2394" t="s">
        <v>43</v>
      </c>
      <c r="E2394" t="s">
        <v>10</v>
      </c>
      <c r="F2394" s="3">
        <v>0.39398347161634395</v>
      </c>
      <c r="G2394" s="3">
        <v>0.39398347161634395</v>
      </c>
      <c r="H2394" s="3">
        <v>1.1173774671000001</v>
      </c>
      <c r="I2394" s="3">
        <v>35.259657834238773</v>
      </c>
      <c r="J2394" s="3">
        <v>100</v>
      </c>
    </row>
    <row r="2395" spans="1:10" x14ac:dyDescent="0.3">
      <c r="A2395">
        <v>2007</v>
      </c>
      <c r="B2395" t="s">
        <v>39</v>
      </c>
      <c r="C2395" t="s">
        <v>87</v>
      </c>
      <c r="D2395" t="s">
        <v>3</v>
      </c>
      <c r="E2395" t="s">
        <v>137</v>
      </c>
      <c r="F2395" s="3">
        <v>3.016445095798125</v>
      </c>
      <c r="G2395" s="3">
        <v>4.7401675166294579</v>
      </c>
      <c r="H2395" s="3">
        <v>1.1173774671000001</v>
      </c>
      <c r="I2395" s="3">
        <v>269.95757339074453</v>
      </c>
      <c r="J2395" s="3">
        <v>63.635833231965556</v>
      </c>
    </row>
    <row r="2396" spans="1:10" x14ac:dyDescent="0.3">
      <c r="A2396">
        <v>2007</v>
      </c>
      <c r="B2396" t="s">
        <v>39</v>
      </c>
      <c r="C2396" t="s">
        <v>87</v>
      </c>
      <c r="D2396" t="s">
        <v>3</v>
      </c>
      <c r="E2396" t="s">
        <v>4</v>
      </c>
      <c r="F2396" s="3">
        <v>0.18424292231292638</v>
      </c>
      <c r="G2396" s="3">
        <v>4.7401675166294579</v>
      </c>
      <c r="H2396" s="3">
        <v>1.1173774671000001</v>
      </c>
      <c r="I2396" s="3">
        <v>16.488870389618974</v>
      </c>
      <c r="J2396" s="3">
        <v>3.8868441181997317</v>
      </c>
    </row>
    <row r="2397" spans="1:10" x14ac:dyDescent="0.3">
      <c r="A2397">
        <v>2007</v>
      </c>
      <c r="B2397" t="s">
        <v>39</v>
      </c>
      <c r="C2397" t="s">
        <v>87</v>
      </c>
      <c r="D2397" t="s">
        <v>3</v>
      </c>
      <c r="E2397" t="s">
        <v>5</v>
      </c>
      <c r="F2397" s="3">
        <v>4.6788317945781616E-2</v>
      </c>
      <c r="G2397" s="3">
        <v>4.7401675166294579</v>
      </c>
      <c r="H2397" s="3">
        <v>1.1173774671000001</v>
      </c>
      <c r="I2397" s="3">
        <v>4.1873332265428864</v>
      </c>
      <c r="J2397" s="3">
        <v>0.98706043154886025</v>
      </c>
    </row>
    <row r="2398" spans="1:10" x14ac:dyDescent="0.3">
      <c r="A2398">
        <v>2007</v>
      </c>
      <c r="B2398" t="s">
        <v>39</v>
      </c>
      <c r="C2398" t="s">
        <v>87</v>
      </c>
      <c r="D2398" t="s">
        <v>3</v>
      </c>
      <c r="E2398" t="s">
        <v>6</v>
      </c>
      <c r="F2398" s="3">
        <v>0.23939021207300243</v>
      </c>
      <c r="G2398" s="3">
        <v>4.7401675166294579</v>
      </c>
      <c r="H2398" s="3">
        <v>1.1173774671000001</v>
      </c>
      <c r="I2398" s="3">
        <v>21.424292069743171</v>
      </c>
      <c r="J2398" s="3">
        <v>5.0502479339216091</v>
      </c>
    </row>
    <row r="2399" spans="1:10" x14ac:dyDescent="0.3">
      <c r="A2399">
        <v>2007</v>
      </c>
      <c r="B2399" t="s">
        <v>39</v>
      </c>
      <c r="C2399" t="s">
        <v>87</v>
      </c>
      <c r="D2399" t="s">
        <v>3</v>
      </c>
      <c r="E2399" t="s">
        <v>135</v>
      </c>
      <c r="F2399" s="3">
        <v>1.4958090483501807</v>
      </c>
      <c r="G2399" s="3">
        <v>4.7401675166294579</v>
      </c>
      <c r="H2399" s="3">
        <v>1.1173774671000001</v>
      </c>
      <c r="I2399" s="3">
        <v>133.8678371806036</v>
      </c>
      <c r="J2399" s="3">
        <v>31.556037694924971</v>
      </c>
    </row>
    <row r="2400" spans="1:10" x14ac:dyDescent="0.3">
      <c r="A2400">
        <v>2007</v>
      </c>
      <c r="B2400" t="s">
        <v>39</v>
      </c>
      <c r="C2400" t="s">
        <v>87</v>
      </c>
      <c r="D2400" t="s">
        <v>3</v>
      </c>
      <c r="E2400" t="s">
        <v>7</v>
      </c>
      <c r="F2400" s="3">
        <v>1.1042330701285639</v>
      </c>
      <c r="G2400" s="3">
        <v>4.7401675166294579</v>
      </c>
      <c r="H2400" s="3">
        <v>1.1173774671000001</v>
      </c>
      <c r="I2400" s="3">
        <v>98.82363862182126</v>
      </c>
      <c r="J2400" s="3">
        <v>23.295233053572321</v>
      </c>
    </row>
    <row r="2401" spans="1:10" x14ac:dyDescent="0.3">
      <c r="A2401">
        <v>2007</v>
      </c>
      <c r="B2401" t="s">
        <v>39</v>
      </c>
      <c r="C2401" t="s">
        <v>87</v>
      </c>
      <c r="D2401" t="s">
        <v>3</v>
      </c>
      <c r="E2401" t="s">
        <v>8</v>
      </c>
      <c r="F2401" s="3">
        <v>0.10539744820283292</v>
      </c>
      <c r="G2401" s="3">
        <v>4.7401675166294579</v>
      </c>
      <c r="H2401" s="3">
        <v>1.1173774671000001</v>
      </c>
      <c r="I2401" s="3">
        <v>9.4325732624962946</v>
      </c>
      <c r="J2401" s="3">
        <v>2.2234962758821823</v>
      </c>
    </row>
    <row r="2402" spans="1:10" x14ac:dyDescent="0.3">
      <c r="A2402">
        <v>2007</v>
      </c>
      <c r="B2402" t="s">
        <v>39</v>
      </c>
      <c r="C2402" t="s">
        <v>87</v>
      </c>
      <c r="D2402" t="s">
        <v>3</v>
      </c>
      <c r="E2402" t="s">
        <v>9</v>
      </c>
      <c r="F2402" s="3">
        <v>4.3670450168225614E-2</v>
      </c>
      <c r="G2402" s="3">
        <v>4.7401675166294579</v>
      </c>
      <c r="H2402" s="3">
        <v>1.1173774671000001</v>
      </c>
      <c r="I2402" s="3">
        <v>3.9082988026925474</v>
      </c>
      <c r="J2402" s="3">
        <v>0.92128495490973517</v>
      </c>
    </row>
    <row r="2403" spans="1:10" x14ac:dyDescent="0.3">
      <c r="A2403">
        <v>2007</v>
      </c>
      <c r="B2403" t="s">
        <v>39</v>
      </c>
      <c r="C2403" t="s">
        <v>87</v>
      </c>
      <c r="D2403" t="s">
        <v>3</v>
      </c>
      <c r="E2403" t="s">
        <v>10</v>
      </c>
      <c r="F2403" s="3">
        <v>4.7401675166294579</v>
      </c>
      <c r="G2403" s="3">
        <v>4.7401675166294579</v>
      </c>
      <c r="H2403" s="3">
        <v>1.1173774671000001</v>
      </c>
      <c r="I2403" s="3">
        <v>424.22257976365972</v>
      </c>
      <c r="J2403" s="3">
        <v>100</v>
      </c>
    </row>
    <row r="2404" spans="1:10" x14ac:dyDescent="0.3">
      <c r="A2404">
        <v>2007</v>
      </c>
      <c r="B2404" t="s">
        <v>40</v>
      </c>
      <c r="C2404" t="s">
        <v>88</v>
      </c>
      <c r="D2404" t="s">
        <v>43</v>
      </c>
      <c r="E2404" t="s">
        <v>44</v>
      </c>
      <c r="F2404" s="3">
        <v>0.32403572016475535</v>
      </c>
      <c r="G2404" s="3">
        <v>0.428303221014734</v>
      </c>
      <c r="H2404" s="3">
        <v>0.65023434714141493</v>
      </c>
      <c r="I2404" s="3">
        <v>49.833682516048796</v>
      </c>
      <c r="J2404" s="3">
        <v>75.655681364490192</v>
      </c>
    </row>
    <row r="2405" spans="1:10" x14ac:dyDescent="0.3">
      <c r="A2405">
        <v>2007</v>
      </c>
      <c r="B2405" t="s">
        <v>40</v>
      </c>
      <c r="C2405" t="s">
        <v>88</v>
      </c>
      <c r="D2405" t="s">
        <v>43</v>
      </c>
      <c r="E2405" t="s">
        <v>45</v>
      </c>
      <c r="F2405" s="3">
        <v>1.3954285805354859E-2</v>
      </c>
      <c r="G2405" s="3">
        <v>0.428303221014734</v>
      </c>
      <c r="H2405" s="3">
        <v>0.65023434714141493</v>
      </c>
      <c r="I2405" s="3">
        <v>2.1460394804890304</v>
      </c>
      <c r="J2405" s="3">
        <v>3.2580389594769867</v>
      </c>
    </row>
    <row r="2406" spans="1:10" x14ac:dyDescent="0.3">
      <c r="A2406">
        <v>2007</v>
      </c>
      <c r="B2406" t="s">
        <v>40</v>
      </c>
      <c r="C2406" t="s">
        <v>88</v>
      </c>
      <c r="D2406" t="s">
        <v>43</v>
      </c>
      <c r="E2406" t="s">
        <v>46</v>
      </c>
      <c r="F2406" s="3">
        <v>8.6670662983425375E-3</v>
      </c>
      <c r="G2406" s="3">
        <v>0.428303221014734</v>
      </c>
      <c r="H2406" s="3">
        <v>0.65023434714141493</v>
      </c>
      <c r="I2406" s="3">
        <v>1.3329142541369932</v>
      </c>
      <c r="J2406" s="3">
        <v>2.0235818628233906</v>
      </c>
    </row>
    <row r="2407" spans="1:10" x14ac:dyDescent="0.3">
      <c r="A2407">
        <v>2007</v>
      </c>
      <c r="B2407" t="s">
        <v>40</v>
      </c>
      <c r="C2407" t="s">
        <v>88</v>
      </c>
      <c r="D2407" t="s">
        <v>43</v>
      </c>
      <c r="E2407" t="s">
        <v>47</v>
      </c>
      <c r="F2407" s="3"/>
      <c r="G2407" s="3">
        <v>0.428303221014734</v>
      </c>
      <c r="H2407" s="3">
        <v>0.65023434714141493</v>
      </c>
      <c r="I2407" s="3"/>
      <c r="J2407" s="3"/>
    </row>
    <row r="2408" spans="1:10" x14ac:dyDescent="0.3">
      <c r="A2408">
        <v>2007</v>
      </c>
      <c r="B2408" t="s">
        <v>40</v>
      </c>
      <c r="C2408" t="s">
        <v>88</v>
      </c>
      <c r="D2408" t="s">
        <v>43</v>
      </c>
      <c r="E2408" t="s">
        <v>10</v>
      </c>
      <c r="F2408" s="3">
        <v>0.428303221014734</v>
      </c>
      <c r="G2408" s="3">
        <v>0.428303221014734</v>
      </c>
      <c r="H2408" s="3">
        <v>0.65023434714141493</v>
      </c>
      <c r="I2408" s="3">
        <v>65.869055194893505</v>
      </c>
      <c r="J2408" s="3">
        <v>100</v>
      </c>
    </row>
    <row r="2409" spans="1:10" x14ac:dyDescent="0.3">
      <c r="A2409">
        <v>2007</v>
      </c>
      <c r="B2409" t="s">
        <v>40</v>
      </c>
      <c r="C2409" t="s">
        <v>88</v>
      </c>
      <c r="D2409" t="s">
        <v>43</v>
      </c>
      <c r="E2409" t="s">
        <v>49</v>
      </c>
      <c r="F2409" s="3">
        <v>8.1646148746281288E-2</v>
      </c>
      <c r="G2409" s="3">
        <v>0.428303221014734</v>
      </c>
      <c r="H2409" s="3">
        <v>0.65023434714141493</v>
      </c>
      <c r="I2409" s="3">
        <v>12.556418944218681</v>
      </c>
      <c r="J2409" s="3">
        <v>19.062697813209439</v>
      </c>
    </row>
    <row r="2410" spans="1:10" x14ac:dyDescent="0.3">
      <c r="A2410">
        <v>2007</v>
      </c>
      <c r="B2410" t="s">
        <v>40</v>
      </c>
      <c r="C2410" t="s">
        <v>88</v>
      </c>
      <c r="D2410" t="s">
        <v>3</v>
      </c>
      <c r="E2410" t="s">
        <v>137</v>
      </c>
      <c r="F2410" s="3">
        <v>2.560461327985549</v>
      </c>
      <c r="G2410" s="3">
        <v>5.1960498487128319</v>
      </c>
      <c r="H2410" s="3">
        <v>0.65023434714141493</v>
      </c>
      <c r="I2410" s="3">
        <v>393.77515802447948</v>
      </c>
      <c r="J2410" s="3">
        <v>49.27707397995475</v>
      </c>
    </row>
    <row r="2411" spans="1:10" x14ac:dyDescent="0.3">
      <c r="A2411">
        <v>2007</v>
      </c>
      <c r="B2411" t="s">
        <v>40</v>
      </c>
      <c r="C2411" t="s">
        <v>88</v>
      </c>
      <c r="D2411" t="s">
        <v>3</v>
      </c>
      <c r="E2411" t="s">
        <v>4</v>
      </c>
      <c r="F2411" s="3">
        <v>0.13957045314492128</v>
      </c>
      <c r="G2411" s="3">
        <v>5.1960498487128319</v>
      </c>
      <c r="H2411" s="3">
        <v>0.65023434714141493</v>
      </c>
      <c r="I2411" s="3">
        <v>21.464638673503828</v>
      </c>
      <c r="J2411" s="3">
        <v>2.6860876475135385</v>
      </c>
    </row>
    <row r="2412" spans="1:10" x14ac:dyDescent="0.3">
      <c r="A2412">
        <v>2007</v>
      </c>
      <c r="B2412" t="s">
        <v>40</v>
      </c>
      <c r="C2412" t="s">
        <v>88</v>
      </c>
      <c r="D2412" t="s">
        <v>3</v>
      </c>
      <c r="E2412" t="s">
        <v>5</v>
      </c>
      <c r="F2412" s="3"/>
      <c r="G2412" s="3">
        <v>5.1960498487128319</v>
      </c>
      <c r="H2412" s="3">
        <v>0.65023434714141493</v>
      </c>
      <c r="I2412" s="3"/>
      <c r="J2412" s="3"/>
    </row>
    <row r="2413" spans="1:10" x14ac:dyDescent="0.3">
      <c r="A2413">
        <v>2007</v>
      </c>
      <c r="B2413" t="s">
        <v>40</v>
      </c>
      <c r="C2413" t="s">
        <v>88</v>
      </c>
      <c r="D2413" t="s">
        <v>3</v>
      </c>
      <c r="E2413" t="s">
        <v>6</v>
      </c>
      <c r="F2413" s="3">
        <v>0.52188940607734779</v>
      </c>
      <c r="G2413" s="3">
        <v>5.1960498487128319</v>
      </c>
      <c r="H2413" s="3">
        <v>0.65023434714141493</v>
      </c>
      <c r="I2413" s="3">
        <v>80.2617407664941</v>
      </c>
      <c r="J2413" s="3">
        <v>10.043964574485953</v>
      </c>
    </row>
    <row r="2414" spans="1:10" x14ac:dyDescent="0.3">
      <c r="A2414">
        <v>2007</v>
      </c>
      <c r="B2414" t="s">
        <v>40</v>
      </c>
      <c r="C2414" t="s">
        <v>88</v>
      </c>
      <c r="D2414" t="s">
        <v>3</v>
      </c>
      <c r="E2414" t="s">
        <v>135</v>
      </c>
      <c r="F2414" s="3">
        <v>2.4960180675823622</v>
      </c>
      <c r="G2414" s="3">
        <v>5.1960498487128319</v>
      </c>
      <c r="H2414" s="3">
        <v>0.65023434714141493</v>
      </c>
      <c r="I2414" s="3">
        <v>383.86438344197785</v>
      </c>
      <c r="J2414" s="3">
        <v>48.036838372531726</v>
      </c>
    </row>
    <row r="2415" spans="1:10" x14ac:dyDescent="0.3">
      <c r="A2415">
        <v>2007</v>
      </c>
      <c r="B2415" t="s">
        <v>40</v>
      </c>
      <c r="C2415" t="s">
        <v>88</v>
      </c>
      <c r="D2415" t="s">
        <v>3</v>
      </c>
      <c r="E2415" t="s">
        <v>7</v>
      </c>
      <c r="F2415" s="3">
        <v>1.3737367394905653</v>
      </c>
      <c r="G2415" s="3">
        <v>5.1960498487128319</v>
      </c>
      <c r="H2415" s="3">
        <v>0.65023434714141493</v>
      </c>
      <c r="I2415" s="3">
        <v>211.26794447722412</v>
      </c>
      <c r="J2415" s="3">
        <v>26.438097775964721</v>
      </c>
    </row>
    <row r="2416" spans="1:10" x14ac:dyDescent="0.3">
      <c r="A2416">
        <v>2007</v>
      </c>
      <c r="B2416" t="s">
        <v>40</v>
      </c>
      <c r="C2416" t="s">
        <v>88</v>
      </c>
      <c r="D2416" t="s">
        <v>3</v>
      </c>
      <c r="E2416" t="s">
        <v>8</v>
      </c>
      <c r="F2416" s="3">
        <v>0.60039192201444924</v>
      </c>
      <c r="G2416" s="3">
        <v>5.1960498487128319</v>
      </c>
      <c r="H2416" s="3">
        <v>0.65023434714141493</v>
      </c>
      <c r="I2416" s="3">
        <v>92.33469819825963</v>
      </c>
      <c r="J2416" s="3">
        <v>11.554776022081056</v>
      </c>
    </row>
    <row r="2417" spans="1:10" x14ac:dyDescent="0.3">
      <c r="A2417">
        <v>2007</v>
      </c>
      <c r="B2417" t="s">
        <v>40</v>
      </c>
      <c r="C2417" t="s">
        <v>88</v>
      </c>
      <c r="D2417" t="s">
        <v>3</v>
      </c>
      <c r="E2417" t="s">
        <v>9</v>
      </c>
      <c r="F2417" s="3"/>
      <c r="G2417" s="3">
        <v>5.1960498487128319</v>
      </c>
      <c r="H2417" s="3">
        <v>0.65023434714141493</v>
      </c>
      <c r="I2417" s="3"/>
      <c r="J2417" s="3"/>
    </row>
    <row r="2418" spans="1:10" x14ac:dyDescent="0.3">
      <c r="A2418">
        <v>2007</v>
      </c>
      <c r="B2418" t="s">
        <v>40</v>
      </c>
      <c r="C2418" t="s">
        <v>88</v>
      </c>
      <c r="D2418" t="s">
        <v>3</v>
      </c>
      <c r="E2418" t="s">
        <v>10</v>
      </c>
      <c r="F2418" s="3">
        <v>5.1960498487128319</v>
      </c>
      <c r="G2418" s="3">
        <v>5.1960498487128319</v>
      </c>
      <c r="H2418" s="3">
        <v>0.65023434714141493</v>
      </c>
      <c r="I2418" s="3">
        <v>799.10418013996104</v>
      </c>
      <c r="J2418" s="3">
        <v>100</v>
      </c>
    </row>
    <row r="2419" spans="1:10" x14ac:dyDescent="0.3">
      <c r="A2419">
        <v>2007</v>
      </c>
      <c r="B2419" t="s">
        <v>138</v>
      </c>
      <c r="C2419" t="s">
        <v>89</v>
      </c>
      <c r="D2419" t="s">
        <v>43</v>
      </c>
      <c r="E2419" t="s">
        <v>44</v>
      </c>
      <c r="F2419" s="3">
        <v>7.6340256757837757E-4</v>
      </c>
      <c r="G2419" s="3">
        <v>1.72999564568468E-3</v>
      </c>
      <c r="H2419" s="3">
        <v>2.5103886646146711E-2</v>
      </c>
      <c r="I2419" s="3">
        <v>3.0409736083458418</v>
      </c>
      <c r="J2419" s="3">
        <v>44.127427111311938</v>
      </c>
    </row>
    <row r="2420" spans="1:10" x14ac:dyDescent="0.3">
      <c r="A2420">
        <v>2007</v>
      </c>
      <c r="B2420" t="s">
        <v>138</v>
      </c>
      <c r="C2420" t="s">
        <v>89</v>
      </c>
      <c r="D2420" t="s">
        <v>43</v>
      </c>
      <c r="E2420" t="s">
        <v>45</v>
      </c>
      <c r="F2420" s="3">
        <v>6.8011565933168627E-4</v>
      </c>
      <c r="G2420" s="3">
        <v>1.72999564568468E-3</v>
      </c>
      <c r="H2420" s="3">
        <v>2.5103886646146711E-2</v>
      </c>
      <c r="I2420" s="3">
        <v>2.7092046300172399</v>
      </c>
      <c r="J2420" s="3">
        <v>39.313142841033979</v>
      </c>
    </row>
    <row r="2421" spans="1:10" x14ac:dyDescent="0.3">
      <c r="A2421">
        <v>2007</v>
      </c>
      <c r="B2421" t="s">
        <v>138</v>
      </c>
      <c r="C2421" t="s">
        <v>89</v>
      </c>
      <c r="D2421" t="s">
        <v>43</v>
      </c>
      <c r="E2421" t="s">
        <v>46</v>
      </c>
      <c r="F2421" s="3">
        <v>8.7733681453862179E-5</v>
      </c>
      <c r="G2421" s="3">
        <v>1.72999564568468E-3</v>
      </c>
      <c r="H2421" s="3">
        <v>2.5103886646146711E-2</v>
      </c>
      <c r="I2421" s="3">
        <v>0.34948246337516325</v>
      </c>
      <c r="J2421" s="3">
        <v>5.0713238309417736</v>
      </c>
    </row>
    <row r="2422" spans="1:10" x14ac:dyDescent="0.3">
      <c r="A2422">
        <v>2007</v>
      </c>
      <c r="B2422" t="s">
        <v>138</v>
      </c>
      <c r="C2422" t="s">
        <v>89</v>
      </c>
      <c r="D2422" t="s">
        <v>43</v>
      </c>
      <c r="E2422" t="s">
        <v>10</v>
      </c>
      <c r="F2422" s="3">
        <v>1.72999564568468E-3</v>
      </c>
      <c r="G2422" s="3">
        <v>1.72999564568468E-3</v>
      </c>
      <c r="H2422" s="3">
        <v>2.5103886646146711E-2</v>
      </c>
      <c r="I2422" s="3">
        <v>6.8913458305079764</v>
      </c>
      <c r="J2422" s="3">
        <v>100</v>
      </c>
    </row>
    <row r="2423" spans="1:10" x14ac:dyDescent="0.3">
      <c r="A2423">
        <v>2007</v>
      </c>
      <c r="B2423" t="s">
        <v>138</v>
      </c>
      <c r="C2423" t="s">
        <v>89</v>
      </c>
      <c r="D2423" t="s">
        <v>43</v>
      </c>
      <c r="E2423" t="s">
        <v>49</v>
      </c>
      <c r="F2423" s="3">
        <v>1.987437373207541E-4</v>
      </c>
      <c r="G2423" s="3">
        <v>1.72999564568468E-3</v>
      </c>
      <c r="H2423" s="3">
        <v>2.5103886646146711E-2</v>
      </c>
      <c r="I2423" s="3">
        <v>0.79168512876973185</v>
      </c>
      <c r="J2423" s="3">
        <v>11.488106216712318</v>
      </c>
    </row>
    <row r="2424" spans="1:10" x14ac:dyDescent="0.3">
      <c r="A2424">
        <v>2007</v>
      </c>
      <c r="B2424" t="s">
        <v>138</v>
      </c>
      <c r="C2424" t="s">
        <v>89</v>
      </c>
      <c r="D2424" t="s">
        <v>3</v>
      </c>
      <c r="E2424" t="s">
        <v>137</v>
      </c>
      <c r="F2424" s="3">
        <v>1.4819774456414766E-2</v>
      </c>
      <c r="G2424" s="3">
        <v>2.0736468704527774E-2</v>
      </c>
      <c r="H2424" s="3">
        <v>2.5103886646146711E-2</v>
      </c>
      <c r="I2424" s="3">
        <v>59.033784948553013</v>
      </c>
      <c r="J2424" s="3">
        <v>71.467204313234362</v>
      </c>
    </row>
    <row r="2425" spans="1:10" x14ac:dyDescent="0.3">
      <c r="A2425">
        <v>2007</v>
      </c>
      <c r="B2425" t="s">
        <v>138</v>
      </c>
      <c r="C2425" t="s">
        <v>89</v>
      </c>
      <c r="D2425" t="s">
        <v>3</v>
      </c>
      <c r="E2425" t="s">
        <v>4</v>
      </c>
      <c r="F2425" s="3">
        <v>3.1517210075890411E-3</v>
      </c>
      <c r="G2425" s="3">
        <v>2.0736468704527774E-2</v>
      </c>
      <c r="H2425" s="3">
        <v>2.5103886646146711E-2</v>
      </c>
      <c r="I2425" s="3">
        <v>12.55471334783457</v>
      </c>
      <c r="J2425" s="3">
        <v>15.198928286670469</v>
      </c>
    </row>
    <row r="2426" spans="1:10" x14ac:dyDescent="0.3">
      <c r="A2426">
        <v>2007</v>
      </c>
      <c r="B2426" t="s">
        <v>138</v>
      </c>
      <c r="C2426" t="s">
        <v>89</v>
      </c>
      <c r="D2426" t="s">
        <v>3</v>
      </c>
      <c r="E2426" t="s">
        <v>5</v>
      </c>
      <c r="F2426" s="3"/>
      <c r="G2426" s="3">
        <v>2.0736468704527774E-2</v>
      </c>
      <c r="H2426" s="3">
        <v>2.5103886646146711E-2</v>
      </c>
      <c r="I2426" s="3"/>
      <c r="J2426" s="3"/>
    </row>
    <row r="2427" spans="1:10" x14ac:dyDescent="0.3">
      <c r="A2427">
        <v>2007</v>
      </c>
      <c r="B2427" t="s">
        <v>138</v>
      </c>
      <c r="C2427" t="s">
        <v>89</v>
      </c>
      <c r="D2427" t="s">
        <v>3</v>
      </c>
      <c r="E2427" t="s">
        <v>6</v>
      </c>
      <c r="F2427" s="3">
        <v>4.9078080137319557E-4</v>
      </c>
      <c r="G2427" s="3">
        <v>2.0736468704527774E-2</v>
      </c>
      <c r="H2427" s="3">
        <v>2.5103886646146711E-2</v>
      </c>
      <c r="I2427" s="3">
        <v>1.9549992727860221</v>
      </c>
      <c r="J2427" s="3">
        <v>2.3667520654856453</v>
      </c>
    </row>
    <row r="2428" spans="1:10" x14ac:dyDescent="0.3">
      <c r="A2428">
        <v>2007</v>
      </c>
      <c r="B2428" t="s">
        <v>138</v>
      </c>
      <c r="C2428" t="s">
        <v>89</v>
      </c>
      <c r="D2428" t="s">
        <v>3</v>
      </c>
      <c r="E2428" t="s">
        <v>135</v>
      </c>
      <c r="F2428" s="3">
        <v>2.437066150789308E-3</v>
      </c>
      <c r="G2428" s="3">
        <v>2.0736468704527774E-2</v>
      </c>
      <c r="H2428" s="3">
        <v>2.5103886646146711E-2</v>
      </c>
      <c r="I2428" s="3">
        <v>9.7079236579622705</v>
      </c>
      <c r="J2428" s="3">
        <v>11.752561082192257</v>
      </c>
    </row>
    <row r="2429" spans="1:10" x14ac:dyDescent="0.3">
      <c r="A2429">
        <v>2007</v>
      </c>
      <c r="B2429" t="s">
        <v>138</v>
      </c>
      <c r="C2429" t="s">
        <v>89</v>
      </c>
      <c r="D2429" t="s">
        <v>3</v>
      </c>
      <c r="E2429" t="s">
        <v>7</v>
      </c>
      <c r="F2429" s="3">
        <v>1.817151511589811E-3</v>
      </c>
      <c r="G2429" s="3">
        <v>2.0736468704527774E-2</v>
      </c>
      <c r="H2429" s="3">
        <v>2.5103886646146711E-2</v>
      </c>
      <c r="I2429" s="3">
        <v>7.2385265963138519</v>
      </c>
      <c r="J2429" s="3">
        <v>8.7630711741823184</v>
      </c>
    </row>
    <row r="2430" spans="1:10" x14ac:dyDescent="0.3">
      <c r="A2430">
        <v>2007</v>
      </c>
      <c r="B2430" t="s">
        <v>138</v>
      </c>
      <c r="C2430" t="s">
        <v>89</v>
      </c>
      <c r="D2430" t="s">
        <v>3</v>
      </c>
      <c r="E2430" t="s">
        <v>8</v>
      </c>
      <c r="F2430" s="3">
        <v>1.2913383782630155E-4</v>
      </c>
      <c r="G2430" s="3">
        <v>2.0736468704527774E-2</v>
      </c>
      <c r="H2430" s="3">
        <v>2.5103886646146711E-2</v>
      </c>
      <c r="I2430" s="3">
        <v>0.51439778886239829</v>
      </c>
      <c r="J2430" s="3">
        <v>0.62273784252429343</v>
      </c>
    </row>
    <row r="2431" spans="1:10" x14ac:dyDescent="0.3">
      <c r="A2431">
        <v>2007</v>
      </c>
      <c r="B2431" t="s">
        <v>138</v>
      </c>
      <c r="C2431" t="s">
        <v>89</v>
      </c>
      <c r="D2431" t="s">
        <v>3</v>
      </c>
      <c r="E2431" t="s">
        <v>9</v>
      </c>
      <c r="F2431" s="3">
        <v>3.2790708973465623E-4</v>
      </c>
      <c r="G2431" s="3">
        <v>2.0736468704527774E-2</v>
      </c>
      <c r="H2431" s="3">
        <v>2.5103886646146711E-2</v>
      </c>
      <c r="I2431" s="3">
        <v>1.3062004874252724</v>
      </c>
      <c r="J2431" s="3">
        <v>1.5813063179029043</v>
      </c>
    </row>
    <row r="2432" spans="1:10" x14ac:dyDescent="0.3">
      <c r="A2432">
        <v>2007</v>
      </c>
      <c r="B2432" t="s">
        <v>138</v>
      </c>
      <c r="C2432" t="s">
        <v>89</v>
      </c>
      <c r="D2432" t="s">
        <v>3</v>
      </c>
      <c r="E2432" t="s">
        <v>10</v>
      </c>
      <c r="F2432" s="3">
        <v>2.0736468704527774E-2</v>
      </c>
      <c r="G2432" s="3">
        <v>2.0736468704527774E-2</v>
      </c>
      <c r="H2432" s="3">
        <v>2.5103886646146711E-2</v>
      </c>
      <c r="I2432" s="3">
        <v>82.602622441775125</v>
      </c>
      <c r="J2432" s="3">
        <v>100</v>
      </c>
    </row>
    <row r="2433" spans="1:10" x14ac:dyDescent="0.3">
      <c r="A2433">
        <v>2007</v>
      </c>
      <c r="B2433" t="s">
        <v>41</v>
      </c>
      <c r="C2433" t="s">
        <v>90</v>
      </c>
      <c r="D2433" t="s">
        <v>43</v>
      </c>
      <c r="E2433" t="s">
        <v>44</v>
      </c>
      <c r="F2433" s="3">
        <v>0.28082002526068311</v>
      </c>
      <c r="G2433" s="3">
        <v>0.42642432451230089</v>
      </c>
      <c r="H2433" s="3">
        <v>1.9353136584336337</v>
      </c>
      <c r="I2433" s="3">
        <v>14.510310720793845</v>
      </c>
      <c r="J2433" s="3">
        <v>65.854598135754898</v>
      </c>
    </row>
    <row r="2434" spans="1:10" x14ac:dyDescent="0.3">
      <c r="A2434">
        <v>2007</v>
      </c>
      <c r="B2434" t="s">
        <v>41</v>
      </c>
      <c r="C2434" t="s">
        <v>90</v>
      </c>
      <c r="D2434" t="s">
        <v>43</v>
      </c>
      <c r="E2434" t="s">
        <v>45</v>
      </c>
      <c r="F2434" s="3"/>
      <c r="G2434" s="3">
        <v>0.42642432451230089</v>
      </c>
      <c r="H2434" s="3">
        <v>1.9353136584336337</v>
      </c>
      <c r="I2434" s="3"/>
      <c r="J2434" s="3"/>
    </row>
    <row r="2435" spans="1:10" x14ac:dyDescent="0.3">
      <c r="A2435">
        <v>2007</v>
      </c>
      <c r="B2435" t="s">
        <v>41</v>
      </c>
      <c r="C2435" t="s">
        <v>90</v>
      </c>
      <c r="D2435" t="s">
        <v>43</v>
      </c>
      <c r="E2435" t="s">
        <v>46</v>
      </c>
      <c r="F2435" s="3"/>
      <c r="G2435" s="3">
        <v>0.42642432451230089</v>
      </c>
      <c r="H2435" s="3">
        <v>1.9353136584336337</v>
      </c>
      <c r="I2435" s="3"/>
      <c r="J2435" s="3"/>
    </row>
    <row r="2436" spans="1:10" x14ac:dyDescent="0.3">
      <c r="A2436">
        <v>2007</v>
      </c>
      <c r="B2436" t="s">
        <v>41</v>
      </c>
      <c r="C2436" t="s">
        <v>90</v>
      </c>
      <c r="D2436" t="s">
        <v>43</v>
      </c>
      <c r="E2436" t="s">
        <v>47</v>
      </c>
      <c r="F2436" s="3">
        <v>6.3967049363226336E-3</v>
      </c>
      <c r="G2436" s="3">
        <v>0.42642432451230089</v>
      </c>
      <c r="H2436" s="3">
        <v>1.9353136584336337</v>
      </c>
      <c r="I2436" s="3">
        <v>0.33052548916023639</v>
      </c>
      <c r="J2436" s="3">
        <v>1.500079748883582</v>
      </c>
    </row>
    <row r="2437" spans="1:10" x14ac:dyDescent="0.3">
      <c r="A2437">
        <v>2007</v>
      </c>
      <c r="B2437" t="s">
        <v>41</v>
      </c>
      <c r="C2437" t="s">
        <v>90</v>
      </c>
      <c r="D2437" t="s">
        <v>43</v>
      </c>
      <c r="E2437" t="s">
        <v>48</v>
      </c>
      <c r="F2437" s="3">
        <v>0.13920759431529511</v>
      </c>
      <c r="G2437" s="3">
        <v>0.42642432451230089</v>
      </c>
      <c r="H2437" s="3">
        <v>1.9353136584336337</v>
      </c>
      <c r="I2437" s="3">
        <v>7.1930249501759951</v>
      </c>
      <c r="J2437" s="3">
        <v>32.645322115361516</v>
      </c>
    </row>
    <row r="2438" spans="1:10" x14ac:dyDescent="0.3">
      <c r="A2438">
        <v>2007</v>
      </c>
      <c r="B2438" t="s">
        <v>41</v>
      </c>
      <c r="C2438" t="s">
        <v>90</v>
      </c>
      <c r="D2438" t="s">
        <v>43</v>
      </c>
      <c r="E2438" t="s">
        <v>10</v>
      </c>
      <c r="F2438" s="3">
        <v>0.42642432451230089</v>
      </c>
      <c r="G2438" s="3">
        <v>0.42642432451230089</v>
      </c>
      <c r="H2438" s="3">
        <v>1.9353136584336337</v>
      </c>
      <c r="I2438" s="3">
        <v>22.033861160130076</v>
      </c>
      <c r="J2438" s="3">
        <v>100</v>
      </c>
    </row>
    <row r="2439" spans="1:10" x14ac:dyDescent="0.3">
      <c r="A2439">
        <v>2007</v>
      </c>
      <c r="B2439" t="s">
        <v>41</v>
      </c>
      <c r="C2439" t="s">
        <v>90</v>
      </c>
      <c r="D2439" t="s">
        <v>3</v>
      </c>
      <c r="E2439" t="s">
        <v>137</v>
      </c>
      <c r="F2439" s="3">
        <v>11.867078881183824</v>
      </c>
      <c r="G2439" s="3">
        <v>21.054827412576671</v>
      </c>
      <c r="H2439" s="3">
        <v>1.9353136584336337</v>
      </c>
      <c r="I2439" s="3">
        <v>613.18633439442408</v>
      </c>
      <c r="J2439" s="3">
        <v>56.362745933007588</v>
      </c>
    </row>
    <row r="2440" spans="1:10" x14ac:dyDescent="0.3">
      <c r="A2440">
        <v>2007</v>
      </c>
      <c r="B2440" t="s">
        <v>41</v>
      </c>
      <c r="C2440" t="s">
        <v>90</v>
      </c>
      <c r="D2440" t="s">
        <v>3</v>
      </c>
      <c r="E2440" t="s">
        <v>4</v>
      </c>
      <c r="F2440" s="3">
        <v>0.11557352167201335</v>
      </c>
      <c r="G2440" s="3">
        <v>21.054827412576671</v>
      </c>
      <c r="H2440" s="3">
        <v>1.9353136584336337</v>
      </c>
      <c r="I2440" s="3">
        <v>5.971823800672909</v>
      </c>
      <c r="J2440" s="3">
        <v>0.54891697475030299</v>
      </c>
    </row>
    <row r="2441" spans="1:10" x14ac:dyDescent="0.3">
      <c r="A2441">
        <v>2007</v>
      </c>
      <c r="B2441" t="s">
        <v>41</v>
      </c>
      <c r="C2441" t="s">
        <v>90</v>
      </c>
      <c r="D2441" t="s">
        <v>3</v>
      </c>
      <c r="E2441" t="s">
        <v>5</v>
      </c>
      <c r="F2441" s="3"/>
      <c r="G2441" s="3">
        <v>21.054827412576671</v>
      </c>
      <c r="H2441" s="3">
        <v>1.9353136584336337</v>
      </c>
      <c r="I2441" s="3"/>
      <c r="J2441" s="3"/>
    </row>
    <row r="2442" spans="1:10" x14ac:dyDescent="0.3">
      <c r="A2442">
        <v>2007</v>
      </c>
      <c r="B2442" t="s">
        <v>41</v>
      </c>
      <c r="C2442" t="s">
        <v>90</v>
      </c>
      <c r="D2442" t="s">
        <v>3</v>
      </c>
      <c r="E2442" t="s">
        <v>6</v>
      </c>
      <c r="F2442" s="3">
        <v>2.0079805437006444</v>
      </c>
      <c r="G2442" s="3">
        <v>21.054827412576671</v>
      </c>
      <c r="H2442" s="3">
        <v>1.9353136584336337</v>
      </c>
      <c r="I2442" s="3">
        <v>103.75478594647156</v>
      </c>
      <c r="J2442" s="3">
        <v>9.5369128625638524</v>
      </c>
    </row>
    <row r="2443" spans="1:10" x14ac:dyDescent="0.3">
      <c r="A2443">
        <v>2007</v>
      </c>
      <c r="B2443" t="s">
        <v>41</v>
      </c>
      <c r="C2443" t="s">
        <v>90</v>
      </c>
      <c r="D2443" t="s">
        <v>3</v>
      </c>
      <c r="E2443" t="s">
        <v>135</v>
      </c>
      <c r="F2443" s="3">
        <v>9.0721750097208371</v>
      </c>
      <c r="G2443" s="3">
        <v>21.054827412576671</v>
      </c>
      <c r="H2443" s="3">
        <v>1.9353136584336337</v>
      </c>
      <c r="I2443" s="3">
        <v>468.77026729938427</v>
      </c>
      <c r="J2443" s="3">
        <v>43.088337092242128</v>
      </c>
    </row>
    <row r="2444" spans="1:10" x14ac:dyDescent="0.3">
      <c r="A2444">
        <v>2007</v>
      </c>
      <c r="B2444" t="s">
        <v>41</v>
      </c>
      <c r="C2444" t="s">
        <v>90</v>
      </c>
      <c r="D2444" t="s">
        <v>3</v>
      </c>
      <c r="E2444" t="s">
        <v>7</v>
      </c>
      <c r="F2444" s="3">
        <v>5.6469964429130259</v>
      </c>
      <c r="G2444" s="3">
        <v>21.054827412576671</v>
      </c>
      <c r="H2444" s="3">
        <v>1.9353136584336337</v>
      </c>
      <c r="I2444" s="3">
        <v>291.78714356222144</v>
      </c>
      <c r="J2444" s="3">
        <v>26.820435676142889</v>
      </c>
    </row>
    <row r="2445" spans="1:10" x14ac:dyDescent="0.3">
      <c r="A2445">
        <v>2007</v>
      </c>
      <c r="B2445" t="s">
        <v>41</v>
      </c>
      <c r="C2445" t="s">
        <v>90</v>
      </c>
      <c r="D2445" t="s">
        <v>3</v>
      </c>
      <c r="E2445" t="s">
        <v>8</v>
      </c>
      <c r="F2445" s="3">
        <v>1.4171980231071664</v>
      </c>
      <c r="G2445" s="3">
        <v>21.054827412576671</v>
      </c>
      <c r="H2445" s="3">
        <v>1.9353136584336337</v>
      </c>
      <c r="I2445" s="3">
        <v>73.22833779069127</v>
      </c>
      <c r="J2445" s="3">
        <v>6.7309885535353855</v>
      </c>
    </row>
    <row r="2446" spans="1:10" x14ac:dyDescent="0.3">
      <c r="A2446">
        <v>2007</v>
      </c>
      <c r="B2446" t="s">
        <v>41</v>
      </c>
      <c r="C2446" t="s">
        <v>90</v>
      </c>
      <c r="D2446" t="s">
        <v>3</v>
      </c>
      <c r="E2446" t="s">
        <v>9</v>
      </c>
      <c r="F2446" s="3"/>
      <c r="G2446" s="3">
        <v>21.054827412576671</v>
      </c>
      <c r="H2446" s="3">
        <v>1.9353136584336337</v>
      </c>
      <c r="I2446" s="3"/>
      <c r="J2446" s="3"/>
    </row>
    <row r="2447" spans="1:10" x14ac:dyDescent="0.3">
      <c r="A2447">
        <v>2007</v>
      </c>
      <c r="B2447" t="s">
        <v>41</v>
      </c>
      <c r="C2447" t="s">
        <v>90</v>
      </c>
      <c r="D2447" t="s">
        <v>3</v>
      </c>
      <c r="E2447" t="s">
        <v>10</v>
      </c>
      <c r="F2447" s="3">
        <v>21.054827412576671</v>
      </c>
      <c r="G2447" s="3">
        <v>21.054827412576671</v>
      </c>
      <c r="H2447" s="3">
        <v>1.9353136584336337</v>
      </c>
      <c r="I2447" s="3">
        <v>1087.928425494481</v>
      </c>
      <c r="J2447" s="3">
        <v>100</v>
      </c>
    </row>
    <row r="2448" spans="1:10" x14ac:dyDescent="0.3">
      <c r="A2448">
        <v>2007</v>
      </c>
      <c r="B2448" t="s">
        <v>42</v>
      </c>
      <c r="C2448" t="s">
        <v>91</v>
      </c>
      <c r="D2448" t="s">
        <v>43</v>
      </c>
      <c r="E2448" t="s">
        <v>44</v>
      </c>
      <c r="F2448" s="3">
        <v>5.8729370000000003</v>
      </c>
      <c r="G2448" s="3">
        <v>20.371441000000001</v>
      </c>
      <c r="H2448" s="3">
        <v>14.474228</v>
      </c>
      <c r="I2448" s="3">
        <v>40.575131191798278</v>
      </c>
      <c r="J2448" s="3">
        <v>28.829266422537316</v>
      </c>
    </row>
    <row r="2449" spans="1:10" x14ac:dyDescent="0.3">
      <c r="A2449">
        <v>2007</v>
      </c>
      <c r="B2449" t="s">
        <v>42</v>
      </c>
      <c r="C2449" t="s">
        <v>91</v>
      </c>
      <c r="D2449" t="s">
        <v>43</v>
      </c>
      <c r="E2449" t="s">
        <v>45</v>
      </c>
      <c r="F2449" s="3">
        <v>2.3636010000000001</v>
      </c>
      <c r="G2449" s="3">
        <v>20.371441000000001</v>
      </c>
      <c r="H2449" s="3">
        <v>14.474228</v>
      </c>
      <c r="I2449" s="3">
        <v>16.329720659367808</v>
      </c>
      <c r="J2449" s="3">
        <v>11.602522374337681</v>
      </c>
    </row>
    <row r="2450" spans="1:10" x14ac:dyDescent="0.3">
      <c r="A2450">
        <v>2007</v>
      </c>
      <c r="B2450" t="s">
        <v>42</v>
      </c>
      <c r="C2450" t="s">
        <v>91</v>
      </c>
      <c r="D2450" t="s">
        <v>43</v>
      </c>
      <c r="E2450" t="s">
        <v>46</v>
      </c>
      <c r="F2450" s="3">
        <v>6.1667079999999999</v>
      </c>
      <c r="G2450" s="3">
        <v>20.371441000000001</v>
      </c>
      <c r="H2450" s="3">
        <v>14.474228</v>
      </c>
      <c r="I2450" s="3">
        <v>42.604745482798805</v>
      </c>
      <c r="J2450" s="3">
        <v>30.271339175269929</v>
      </c>
    </row>
    <row r="2451" spans="1:10" x14ac:dyDescent="0.3">
      <c r="A2451">
        <v>2007</v>
      </c>
      <c r="B2451" t="s">
        <v>42</v>
      </c>
      <c r="C2451" t="s">
        <v>91</v>
      </c>
      <c r="D2451" t="s">
        <v>43</v>
      </c>
      <c r="E2451" t="s">
        <v>47</v>
      </c>
      <c r="F2451" s="3">
        <v>6.0162E-2</v>
      </c>
      <c r="G2451" s="3">
        <v>20.371441000000001</v>
      </c>
      <c r="H2451" s="3">
        <v>14.474228</v>
      </c>
      <c r="I2451" s="3">
        <v>0.4156491109577658</v>
      </c>
      <c r="J2451" s="3">
        <v>0.29532520551688024</v>
      </c>
    </row>
    <row r="2452" spans="1:10" x14ac:dyDescent="0.3">
      <c r="A2452">
        <v>2007</v>
      </c>
      <c r="B2452" t="s">
        <v>42</v>
      </c>
      <c r="C2452" t="s">
        <v>91</v>
      </c>
      <c r="D2452" t="s">
        <v>43</v>
      </c>
      <c r="E2452" t="s">
        <v>48</v>
      </c>
      <c r="F2452" s="3">
        <v>4.6391830000000001</v>
      </c>
      <c r="G2452" s="3">
        <v>20.371441000000001</v>
      </c>
      <c r="H2452" s="3">
        <v>14.474228</v>
      </c>
      <c r="I2452" s="3">
        <v>32.051332893194719</v>
      </c>
      <c r="J2452" s="3">
        <v>22.772974184791344</v>
      </c>
    </row>
    <row r="2453" spans="1:10" x14ac:dyDescent="0.3">
      <c r="A2453">
        <v>2007</v>
      </c>
      <c r="B2453" t="s">
        <v>42</v>
      </c>
      <c r="C2453" t="s">
        <v>91</v>
      </c>
      <c r="D2453" t="s">
        <v>43</v>
      </c>
      <c r="E2453" t="s">
        <v>10</v>
      </c>
      <c r="F2453" s="3">
        <v>20.371441000000001</v>
      </c>
      <c r="G2453" s="3">
        <v>20.371441000000001</v>
      </c>
      <c r="H2453" s="3">
        <v>14.474228</v>
      </c>
      <c r="I2453" s="3">
        <v>140.74284998135997</v>
      </c>
      <c r="J2453" s="3">
        <v>100</v>
      </c>
    </row>
    <row r="2454" spans="1:10" x14ac:dyDescent="0.3">
      <c r="A2454">
        <v>2007</v>
      </c>
      <c r="B2454" t="s">
        <v>42</v>
      </c>
      <c r="C2454" t="s">
        <v>91</v>
      </c>
      <c r="D2454" t="s">
        <v>43</v>
      </c>
      <c r="E2454" t="s">
        <v>49</v>
      </c>
      <c r="F2454" s="3">
        <v>1.26885</v>
      </c>
      <c r="G2454" s="3">
        <v>20.371441000000001</v>
      </c>
      <c r="H2454" s="3">
        <v>14.474228</v>
      </c>
      <c r="I2454" s="3">
        <v>8.7662706432425956</v>
      </c>
      <c r="J2454" s="3">
        <v>6.228572637546848</v>
      </c>
    </row>
    <row r="2455" spans="1:10" x14ac:dyDescent="0.3">
      <c r="A2455">
        <v>2007</v>
      </c>
      <c r="B2455" t="s">
        <v>42</v>
      </c>
      <c r="C2455" t="s">
        <v>91</v>
      </c>
      <c r="D2455" t="s">
        <v>3</v>
      </c>
      <c r="E2455" t="s">
        <v>137</v>
      </c>
      <c r="F2455" s="3">
        <v>17.050795000000001</v>
      </c>
      <c r="G2455" s="3">
        <v>74.672805999999994</v>
      </c>
      <c r="H2455" s="3">
        <v>14.474228</v>
      </c>
      <c r="I2455" s="3">
        <v>117.8010668340999</v>
      </c>
      <c r="J2455" s="3">
        <v>22.83400867512599</v>
      </c>
    </row>
    <row r="2456" spans="1:10" x14ac:dyDescent="0.3">
      <c r="A2456">
        <v>2007</v>
      </c>
      <c r="B2456" t="s">
        <v>42</v>
      </c>
      <c r="C2456" t="s">
        <v>91</v>
      </c>
      <c r="D2456" t="s">
        <v>3</v>
      </c>
      <c r="E2456" t="s">
        <v>4</v>
      </c>
      <c r="F2456" s="3">
        <v>0.91342900000000005</v>
      </c>
      <c r="G2456" s="3">
        <v>74.672805999999994</v>
      </c>
      <c r="H2456" s="3">
        <v>14.474228</v>
      </c>
      <c r="I2456" s="3">
        <v>6.310726900253333</v>
      </c>
      <c r="J2456" s="3">
        <v>1.2232418318390232</v>
      </c>
    </row>
    <row r="2457" spans="1:10" x14ac:dyDescent="0.3">
      <c r="A2457">
        <v>2007</v>
      </c>
      <c r="B2457" t="s">
        <v>42</v>
      </c>
      <c r="C2457" t="s">
        <v>91</v>
      </c>
      <c r="D2457" t="s">
        <v>3</v>
      </c>
      <c r="E2457" t="s">
        <v>5</v>
      </c>
      <c r="F2457" s="3"/>
      <c r="G2457" s="3">
        <v>74.672805999999994</v>
      </c>
      <c r="H2457" s="3">
        <v>14.474228</v>
      </c>
      <c r="I2457" s="3"/>
      <c r="J2457" s="3"/>
    </row>
    <row r="2458" spans="1:10" x14ac:dyDescent="0.3">
      <c r="A2458">
        <v>2007</v>
      </c>
      <c r="B2458" t="s">
        <v>42</v>
      </c>
      <c r="C2458" t="s">
        <v>91</v>
      </c>
      <c r="D2458" t="s">
        <v>3</v>
      </c>
      <c r="E2458" t="s">
        <v>6</v>
      </c>
      <c r="F2458" s="3">
        <v>7.2072789999999998</v>
      </c>
      <c r="G2458" s="3">
        <v>74.672805999999994</v>
      </c>
      <c r="H2458" s="3">
        <v>14.474228</v>
      </c>
      <c r="I2458" s="3">
        <v>49.793875017030267</v>
      </c>
      <c r="J2458" s="3">
        <v>9.6518122005486173</v>
      </c>
    </row>
    <row r="2459" spans="1:10" x14ac:dyDescent="0.3">
      <c r="A2459">
        <v>2007</v>
      </c>
      <c r="B2459" t="s">
        <v>42</v>
      </c>
      <c r="C2459" t="s">
        <v>91</v>
      </c>
      <c r="D2459" t="s">
        <v>3</v>
      </c>
      <c r="E2459" t="s">
        <v>135</v>
      </c>
      <c r="F2459" s="3">
        <v>49.068503999999997</v>
      </c>
      <c r="G2459" s="3">
        <v>74.672805999999994</v>
      </c>
      <c r="H2459" s="3">
        <v>14.474228</v>
      </c>
      <c r="I2459" s="3">
        <v>339.00601814480189</v>
      </c>
      <c r="J2459" s="3">
        <v>65.711343430699515</v>
      </c>
    </row>
    <row r="2460" spans="1:10" x14ac:dyDescent="0.3">
      <c r="A2460">
        <v>2007</v>
      </c>
      <c r="B2460" t="s">
        <v>42</v>
      </c>
      <c r="C2460" t="s">
        <v>91</v>
      </c>
      <c r="D2460" t="s">
        <v>3</v>
      </c>
      <c r="E2460" t="s">
        <v>7</v>
      </c>
      <c r="F2460" s="3">
        <v>27.713252000000001</v>
      </c>
      <c r="G2460" s="3">
        <v>74.672805999999994</v>
      </c>
      <c r="H2460" s="3">
        <v>14.474228</v>
      </c>
      <c r="I2460" s="3">
        <v>191.46618389595631</v>
      </c>
      <c r="J2460" s="3">
        <v>37.112910957169603</v>
      </c>
    </row>
    <row r="2461" spans="1:10" x14ac:dyDescent="0.3">
      <c r="A2461">
        <v>2007</v>
      </c>
      <c r="B2461" t="s">
        <v>42</v>
      </c>
      <c r="C2461" t="s">
        <v>91</v>
      </c>
      <c r="D2461" t="s">
        <v>3</v>
      </c>
      <c r="E2461" t="s">
        <v>8</v>
      </c>
      <c r="F2461" s="3">
        <v>14.147973</v>
      </c>
      <c r="G2461" s="3">
        <v>74.672805999999994</v>
      </c>
      <c r="H2461" s="3">
        <v>14.474228</v>
      </c>
      <c r="I2461" s="3">
        <v>97.745959231815334</v>
      </c>
      <c r="J2461" s="3">
        <v>18.946620272981306</v>
      </c>
    </row>
    <row r="2462" spans="1:10" x14ac:dyDescent="0.3">
      <c r="A2462">
        <v>2007</v>
      </c>
      <c r="B2462" t="s">
        <v>42</v>
      </c>
      <c r="C2462" t="s">
        <v>91</v>
      </c>
      <c r="D2462" t="s">
        <v>3</v>
      </c>
      <c r="E2462" t="s">
        <v>9</v>
      </c>
      <c r="F2462" s="3">
        <v>7.6400779999999999</v>
      </c>
      <c r="G2462" s="3">
        <v>74.672805999999994</v>
      </c>
      <c r="H2462" s="3">
        <v>14.474228</v>
      </c>
      <c r="I2462" s="3">
        <v>52.784010311292597</v>
      </c>
      <c r="J2462" s="3">
        <v>10.231406062335465</v>
      </c>
    </row>
    <row r="2463" spans="1:10" x14ac:dyDescent="0.3">
      <c r="A2463">
        <v>2007</v>
      </c>
      <c r="B2463" t="s">
        <v>42</v>
      </c>
      <c r="C2463" t="s">
        <v>91</v>
      </c>
      <c r="D2463" t="s">
        <v>3</v>
      </c>
      <c r="E2463" t="s">
        <v>10</v>
      </c>
      <c r="F2463" s="3">
        <v>74.672806000000008</v>
      </c>
      <c r="G2463" s="3">
        <v>74.672805999999994</v>
      </c>
      <c r="H2463" s="3">
        <v>14.474228</v>
      </c>
      <c r="I2463" s="3">
        <v>515.90182219044777</v>
      </c>
      <c r="J2463" s="3">
        <v>100.00000000000003</v>
      </c>
    </row>
    <row r="2464" spans="1:10" x14ac:dyDescent="0.3">
      <c r="A2464">
        <v>2008</v>
      </c>
      <c r="B2464" t="s">
        <v>2</v>
      </c>
      <c r="C2464" t="s">
        <v>60</v>
      </c>
      <c r="D2464" t="s">
        <v>3</v>
      </c>
      <c r="E2464" t="s">
        <v>137</v>
      </c>
      <c r="F2464" s="3">
        <v>100.55562475621473</v>
      </c>
      <c r="G2464" s="3">
        <v>217.58023896713615</v>
      </c>
      <c r="H2464" s="3">
        <v>41.1211869948702</v>
      </c>
      <c r="I2464" s="3">
        <v>244.53483010779547</v>
      </c>
      <c r="J2464" s="3">
        <v>46.215421599662314</v>
      </c>
    </row>
    <row r="2465" spans="1:10" x14ac:dyDescent="0.3">
      <c r="A2465">
        <v>2008</v>
      </c>
      <c r="B2465" t="s">
        <v>2</v>
      </c>
      <c r="C2465" t="s">
        <v>60</v>
      </c>
      <c r="D2465" t="s">
        <v>3</v>
      </c>
      <c r="E2465" t="s">
        <v>4</v>
      </c>
      <c r="F2465" s="3">
        <v>11.265123358577595</v>
      </c>
      <c r="G2465" s="3">
        <v>217.58023896713615</v>
      </c>
      <c r="H2465" s="3">
        <v>41.1211869948702</v>
      </c>
      <c r="I2465" s="3">
        <v>27.394937213225145</v>
      </c>
      <c r="J2465" s="3">
        <v>5.1774570209379656</v>
      </c>
    </row>
    <row r="2466" spans="1:10" x14ac:dyDescent="0.3">
      <c r="A2466">
        <v>2008</v>
      </c>
      <c r="B2466" t="s">
        <v>2</v>
      </c>
      <c r="C2466" t="s">
        <v>60</v>
      </c>
      <c r="D2466" t="s">
        <v>3</v>
      </c>
      <c r="E2466" t="s">
        <v>5</v>
      </c>
      <c r="F2466" s="3">
        <v>0.40745115795695341</v>
      </c>
      <c r="G2466" s="3">
        <v>217.58023896713615</v>
      </c>
      <c r="H2466" s="3">
        <v>41.1211869948702</v>
      </c>
      <c r="I2466" s="3">
        <v>0.99085456362867708</v>
      </c>
      <c r="J2466" s="3">
        <v>0.18726478097971747</v>
      </c>
    </row>
    <row r="2467" spans="1:10" x14ac:dyDescent="0.3">
      <c r="A2467">
        <v>2008</v>
      </c>
      <c r="B2467" t="s">
        <v>2</v>
      </c>
      <c r="C2467" t="s">
        <v>60</v>
      </c>
      <c r="D2467" t="s">
        <v>3</v>
      </c>
      <c r="E2467" t="s">
        <v>6</v>
      </c>
      <c r="F2467" s="3">
        <v>17.915499996625673</v>
      </c>
      <c r="G2467" s="3">
        <v>217.58023896713615</v>
      </c>
      <c r="H2467" s="3">
        <v>41.1211869948702</v>
      </c>
      <c r="I2467" s="3">
        <v>43.567565301217115</v>
      </c>
      <c r="J2467" s="3">
        <v>8.2339738579530071</v>
      </c>
    </row>
    <row r="2468" spans="1:10" x14ac:dyDescent="0.3">
      <c r="A2468">
        <v>2008</v>
      </c>
      <c r="B2468" t="s">
        <v>2</v>
      </c>
      <c r="C2468" t="s">
        <v>60</v>
      </c>
      <c r="D2468" t="s">
        <v>3</v>
      </c>
      <c r="E2468" t="s">
        <v>135</v>
      </c>
      <c r="F2468" s="3">
        <v>93.661801467363517</v>
      </c>
      <c r="G2468" s="3">
        <v>217.58023896713615</v>
      </c>
      <c r="H2468" s="3">
        <v>41.1211869948702</v>
      </c>
      <c r="I2468" s="3">
        <v>227.77017958904656</v>
      </c>
      <c r="J2468" s="3">
        <v>43.04701654524353</v>
      </c>
    </row>
    <row r="2469" spans="1:10" x14ac:dyDescent="0.3">
      <c r="A2469">
        <v>2008</v>
      </c>
      <c r="B2469" t="s">
        <v>2</v>
      </c>
      <c r="C2469" t="s">
        <v>60</v>
      </c>
      <c r="D2469" t="s">
        <v>3</v>
      </c>
      <c r="E2469" t="s">
        <v>7</v>
      </c>
      <c r="F2469" s="3">
        <v>56.266271872583971</v>
      </c>
      <c r="G2469" s="3">
        <v>217.58023896713615</v>
      </c>
      <c r="H2469" s="3">
        <v>41.1211869948702</v>
      </c>
      <c r="I2469" s="3">
        <v>136.83036892783056</v>
      </c>
      <c r="J2469" s="3">
        <v>25.8600101459961</v>
      </c>
    </row>
    <row r="2470" spans="1:10" x14ac:dyDescent="0.3">
      <c r="A2470">
        <v>2008</v>
      </c>
      <c r="B2470" t="s">
        <v>2</v>
      </c>
      <c r="C2470" t="s">
        <v>60</v>
      </c>
      <c r="D2470" t="s">
        <v>3</v>
      </c>
      <c r="E2470" t="s">
        <v>8</v>
      </c>
      <c r="F2470" s="3">
        <v>19.072578440196892</v>
      </c>
      <c r="G2470" s="3">
        <v>217.58023896713615</v>
      </c>
      <c r="H2470" s="3">
        <v>41.1211869948702</v>
      </c>
      <c r="I2470" s="3">
        <v>46.381390796370162</v>
      </c>
      <c r="J2470" s="3">
        <v>8.7657677603146951</v>
      </c>
    </row>
    <row r="2471" spans="1:10" x14ac:dyDescent="0.3">
      <c r="A2471">
        <v>2008</v>
      </c>
      <c r="B2471" t="s">
        <v>2</v>
      </c>
      <c r="C2471" t="s">
        <v>60</v>
      </c>
      <c r="D2471" t="s">
        <v>3</v>
      </c>
      <c r="E2471" t="s">
        <v>9</v>
      </c>
      <c r="F2471" s="3">
        <v>12.097689384980349</v>
      </c>
      <c r="G2471" s="3">
        <v>217.58023896713615</v>
      </c>
      <c r="H2471" s="3">
        <v>41.1211869948702</v>
      </c>
      <c r="I2471" s="3">
        <v>29.419601594889556</v>
      </c>
      <c r="J2471" s="3">
        <v>5.5601048341562</v>
      </c>
    </row>
    <row r="2472" spans="1:10" x14ac:dyDescent="0.3">
      <c r="A2472">
        <v>2008</v>
      </c>
      <c r="B2472" t="s">
        <v>2</v>
      </c>
      <c r="C2472" t="s">
        <v>60</v>
      </c>
      <c r="D2472" t="s">
        <v>3</v>
      </c>
      <c r="E2472" t="s">
        <v>10</v>
      </c>
      <c r="F2472" s="3">
        <v>217.58023896713621</v>
      </c>
      <c r="G2472" s="3">
        <v>217.58023896713615</v>
      </c>
      <c r="H2472" s="3">
        <v>41.1211869948702</v>
      </c>
      <c r="I2472" s="3">
        <v>529.11954850495681</v>
      </c>
      <c r="J2472" s="3">
        <v>100.00000000000003</v>
      </c>
    </row>
    <row r="2473" spans="1:10" x14ac:dyDescent="0.3">
      <c r="A2473">
        <v>2008</v>
      </c>
      <c r="B2473" t="s">
        <v>11</v>
      </c>
      <c r="C2473" t="s">
        <v>61</v>
      </c>
      <c r="D2473" t="s">
        <v>43</v>
      </c>
      <c r="E2473" t="s">
        <v>44</v>
      </c>
      <c r="F2473" s="3">
        <v>13.321598627883724</v>
      </c>
      <c r="G2473" s="3">
        <v>29.969790480154597</v>
      </c>
      <c r="H2473" s="3">
        <v>39.972295015720206</v>
      </c>
      <c r="I2473" s="3">
        <v>33.327079725206268</v>
      </c>
      <c r="J2473" s="3">
        <v>44.450089288095036</v>
      </c>
    </row>
    <row r="2474" spans="1:10" x14ac:dyDescent="0.3">
      <c r="A2474">
        <v>2008</v>
      </c>
      <c r="B2474" t="s">
        <v>11</v>
      </c>
      <c r="C2474" t="s">
        <v>61</v>
      </c>
      <c r="D2474" t="s">
        <v>43</v>
      </c>
      <c r="E2474" t="s">
        <v>45</v>
      </c>
      <c r="F2474" s="3">
        <v>3.2692989085986834</v>
      </c>
      <c r="G2474" s="3">
        <v>29.969790480154597</v>
      </c>
      <c r="H2474" s="3">
        <v>39.972295015720206</v>
      </c>
      <c r="I2474" s="3">
        <v>8.1789121873361061</v>
      </c>
      <c r="J2474" s="3">
        <v>10.9086478624652</v>
      </c>
    </row>
    <row r="2475" spans="1:10" x14ac:dyDescent="0.3">
      <c r="A2475">
        <v>2008</v>
      </c>
      <c r="B2475" t="s">
        <v>11</v>
      </c>
      <c r="C2475" t="s">
        <v>61</v>
      </c>
      <c r="D2475" t="s">
        <v>43</v>
      </c>
      <c r="E2475" t="s">
        <v>46</v>
      </c>
      <c r="F2475" s="3">
        <v>5.4160982614079733</v>
      </c>
      <c r="G2475" s="3">
        <v>29.969790480154597</v>
      </c>
      <c r="H2475" s="3">
        <v>39.972295015720206</v>
      </c>
      <c r="I2475" s="3">
        <v>13.549630460992903</v>
      </c>
      <c r="J2475" s="3">
        <v>18.071858944073721</v>
      </c>
    </row>
    <row r="2476" spans="1:10" x14ac:dyDescent="0.3">
      <c r="A2476">
        <v>2008</v>
      </c>
      <c r="B2476" t="s">
        <v>11</v>
      </c>
      <c r="C2476" t="s">
        <v>61</v>
      </c>
      <c r="D2476" t="s">
        <v>43</v>
      </c>
      <c r="E2476" t="s">
        <v>47</v>
      </c>
      <c r="F2476" s="3">
        <v>0.10510658950159434</v>
      </c>
      <c r="G2476" s="3">
        <v>29.969790480154597</v>
      </c>
      <c r="H2476" s="3">
        <v>39.972295015720206</v>
      </c>
      <c r="I2476" s="3">
        <v>0.26294859842362883</v>
      </c>
      <c r="J2476" s="3">
        <v>0.35070845614083906</v>
      </c>
    </row>
    <row r="2477" spans="1:10" x14ac:dyDescent="0.3">
      <c r="A2477">
        <v>2008</v>
      </c>
      <c r="B2477" t="s">
        <v>11</v>
      </c>
      <c r="C2477" t="s">
        <v>61</v>
      </c>
      <c r="D2477" t="s">
        <v>43</v>
      </c>
      <c r="E2477" t="s">
        <v>48</v>
      </c>
      <c r="F2477" s="3">
        <v>5.8102197163119795</v>
      </c>
      <c r="G2477" s="3">
        <v>29.969790480154597</v>
      </c>
      <c r="H2477" s="3">
        <v>39.972295015720206</v>
      </c>
      <c r="I2477" s="3">
        <v>14.53561701680364</v>
      </c>
      <c r="J2477" s="3">
        <v>19.386921373906141</v>
      </c>
    </row>
    <row r="2478" spans="1:10" x14ac:dyDescent="0.3">
      <c r="A2478">
        <v>2008</v>
      </c>
      <c r="B2478" t="s">
        <v>11</v>
      </c>
      <c r="C2478" t="s">
        <v>61</v>
      </c>
      <c r="D2478" t="s">
        <v>43</v>
      </c>
      <c r="E2478" t="s">
        <v>10</v>
      </c>
      <c r="F2478" s="3">
        <v>29.96979048015459</v>
      </c>
      <c r="G2478" s="3">
        <v>29.969790480154597</v>
      </c>
      <c r="H2478" s="3">
        <v>39.972295015720206</v>
      </c>
      <c r="I2478" s="3">
        <v>74.976406704614135</v>
      </c>
      <c r="J2478" s="3">
        <v>99.999999999999972</v>
      </c>
    </row>
    <row r="2479" spans="1:10" x14ac:dyDescent="0.3">
      <c r="A2479">
        <v>2008</v>
      </c>
      <c r="B2479" t="s">
        <v>11</v>
      </c>
      <c r="C2479" t="s">
        <v>61</v>
      </c>
      <c r="D2479" t="s">
        <v>43</v>
      </c>
      <c r="E2479" t="s">
        <v>49</v>
      </c>
      <c r="F2479" s="3">
        <v>2.0474683764506394</v>
      </c>
      <c r="G2479" s="3">
        <v>29.969790480154597</v>
      </c>
      <c r="H2479" s="3">
        <v>39.972295015720206</v>
      </c>
      <c r="I2479" s="3">
        <v>5.1222187158516075</v>
      </c>
      <c r="J2479" s="3">
        <v>6.8317740753190543</v>
      </c>
    </row>
    <row r="2480" spans="1:10" x14ac:dyDescent="0.3">
      <c r="A2480">
        <v>2008</v>
      </c>
      <c r="B2480" t="s">
        <v>11</v>
      </c>
      <c r="C2480" t="s">
        <v>61</v>
      </c>
      <c r="D2480" t="s">
        <v>3</v>
      </c>
      <c r="E2480" t="s">
        <v>137</v>
      </c>
      <c r="F2480" s="3">
        <v>99.425252696734745</v>
      </c>
      <c r="G2480" s="3">
        <v>217.16789911432269</v>
      </c>
      <c r="H2480" s="3">
        <v>39.972295015720206</v>
      </c>
      <c r="I2480" s="3">
        <v>248.73541200882516</v>
      </c>
      <c r="J2480" s="3">
        <v>45.782665440988943</v>
      </c>
    </row>
    <row r="2481" spans="1:10" x14ac:dyDescent="0.3">
      <c r="A2481">
        <v>2008</v>
      </c>
      <c r="B2481" t="s">
        <v>11</v>
      </c>
      <c r="C2481" t="s">
        <v>61</v>
      </c>
      <c r="D2481" t="s">
        <v>3</v>
      </c>
      <c r="E2481" t="s">
        <v>4</v>
      </c>
      <c r="F2481" s="3">
        <v>10.397684085812072</v>
      </c>
      <c r="G2481" s="3">
        <v>217.16789911432269</v>
      </c>
      <c r="H2481" s="3">
        <v>39.972295015720206</v>
      </c>
      <c r="I2481" s="3">
        <v>26.012226922979771</v>
      </c>
      <c r="J2481" s="3">
        <v>4.7878549860347768</v>
      </c>
    </row>
    <row r="2482" spans="1:10" x14ac:dyDescent="0.3">
      <c r="A2482">
        <v>2008</v>
      </c>
      <c r="B2482" t="s">
        <v>11</v>
      </c>
      <c r="C2482" t="s">
        <v>61</v>
      </c>
      <c r="D2482" t="s">
        <v>3</v>
      </c>
      <c r="E2482" t="s">
        <v>5</v>
      </c>
      <c r="F2482" s="3">
        <v>1.1623985266124597</v>
      </c>
      <c r="G2482" s="3">
        <v>217.16789911432269</v>
      </c>
      <c r="H2482" s="3">
        <v>39.972295015720206</v>
      </c>
      <c r="I2482" s="3">
        <v>2.9080104761443253</v>
      </c>
      <c r="J2482" s="3">
        <v>0.5352533829139009</v>
      </c>
    </row>
    <row r="2483" spans="1:10" x14ac:dyDescent="0.3">
      <c r="A2483">
        <v>2008</v>
      </c>
      <c r="B2483" t="s">
        <v>11</v>
      </c>
      <c r="C2483" t="s">
        <v>61</v>
      </c>
      <c r="D2483" t="s">
        <v>3</v>
      </c>
      <c r="E2483" t="s">
        <v>6</v>
      </c>
      <c r="F2483" s="3">
        <v>17.69427281280463</v>
      </c>
      <c r="G2483" s="3">
        <v>217.16789911432269</v>
      </c>
      <c r="H2483" s="3">
        <v>39.972295015720206</v>
      </c>
      <c r="I2483" s="3">
        <v>44.266341989735317</v>
      </c>
      <c r="J2483" s="3">
        <v>8.1477386321676928</v>
      </c>
    </row>
    <row r="2484" spans="1:10" x14ac:dyDescent="0.3">
      <c r="A2484">
        <v>2008</v>
      </c>
      <c r="B2484" t="s">
        <v>11</v>
      </c>
      <c r="C2484" t="s">
        <v>61</v>
      </c>
      <c r="D2484" t="s">
        <v>3</v>
      </c>
      <c r="E2484" t="s">
        <v>135</v>
      </c>
      <c r="F2484" s="3">
        <v>94.97387892665256</v>
      </c>
      <c r="G2484" s="3">
        <v>217.16789911432269</v>
      </c>
      <c r="H2484" s="3">
        <v>39.972295015720206</v>
      </c>
      <c r="I2484" s="3">
        <v>237.59926441376825</v>
      </c>
      <c r="J2484" s="3">
        <v>43.732927064260032</v>
      </c>
    </row>
    <row r="2485" spans="1:10" x14ac:dyDescent="0.3">
      <c r="A2485">
        <v>2008</v>
      </c>
      <c r="B2485" t="s">
        <v>11</v>
      </c>
      <c r="C2485" t="s">
        <v>61</v>
      </c>
      <c r="D2485" t="s">
        <v>3</v>
      </c>
      <c r="E2485" t="s">
        <v>7</v>
      </c>
      <c r="F2485" s="3">
        <v>57.064974596894857</v>
      </c>
      <c r="G2485" s="3">
        <v>217.16789911432269</v>
      </c>
      <c r="H2485" s="3">
        <v>39.972295015720206</v>
      </c>
      <c r="I2485" s="3">
        <v>142.76131649296715</v>
      </c>
      <c r="J2485" s="3">
        <v>26.276892132595712</v>
      </c>
    </row>
    <row r="2486" spans="1:10" x14ac:dyDescent="0.3">
      <c r="A2486">
        <v>2008</v>
      </c>
      <c r="B2486" t="s">
        <v>11</v>
      </c>
      <c r="C2486" t="s">
        <v>61</v>
      </c>
      <c r="D2486" t="s">
        <v>3</v>
      </c>
      <c r="E2486" t="s">
        <v>8</v>
      </c>
      <c r="F2486" s="3">
        <v>19.052232990340599</v>
      </c>
      <c r="G2486" s="3">
        <v>217.16789911432269</v>
      </c>
      <c r="H2486" s="3">
        <v>39.972295015720206</v>
      </c>
      <c r="I2486" s="3">
        <v>47.663595454921428</v>
      </c>
      <c r="J2486" s="3">
        <v>8.7730429165827228</v>
      </c>
    </row>
    <row r="2487" spans="1:10" x14ac:dyDescent="0.3">
      <c r="A2487">
        <v>2008</v>
      </c>
      <c r="B2487" t="s">
        <v>11</v>
      </c>
      <c r="C2487" t="s">
        <v>61</v>
      </c>
      <c r="D2487" t="s">
        <v>3</v>
      </c>
      <c r="E2487" t="s">
        <v>9</v>
      </c>
      <c r="F2487" s="3">
        <v>12.37108340512329</v>
      </c>
      <c r="G2487" s="3">
        <v>217.16789911432269</v>
      </c>
      <c r="H2487" s="3">
        <v>39.972295015720206</v>
      </c>
      <c r="I2487" s="3">
        <v>30.949144651959614</v>
      </c>
      <c r="J2487" s="3">
        <v>5.6965525087162341</v>
      </c>
    </row>
    <row r="2488" spans="1:10" x14ac:dyDescent="0.3">
      <c r="A2488">
        <v>2008</v>
      </c>
      <c r="B2488" t="s">
        <v>11</v>
      </c>
      <c r="C2488" t="s">
        <v>61</v>
      </c>
      <c r="D2488" t="s">
        <v>3</v>
      </c>
      <c r="E2488" t="s">
        <v>10</v>
      </c>
      <c r="F2488" s="3">
        <v>217.16789911432267</v>
      </c>
      <c r="G2488" s="3">
        <v>217.16789911432269</v>
      </c>
      <c r="H2488" s="3">
        <v>39.972295015720206</v>
      </c>
      <c r="I2488" s="3">
        <v>543.29604799753281</v>
      </c>
      <c r="J2488" s="3">
        <v>99.999999999999986</v>
      </c>
    </row>
    <row r="2489" spans="1:10" x14ac:dyDescent="0.3">
      <c r="A2489">
        <v>2008</v>
      </c>
      <c r="B2489" t="s">
        <v>12</v>
      </c>
      <c r="C2489" t="s">
        <v>62</v>
      </c>
      <c r="D2489" t="s">
        <v>43</v>
      </c>
      <c r="E2489" t="s">
        <v>44</v>
      </c>
      <c r="F2489" s="3">
        <v>13.073301199154987</v>
      </c>
      <c r="G2489" s="3">
        <v>29.555898767122041</v>
      </c>
      <c r="H2489" s="3">
        <v>32.740682585018277</v>
      </c>
      <c r="I2489" s="3">
        <v>39.9298370313671</v>
      </c>
      <c r="J2489" s="3">
        <v>44.232460336133364</v>
      </c>
    </row>
    <row r="2490" spans="1:10" x14ac:dyDescent="0.3">
      <c r="A2490">
        <v>2008</v>
      </c>
      <c r="B2490" t="s">
        <v>12</v>
      </c>
      <c r="C2490" t="s">
        <v>62</v>
      </c>
      <c r="D2490" t="s">
        <v>43</v>
      </c>
      <c r="E2490" t="s">
        <v>45</v>
      </c>
      <c r="F2490" s="3">
        <v>3.1463975554974124</v>
      </c>
      <c r="G2490" s="3">
        <v>29.555898767122041</v>
      </c>
      <c r="H2490" s="3">
        <v>32.740682585018277</v>
      </c>
      <c r="I2490" s="3">
        <v>9.6100548524824116</v>
      </c>
      <c r="J2490" s="3">
        <v>10.645582393851823</v>
      </c>
    </row>
    <row r="2491" spans="1:10" x14ac:dyDescent="0.3">
      <c r="A2491">
        <v>2008</v>
      </c>
      <c r="B2491" t="s">
        <v>12</v>
      </c>
      <c r="C2491" t="s">
        <v>62</v>
      </c>
      <c r="D2491" t="s">
        <v>43</v>
      </c>
      <c r="E2491" t="s">
        <v>46</v>
      </c>
      <c r="F2491" s="3">
        <v>5.3972892956749678</v>
      </c>
      <c r="G2491" s="3">
        <v>29.555898767122041</v>
      </c>
      <c r="H2491" s="3">
        <v>32.740682585018277</v>
      </c>
      <c r="I2491" s="3">
        <v>16.484962650548706</v>
      </c>
      <c r="J2491" s="3">
        <v>18.261293077911432</v>
      </c>
    </row>
    <row r="2492" spans="1:10" x14ac:dyDescent="0.3">
      <c r="A2492">
        <v>2008</v>
      </c>
      <c r="B2492" t="s">
        <v>12</v>
      </c>
      <c r="C2492" t="s">
        <v>62</v>
      </c>
      <c r="D2492" t="s">
        <v>43</v>
      </c>
      <c r="E2492" t="s">
        <v>47</v>
      </c>
      <c r="F2492" s="3">
        <v>0.10429621096372999</v>
      </c>
      <c r="G2492" s="3">
        <v>29.555898767122041</v>
      </c>
      <c r="H2492" s="3">
        <v>32.740682585018277</v>
      </c>
      <c r="I2492" s="3">
        <v>0.31855234139637212</v>
      </c>
      <c r="J2492" s="3">
        <v>0.35287781902862997</v>
      </c>
    </row>
    <row r="2493" spans="1:10" x14ac:dyDescent="0.3">
      <c r="A2493">
        <v>2008</v>
      </c>
      <c r="B2493" t="s">
        <v>12</v>
      </c>
      <c r="C2493" t="s">
        <v>62</v>
      </c>
      <c r="D2493" t="s">
        <v>43</v>
      </c>
      <c r="E2493" t="s">
        <v>48</v>
      </c>
      <c r="F2493" s="3">
        <v>5.7875691563630971</v>
      </c>
      <c r="G2493" s="3">
        <v>29.555898767122041</v>
      </c>
      <c r="H2493" s="3">
        <v>32.740682585018277</v>
      </c>
      <c r="I2493" s="3">
        <v>17.676996016605393</v>
      </c>
      <c r="J2493" s="3">
        <v>19.581773513181687</v>
      </c>
    </row>
    <row r="2494" spans="1:10" x14ac:dyDescent="0.3">
      <c r="A2494">
        <v>2008</v>
      </c>
      <c r="B2494" t="s">
        <v>12</v>
      </c>
      <c r="C2494" t="s">
        <v>62</v>
      </c>
      <c r="D2494" t="s">
        <v>43</v>
      </c>
      <c r="E2494" t="s">
        <v>10</v>
      </c>
      <c r="F2494" s="3">
        <v>29.555898767122038</v>
      </c>
      <c r="G2494" s="3">
        <v>29.555898767122041</v>
      </c>
      <c r="H2494" s="3">
        <v>32.740682585018277</v>
      </c>
      <c r="I2494" s="3">
        <v>90.272701830127517</v>
      </c>
      <c r="J2494" s="3">
        <v>99.999999999999986</v>
      </c>
    </row>
    <row r="2495" spans="1:10" x14ac:dyDescent="0.3">
      <c r="A2495">
        <v>2008</v>
      </c>
      <c r="B2495" t="s">
        <v>12</v>
      </c>
      <c r="C2495" t="s">
        <v>62</v>
      </c>
      <c r="D2495" t="s">
        <v>43</v>
      </c>
      <c r="E2495" t="s">
        <v>49</v>
      </c>
      <c r="F2495" s="3">
        <v>2.047045349467846</v>
      </c>
      <c r="G2495" s="3">
        <v>29.555898767122041</v>
      </c>
      <c r="H2495" s="3">
        <v>32.740682585018277</v>
      </c>
      <c r="I2495" s="3">
        <v>6.2522989377275477</v>
      </c>
      <c r="J2495" s="3">
        <v>6.9260128598930564</v>
      </c>
    </row>
    <row r="2496" spans="1:10" x14ac:dyDescent="0.3">
      <c r="A2496">
        <v>2008</v>
      </c>
      <c r="B2496" t="s">
        <v>12</v>
      </c>
      <c r="C2496" t="s">
        <v>62</v>
      </c>
      <c r="D2496" t="s">
        <v>3</v>
      </c>
      <c r="E2496" t="s">
        <v>137</v>
      </c>
      <c r="F2496" s="3">
        <v>89.660924966642341</v>
      </c>
      <c r="G2496" s="3">
        <v>200.60643010039053</v>
      </c>
      <c r="H2496" s="3">
        <v>32.740682585018277</v>
      </c>
      <c r="I2496" s="3">
        <v>273.85172784293155</v>
      </c>
      <c r="J2496" s="3">
        <v>44.694940696453678</v>
      </c>
    </row>
    <row r="2497" spans="1:10" x14ac:dyDescent="0.3">
      <c r="A2497">
        <v>2008</v>
      </c>
      <c r="B2497" t="s">
        <v>12</v>
      </c>
      <c r="C2497" t="s">
        <v>62</v>
      </c>
      <c r="D2497" t="s">
        <v>3</v>
      </c>
      <c r="E2497" t="s">
        <v>4</v>
      </c>
      <c r="F2497" s="3">
        <v>6.6051536863906826</v>
      </c>
      <c r="G2497" s="3">
        <v>200.60643010039053</v>
      </c>
      <c r="H2497" s="3">
        <v>32.740682585018277</v>
      </c>
      <c r="I2497" s="3">
        <v>20.174147772389809</v>
      </c>
      <c r="J2497" s="3">
        <v>3.2925932050559057</v>
      </c>
    </row>
    <row r="2498" spans="1:10" x14ac:dyDescent="0.3">
      <c r="A2498">
        <v>2008</v>
      </c>
      <c r="B2498" t="s">
        <v>12</v>
      </c>
      <c r="C2498" t="s">
        <v>62</v>
      </c>
      <c r="D2498" t="s">
        <v>3</v>
      </c>
      <c r="E2498" t="s">
        <v>5</v>
      </c>
      <c r="F2498" s="3">
        <v>1.1355747301564805</v>
      </c>
      <c r="G2498" s="3">
        <v>200.60643010039053</v>
      </c>
      <c r="H2498" s="3">
        <v>32.740682585018277</v>
      </c>
      <c r="I2498" s="3">
        <v>3.4683905175395005</v>
      </c>
      <c r="J2498" s="3">
        <v>0.5660709527547042</v>
      </c>
    </row>
    <row r="2499" spans="1:10" x14ac:dyDescent="0.3">
      <c r="A2499">
        <v>2008</v>
      </c>
      <c r="B2499" t="s">
        <v>12</v>
      </c>
      <c r="C2499" t="s">
        <v>62</v>
      </c>
      <c r="D2499" t="s">
        <v>3</v>
      </c>
      <c r="E2499" t="s">
        <v>6</v>
      </c>
      <c r="F2499" s="3">
        <v>17.000802378203002</v>
      </c>
      <c r="G2499" s="3">
        <v>200.60643010039053</v>
      </c>
      <c r="H2499" s="3">
        <v>32.740682585018277</v>
      </c>
      <c r="I2499" s="3">
        <v>51.925619858586437</v>
      </c>
      <c r="J2499" s="3">
        <v>8.4747046092666132</v>
      </c>
    </row>
    <row r="2500" spans="1:10" x14ac:dyDescent="0.3">
      <c r="A2500">
        <v>2008</v>
      </c>
      <c r="B2500" t="s">
        <v>12</v>
      </c>
      <c r="C2500" t="s">
        <v>62</v>
      </c>
      <c r="D2500" t="s">
        <v>3</v>
      </c>
      <c r="E2500" t="s">
        <v>135</v>
      </c>
      <c r="F2500" s="3">
        <v>92.948410334445413</v>
      </c>
      <c r="G2500" s="3">
        <v>200.60643010039053</v>
      </c>
      <c r="H2500" s="3">
        <v>32.740682585018277</v>
      </c>
      <c r="I2500" s="3">
        <v>283.89270777444767</v>
      </c>
      <c r="J2500" s="3">
        <v>46.333714371932523</v>
      </c>
    </row>
    <row r="2501" spans="1:10" x14ac:dyDescent="0.3">
      <c r="A2501">
        <v>2008</v>
      </c>
      <c r="B2501" t="s">
        <v>12</v>
      </c>
      <c r="C2501" t="s">
        <v>62</v>
      </c>
      <c r="D2501" t="s">
        <v>3</v>
      </c>
      <c r="E2501" t="s">
        <v>7</v>
      </c>
      <c r="F2501" s="3">
        <v>56.031843184972104</v>
      </c>
      <c r="G2501" s="3">
        <v>200.60643010039053</v>
      </c>
      <c r="H2501" s="3">
        <v>32.740682585018277</v>
      </c>
      <c r="I2501" s="3">
        <v>171.1382865628207</v>
      </c>
      <c r="J2501" s="3">
        <v>27.931229899725444</v>
      </c>
    </row>
    <row r="2502" spans="1:10" x14ac:dyDescent="0.3">
      <c r="A2502">
        <v>2008</v>
      </c>
      <c r="B2502" t="s">
        <v>12</v>
      </c>
      <c r="C2502" t="s">
        <v>62</v>
      </c>
      <c r="D2502" t="s">
        <v>3</v>
      </c>
      <c r="E2502" t="s">
        <v>8</v>
      </c>
      <c r="F2502" s="3">
        <v>18.78019004111383</v>
      </c>
      <c r="G2502" s="3">
        <v>200.60643010039053</v>
      </c>
      <c r="H2502" s="3">
        <v>32.740682585018277</v>
      </c>
      <c r="I2502" s="3">
        <v>57.36041083550105</v>
      </c>
      <c r="J2502" s="3">
        <v>9.3617089101857598</v>
      </c>
    </row>
    <row r="2503" spans="1:10" x14ac:dyDescent="0.3">
      <c r="A2503">
        <v>2008</v>
      </c>
      <c r="B2503" t="s">
        <v>12</v>
      </c>
      <c r="C2503" t="s">
        <v>62</v>
      </c>
      <c r="D2503" t="s">
        <v>3</v>
      </c>
      <c r="E2503" t="s">
        <v>9</v>
      </c>
      <c r="F2503" s="3">
        <v>11.391941112912104</v>
      </c>
      <c r="G2503" s="3">
        <v>200.60643010039053</v>
      </c>
      <c r="H2503" s="3">
        <v>32.740682585018277</v>
      </c>
      <c r="I2503" s="3">
        <v>34.794452080620061</v>
      </c>
      <c r="J2503" s="3">
        <v>5.6787517265579046</v>
      </c>
    </row>
    <row r="2504" spans="1:10" x14ac:dyDescent="0.3">
      <c r="A2504">
        <v>2008</v>
      </c>
      <c r="B2504" t="s">
        <v>12</v>
      </c>
      <c r="C2504" t="s">
        <v>62</v>
      </c>
      <c r="D2504" t="s">
        <v>3</v>
      </c>
      <c r="E2504" t="s">
        <v>10</v>
      </c>
      <c r="F2504" s="3">
        <v>200.60643010039058</v>
      </c>
      <c r="G2504" s="3">
        <v>200.60643010039053</v>
      </c>
      <c r="H2504" s="3">
        <v>32.740682585018277</v>
      </c>
      <c r="I2504" s="3">
        <v>612.71303547038917</v>
      </c>
      <c r="J2504" s="3">
        <v>100.00000000000003</v>
      </c>
    </row>
    <row r="2505" spans="1:10" x14ac:dyDescent="0.3">
      <c r="A2505">
        <v>2008</v>
      </c>
      <c r="B2505" t="s">
        <v>13</v>
      </c>
      <c r="C2505" t="s">
        <v>63</v>
      </c>
      <c r="D2505" t="s">
        <v>43</v>
      </c>
      <c r="E2505" t="s">
        <v>44</v>
      </c>
      <c r="F2505" s="3">
        <v>1.0911627914769977E-5</v>
      </c>
      <c r="G2505" s="3">
        <v>3.5130761642605326E-5</v>
      </c>
      <c r="H2505" s="3">
        <v>1.1134586833898305E-3</v>
      </c>
      <c r="I2505" s="3">
        <v>0.97997600427799003</v>
      </c>
      <c r="J2505" s="3">
        <v>31.060037996832801</v>
      </c>
    </row>
    <row r="2506" spans="1:10" x14ac:dyDescent="0.3">
      <c r="A2506">
        <v>2008</v>
      </c>
      <c r="B2506" t="s">
        <v>13</v>
      </c>
      <c r="C2506" t="s">
        <v>63</v>
      </c>
      <c r="D2506" t="s">
        <v>43</v>
      </c>
      <c r="E2506" t="s">
        <v>45</v>
      </c>
      <c r="F2506" s="3">
        <v>8.9105987525423717E-6</v>
      </c>
      <c r="G2506" s="3">
        <v>3.5130761642605326E-5</v>
      </c>
      <c r="H2506" s="3">
        <v>1.1134586833898305E-3</v>
      </c>
      <c r="I2506" s="3">
        <v>0.80026307984907075</v>
      </c>
      <c r="J2506" s="3">
        <v>25.364092140080214</v>
      </c>
    </row>
    <row r="2507" spans="1:10" x14ac:dyDescent="0.3">
      <c r="A2507">
        <v>2008</v>
      </c>
      <c r="B2507" t="s">
        <v>13</v>
      </c>
      <c r="C2507" t="s">
        <v>63</v>
      </c>
      <c r="D2507" t="s">
        <v>43</v>
      </c>
      <c r="E2507" t="s">
        <v>46</v>
      </c>
      <c r="F2507" s="3"/>
      <c r="G2507" s="3">
        <v>3.5130761642605326E-5</v>
      </c>
      <c r="H2507" s="3">
        <v>1.1134586833898305E-3</v>
      </c>
      <c r="I2507" s="3"/>
      <c r="J2507" s="3"/>
    </row>
    <row r="2508" spans="1:10" x14ac:dyDescent="0.3">
      <c r="A2508">
        <v>2008</v>
      </c>
      <c r="B2508" t="s">
        <v>13</v>
      </c>
      <c r="C2508" t="s">
        <v>63</v>
      </c>
      <c r="D2508" t="s">
        <v>43</v>
      </c>
      <c r="E2508" t="s">
        <v>47</v>
      </c>
      <c r="F2508" s="3">
        <v>7.0755447941888612E-7</v>
      </c>
      <c r="G2508" s="3">
        <v>3.5130761642605326E-5</v>
      </c>
      <c r="H2508" s="3">
        <v>1.1134586833898305E-3</v>
      </c>
      <c r="I2508" s="3">
        <v>6.3545642956844756E-2</v>
      </c>
      <c r="J2508" s="3">
        <v>2.0140596057012026</v>
      </c>
    </row>
    <row r="2509" spans="1:10" x14ac:dyDescent="0.3">
      <c r="A2509">
        <v>2008</v>
      </c>
      <c r="B2509" t="s">
        <v>13</v>
      </c>
      <c r="C2509" t="s">
        <v>63</v>
      </c>
      <c r="D2509" t="s">
        <v>43</v>
      </c>
      <c r="E2509" t="s">
        <v>48</v>
      </c>
      <c r="F2509" s="3">
        <v>1.4600980495874092E-5</v>
      </c>
      <c r="G2509" s="3">
        <v>3.5130761642605326E-5</v>
      </c>
      <c r="H2509" s="3">
        <v>1.1134586833898305E-3</v>
      </c>
      <c r="I2509" s="3">
        <v>1.3113176729128955</v>
      </c>
      <c r="J2509" s="3">
        <v>41.561810257385787</v>
      </c>
    </row>
    <row r="2510" spans="1:10" x14ac:dyDescent="0.3">
      <c r="A2510">
        <v>2008</v>
      </c>
      <c r="B2510" t="s">
        <v>13</v>
      </c>
      <c r="C2510" t="s">
        <v>63</v>
      </c>
      <c r="D2510" t="s">
        <v>43</v>
      </c>
      <c r="E2510" t="s">
        <v>10</v>
      </c>
      <c r="F2510" s="3">
        <v>3.5130761642605326E-5</v>
      </c>
      <c r="G2510" s="3">
        <v>3.5130761642605326E-5</v>
      </c>
      <c r="H2510" s="3">
        <v>1.1134586833898305E-3</v>
      </c>
      <c r="I2510" s="3">
        <v>3.1551023999968009</v>
      </c>
      <c r="J2510" s="3">
        <v>100</v>
      </c>
    </row>
    <row r="2511" spans="1:10" x14ac:dyDescent="0.3">
      <c r="A2511">
        <v>2008</v>
      </c>
      <c r="B2511" t="s">
        <v>13</v>
      </c>
      <c r="C2511" t="s">
        <v>63</v>
      </c>
      <c r="D2511" t="s">
        <v>3</v>
      </c>
      <c r="E2511" t="s">
        <v>137</v>
      </c>
      <c r="F2511" s="3">
        <v>3.3584718062953993E-4</v>
      </c>
      <c r="G2511" s="3">
        <v>7.5801220515446977E-4</v>
      </c>
      <c r="H2511" s="3">
        <v>1.1134586833898305E-3</v>
      </c>
      <c r="I2511" s="3">
        <v>30.16251843374032</v>
      </c>
      <c r="J2511" s="3">
        <v>44.306302503546114</v>
      </c>
    </row>
    <row r="2512" spans="1:10" x14ac:dyDescent="0.3">
      <c r="A2512">
        <v>2008</v>
      </c>
      <c r="B2512" t="s">
        <v>13</v>
      </c>
      <c r="C2512" t="s">
        <v>63</v>
      </c>
      <c r="D2512" t="s">
        <v>3</v>
      </c>
      <c r="E2512" t="s">
        <v>4</v>
      </c>
      <c r="F2512" s="3">
        <v>2.4883199520774816E-4</v>
      </c>
      <c r="G2512" s="3">
        <v>7.5801220515446977E-4</v>
      </c>
      <c r="H2512" s="3">
        <v>1.1134586833898305E-3</v>
      </c>
      <c r="I2512" s="3">
        <v>22.347663089770002</v>
      </c>
      <c r="J2512" s="3">
        <v>32.82691142908979</v>
      </c>
    </row>
    <row r="2513" spans="1:10" x14ac:dyDescent="0.3">
      <c r="A2513">
        <v>2008</v>
      </c>
      <c r="B2513" t="s">
        <v>13</v>
      </c>
      <c r="C2513" t="s">
        <v>63</v>
      </c>
      <c r="D2513" t="s">
        <v>3</v>
      </c>
      <c r="E2513" t="s">
        <v>5</v>
      </c>
      <c r="F2513" s="3"/>
      <c r="G2513" s="3">
        <v>7.5801220515446977E-4</v>
      </c>
      <c r="H2513" s="3">
        <v>1.1134586833898305E-3</v>
      </c>
      <c r="I2513" s="3"/>
      <c r="J2513" s="3"/>
    </row>
    <row r="2514" spans="1:10" x14ac:dyDescent="0.3">
      <c r="A2514">
        <v>2008</v>
      </c>
      <c r="B2514" t="s">
        <v>13</v>
      </c>
      <c r="C2514" t="s">
        <v>63</v>
      </c>
      <c r="D2514" t="s">
        <v>3</v>
      </c>
      <c r="E2514" t="s">
        <v>6</v>
      </c>
      <c r="F2514" s="3">
        <v>3.5396001921549635E-5</v>
      </c>
      <c r="G2514" s="3">
        <v>7.5801220515446977E-4</v>
      </c>
      <c r="H2514" s="3">
        <v>1.1134586833898305E-3</v>
      </c>
      <c r="I2514" s="3">
        <v>3.1789236951109414</v>
      </c>
      <c r="J2514" s="3">
        <v>4.6695820569718318</v>
      </c>
    </row>
    <row r="2515" spans="1:10" x14ac:dyDescent="0.3">
      <c r="A2515">
        <v>2008</v>
      </c>
      <c r="B2515" t="s">
        <v>13</v>
      </c>
      <c r="C2515" t="s">
        <v>63</v>
      </c>
      <c r="D2515" t="s">
        <v>3</v>
      </c>
      <c r="E2515" t="s">
        <v>135</v>
      </c>
      <c r="F2515" s="3">
        <v>1.7333302931718159E-4</v>
      </c>
      <c r="G2515" s="3">
        <v>7.5801220515446977E-4</v>
      </c>
      <c r="H2515" s="3">
        <v>1.1134586833898305E-3</v>
      </c>
      <c r="I2515" s="3">
        <v>15.567082272822544</v>
      </c>
      <c r="J2515" s="3">
        <v>22.866786067364089</v>
      </c>
    </row>
    <row r="2516" spans="1:10" x14ac:dyDescent="0.3">
      <c r="A2516">
        <v>2008</v>
      </c>
      <c r="B2516" t="s">
        <v>13</v>
      </c>
      <c r="C2516" t="s">
        <v>63</v>
      </c>
      <c r="D2516" t="s">
        <v>3</v>
      </c>
      <c r="E2516" t="s">
        <v>7</v>
      </c>
      <c r="F2516" s="3">
        <v>4.0694292290547215E-5</v>
      </c>
      <c r="G2516" s="3">
        <v>7.5801220515446977E-4</v>
      </c>
      <c r="H2516" s="3">
        <v>1.1134586833898305E-3</v>
      </c>
      <c r="I2516" s="3">
        <v>3.6547644647807584</v>
      </c>
      <c r="J2516" s="3">
        <v>5.3685537005640196</v>
      </c>
    </row>
    <row r="2517" spans="1:10" x14ac:dyDescent="0.3">
      <c r="A2517">
        <v>2008</v>
      </c>
      <c r="B2517" t="s">
        <v>13</v>
      </c>
      <c r="C2517" t="s">
        <v>63</v>
      </c>
      <c r="D2517" t="s">
        <v>3</v>
      </c>
      <c r="E2517" t="s">
        <v>8</v>
      </c>
      <c r="F2517" s="3">
        <v>9.7242735105084743E-5</v>
      </c>
      <c r="G2517" s="3">
        <v>7.5801220515446977E-4</v>
      </c>
      <c r="H2517" s="3">
        <v>1.1134586833898305E-3</v>
      </c>
      <c r="I2517" s="3">
        <v>8.7333941129308439</v>
      </c>
      <c r="J2517" s="3">
        <v>12.828650309828237</v>
      </c>
    </row>
    <row r="2518" spans="1:10" x14ac:dyDescent="0.3">
      <c r="A2518">
        <v>2008</v>
      </c>
      <c r="B2518" t="s">
        <v>13</v>
      </c>
      <c r="C2518" t="s">
        <v>63</v>
      </c>
      <c r="D2518" t="s">
        <v>3</v>
      </c>
      <c r="E2518" t="s">
        <v>9</v>
      </c>
      <c r="F2518" s="3"/>
      <c r="G2518" s="3">
        <v>7.5801220515446977E-4</v>
      </c>
      <c r="H2518" s="3">
        <v>1.1134586833898305E-3</v>
      </c>
      <c r="I2518" s="3"/>
      <c r="J2518" s="3"/>
    </row>
    <row r="2519" spans="1:10" x14ac:dyDescent="0.3">
      <c r="A2519">
        <v>2008</v>
      </c>
      <c r="B2519" t="s">
        <v>13</v>
      </c>
      <c r="C2519" t="s">
        <v>63</v>
      </c>
      <c r="D2519" t="s">
        <v>3</v>
      </c>
      <c r="E2519" t="s">
        <v>10</v>
      </c>
      <c r="F2519" s="3">
        <v>7.5801220515446977E-4</v>
      </c>
      <c r="G2519" s="3">
        <v>7.5801220515446977E-4</v>
      </c>
      <c r="H2519" s="3">
        <v>1.1134586833898305E-3</v>
      </c>
      <c r="I2519" s="3">
        <v>68.077263796332872</v>
      </c>
      <c r="J2519" s="3">
        <v>100</v>
      </c>
    </row>
    <row r="2520" spans="1:10" x14ac:dyDescent="0.3">
      <c r="A2520">
        <v>2008</v>
      </c>
      <c r="B2520" t="s">
        <v>14</v>
      </c>
      <c r="C2520" t="s">
        <v>64</v>
      </c>
      <c r="D2520" t="s">
        <v>43</v>
      </c>
      <c r="E2520" t="s">
        <v>44</v>
      </c>
      <c r="F2520" s="3">
        <v>0.27174866318864804</v>
      </c>
      <c r="G2520" s="3">
        <v>0.44807053332935898</v>
      </c>
      <c r="H2520" s="3">
        <v>0.7306919676246133</v>
      </c>
      <c r="I2520" s="3">
        <v>37.190591279122501</v>
      </c>
      <c r="J2520" s="3">
        <v>60.648635197998232</v>
      </c>
    </row>
    <row r="2521" spans="1:10" x14ac:dyDescent="0.3">
      <c r="A2521">
        <v>2008</v>
      </c>
      <c r="B2521" t="s">
        <v>14</v>
      </c>
      <c r="C2521" t="s">
        <v>64</v>
      </c>
      <c r="D2521" t="s">
        <v>43</v>
      </c>
      <c r="E2521" t="s">
        <v>45</v>
      </c>
      <c r="F2521" s="3">
        <v>4.704534641068453E-2</v>
      </c>
      <c r="G2521" s="3">
        <v>0.44807053332935898</v>
      </c>
      <c r="H2521" s="3">
        <v>0.7306919676246133</v>
      </c>
      <c r="I2521" s="3">
        <v>6.4384649750048535</v>
      </c>
      <c r="J2521" s="3">
        <v>10.49954034270389</v>
      </c>
    </row>
    <row r="2522" spans="1:10" x14ac:dyDescent="0.3">
      <c r="A2522">
        <v>2008</v>
      </c>
      <c r="B2522" t="s">
        <v>14</v>
      </c>
      <c r="C2522" t="s">
        <v>64</v>
      </c>
      <c r="D2522" t="s">
        <v>43</v>
      </c>
      <c r="E2522" t="s">
        <v>46</v>
      </c>
      <c r="F2522" s="3">
        <v>0</v>
      </c>
      <c r="G2522" s="3">
        <v>0.44807053332935898</v>
      </c>
      <c r="H2522" s="3">
        <v>0.7306919676246133</v>
      </c>
      <c r="I2522" s="3">
        <v>0</v>
      </c>
      <c r="J2522" s="3">
        <v>0</v>
      </c>
    </row>
    <row r="2523" spans="1:10" x14ac:dyDescent="0.3">
      <c r="A2523">
        <v>2008</v>
      </c>
      <c r="B2523" t="s">
        <v>14</v>
      </c>
      <c r="C2523" t="s">
        <v>64</v>
      </c>
      <c r="D2523" t="s">
        <v>43</v>
      </c>
      <c r="E2523" t="s">
        <v>47</v>
      </c>
      <c r="F2523" s="3">
        <v>3.0283699618411674E-3</v>
      </c>
      <c r="G2523" s="3">
        <v>0.44807053332935898</v>
      </c>
      <c r="H2523" s="3">
        <v>0.7306919676246133</v>
      </c>
      <c r="I2523" s="3">
        <v>0.41445234052401225</v>
      </c>
      <c r="J2523" s="3">
        <v>0.67586902877523791</v>
      </c>
    </row>
    <row r="2524" spans="1:10" x14ac:dyDescent="0.3">
      <c r="A2524">
        <v>2008</v>
      </c>
      <c r="B2524" t="s">
        <v>14</v>
      </c>
      <c r="C2524" t="s">
        <v>64</v>
      </c>
      <c r="D2524" t="s">
        <v>43</v>
      </c>
      <c r="E2524" t="s">
        <v>48</v>
      </c>
      <c r="F2524" s="3">
        <v>0.12624815376818518</v>
      </c>
      <c r="G2524" s="3">
        <v>0.44807053332935898</v>
      </c>
      <c r="H2524" s="3">
        <v>0.7306919676246133</v>
      </c>
      <c r="I2524" s="3">
        <v>17.277889912845477</v>
      </c>
      <c r="J2524" s="3">
        <v>28.17595543052262</v>
      </c>
    </row>
    <row r="2525" spans="1:10" x14ac:dyDescent="0.3">
      <c r="A2525">
        <v>2008</v>
      </c>
      <c r="B2525" t="s">
        <v>14</v>
      </c>
      <c r="C2525" t="s">
        <v>64</v>
      </c>
      <c r="D2525" t="s">
        <v>43</v>
      </c>
      <c r="E2525" t="s">
        <v>10</v>
      </c>
      <c r="F2525" s="3">
        <v>0.44807053332935898</v>
      </c>
      <c r="G2525" s="3">
        <v>0.44807053332935898</v>
      </c>
      <c r="H2525" s="3">
        <v>0.7306919676246133</v>
      </c>
      <c r="I2525" s="3">
        <v>61.321398507496852</v>
      </c>
      <c r="J2525" s="3">
        <v>100</v>
      </c>
    </row>
    <row r="2526" spans="1:10" x14ac:dyDescent="0.3">
      <c r="A2526">
        <v>2008</v>
      </c>
      <c r="B2526" t="s">
        <v>14</v>
      </c>
      <c r="C2526" t="s">
        <v>64</v>
      </c>
      <c r="D2526" t="s">
        <v>3</v>
      </c>
      <c r="E2526" t="s">
        <v>137</v>
      </c>
      <c r="F2526" s="3">
        <v>1.6026246573455778</v>
      </c>
      <c r="G2526" s="3">
        <v>3.4177344687574576</v>
      </c>
      <c r="H2526" s="3">
        <v>0.7306919676246133</v>
      </c>
      <c r="I2526" s="3">
        <v>219.32972146327364</v>
      </c>
      <c r="J2526" s="3">
        <v>46.891432672597986</v>
      </c>
    </row>
    <row r="2527" spans="1:10" x14ac:dyDescent="0.3">
      <c r="A2527">
        <v>2008</v>
      </c>
      <c r="B2527" t="s">
        <v>14</v>
      </c>
      <c r="C2527" t="s">
        <v>64</v>
      </c>
      <c r="D2527" t="s">
        <v>3</v>
      </c>
      <c r="E2527" t="s">
        <v>4</v>
      </c>
      <c r="F2527" s="3">
        <v>9.8107046029096229E-2</v>
      </c>
      <c r="G2527" s="3">
        <v>3.4177344687574576</v>
      </c>
      <c r="H2527" s="3">
        <v>0.7306919676246133</v>
      </c>
      <c r="I2527" s="3">
        <v>13.426594293629607</v>
      </c>
      <c r="J2527" s="3">
        <v>2.8705286184729197</v>
      </c>
    </row>
    <row r="2528" spans="1:10" x14ac:dyDescent="0.3">
      <c r="A2528">
        <v>2008</v>
      </c>
      <c r="B2528" t="s">
        <v>14</v>
      </c>
      <c r="C2528" t="s">
        <v>64</v>
      </c>
      <c r="D2528" t="s">
        <v>3</v>
      </c>
      <c r="E2528" t="s">
        <v>5</v>
      </c>
      <c r="F2528" s="3">
        <v>5.1632190257572208E-2</v>
      </c>
      <c r="G2528" s="3">
        <v>3.4177344687574576</v>
      </c>
      <c r="H2528" s="3">
        <v>0.7306919676246133</v>
      </c>
      <c r="I2528" s="3">
        <v>7.0662047135158597</v>
      </c>
      <c r="J2528" s="3">
        <v>1.5107139167643842</v>
      </c>
    </row>
    <row r="2529" spans="1:10" x14ac:dyDescent="0.3">
      <c r="A2529">
        <v>2008</v>
      </c>
      <c r="B2529" t="s">
        <v>14</v>
      </c>
      <c r="C2529" t="s">
        <v>64</v>
      </c>
      <c r="D2529" t="s">
        <v>3</v>
      </c>
      <c r="E2529" t="s">
        <v>6</v>
      </c>
      <c r="F2529" s="3">
        <v>0.21652132888146935</v>
      </c>
      <c r="G2529" s="3">
        <v>3.4177344687574576</v>
      </c>
      <c r="H2529" s="3">
        <v>0.7306919676246133</v>
      </c>
      <c r="I2529" s="3">
        <v>29.632367464685927</v>
      </c>
      <c r="J2529" s="3">
        <v>6.3352296926737921</v>
      </c>
    </row>
    <row r="2530" spans="1:10" x14ac:dyDescent="0.3">
      <c r="A2530">
        <v>2008</v>
      </c>
      <c r="B2530" t="s">
        <v>14</v>
      </c>
      <c r="C2530" t="s">
        <v>64</v>
      </c>
      <c r="D2530" t="s">
        <v>3</v>
      </c>
      <c r="E2530" t="s">
        <v>135</v>
      </c>
      <c r="F2530" s="3">
        <v>1.6025051082756998</v>
      </c>
      <c r="G2530" s="3">
        <v>3.4177344687574576</v>
      </c>
      <c r="H2530" s="3">
        <v>0.7306919676246133</v>
      </c>
      <c r="I2530" s="3">
        <v>219.31336038703697</v>
      </c>
      <c r="J2530" s="3">
        <v>46.887934768621811</v>
      </c>
    </row>
    <row r="2531" spans="1:10" x14ac:dyDescent="0.3">
      <c r="A2531">
        <v>2008</v>
      </c>
      <c r="B2531" t="s">
        <v>14</v>
      </c>
      <c r="C2531" t="s">
        <v>64</v>
      </c>
      <c r="D2531" t="s">
        <v>3</v>
      </c>
      <c r="E2531" t="s">
        <v>7</v>
      </c>
      <c r="F2531" s="3">
        <v>0.73463646750536715</v>
      </c>
      <c r="G2531" s="3">
        <v>3.4177344687574576</v>
      </c>
      <c r="H2531" s="3">
        <v>0.7306919676246133</v>
      </c>
      <c r="I2531" s="3">
        <v>100.53983074339476</v>
      </c>
      <c r="J2531" s="3">
        <v>21.494837419960529</v>
      </c>
    </row>
    <row r="2532" spans="1:10" x14ac:dyDescent="0.3">
      <c r="A2532">
        <v>2008</v>
      </c>
      <c r="B2532" t="s">
        <v>14</v>
      </c>
      <c r="C2532" t="s">
        <v>64</v>
      </c>
      <c r="D2532" t="s">
        <v>3</v>
      </c>
      <c r="E2532" t="s">
        <v>8</v>
      </c>
      <c r="F2532" s="3">
        <v>0.59971512163129093</v>
      </c>
      <c r="G2532" s="3">
        <v>3.4177344687574576</v>
      </c>
      <c r="H2532" s="3">
        <v>0.7306919676246133</v>
      </c>
      <c r="I2532" s="3">
        <v>82.074957465440406</v>
      </c>
      <c r="J2532" s="3">
        <v>17.547153739223099</v>
      </c>
    </row>
    <row r="2533" spans="1:10" x14ac:dyDescent="0.3">
      <c r="A2533">
        <v>2008</v>
      </c>
      <c r="B2533" t="s">
        <v>14</v>
      </c>
      <c r="C2533" t="s">
        <v>64</v>
      </c>
      <c r="D2533" t="s">
        <v>3</v>
      </c>
      <c r="E2533" t="s">
        <v>9</v>
      </c>
      <c r="F2533" s="3">
        <v>0.11449765710708337</v>
      </c>
      <c r="G2533" s="3">
        <v>3.4177344687574576</v>
      </c>
      <c r="H2533" s="3">
        <v>0.7306919676246133</v>
      </c>
      <c r="I2533" s="3">
        <v>15.669757186369612</v>
      </c>
      <c r="J2533" s="3">
        <v>3.350103940307271</v>
      </c>
    </row>
    <row r="2534" spans="1:10" x14ac:dyDescent="0.3">
      <c r="A2534">
        <v>2008</v>
      </c>
      <c r="B2534" t="s">
        <v>14</v>
      </c>
      <c r="C2534" t="s">
        <v>64</v>
      </c>
      <c r="D2534" t="s">
        <v>3</v>
      </c>
      <c r="E2534" t="s">
        <v>10</v>
      </c>
      <c r="F2534" s="3">
        <v>3.4177344687574571</v>
      </c>
      <c r="G2534" s="3">
        <v>3.4177344687574576</v>
      </c>
      <c r="H2534" s="3">
        <v>0.7306919676246133</v>
      </c>
      <c r="I2534" s="3">
        <v>467.73943333030985</v>
      </c>
      <c r="J2534" s="3">
        <v>99.999999999999986</v>
      </c>
    </row>
    <row r="2535" spans="1:10" x14ac:dyDescent="0.3">
      <c r="A2535">
        <v>2008</v>
      </c>
      <c r="B2535" t="s">
        <v>15</v>
      </c>
      <c r="C2535" t="s">
        <v>65</v>
      </c>
      <c r="D2535" t="s">
        <v>43</v>
      </c>
      <c r="E2535" t="s">
        <v>44</v>
      </c>
      <c r="F2535" s="3">
        <v>7.9790952525600006E-2</v>
      </c>
      <c r="G2535" s="3">
        <v>9.8383281807423908E-2</v>
      </c>
      <c r="H2535" s="3">
        <v>0.3654247638</v>
      </c>
      <c r="I2535" s="3">
        <v>21.835124608377736</v>
      </c>
      <c r="J2535" s="3">
        <v>81.10214566920358</v>
      </c>
    </row>
    <row r="2536" spans="1:10" x14ac:dyDescent="0.3">
      <c r="A2536">
        <v>2008</v>
      </c>
      <c r="B2536" t="s">
        <v>15</v>
      </c>
      <c r="C2536" t="s">
        <v>65</v>
      </c>
      <c r="D2536" t="s">
        <v>43</v>
      </c>
      <c r="E2536" t="s">
        <v>45</v>
      </c>
      <c r="F2536" s="3">
        <v>6.0935758345238939E-3</v>
      </c>
      <c r="G2536" s="3">
        <v>9.8383281807423908E-2</v>
      </c>
      <c r="H2536" s="3">
        <v>0.3654247638</v>
      </c>
      <c r="I2536" s="3">
        <v>1.66753226331945</v>
      </c>
      <c r="J2536" s="3">
        <v>6.1937106819139247</v>
      </c>
    </row>
    <row r="2537" spans="1:10" x14ac:dyDescent="0.3">
      <c r="A2537">
        <v>2008</v>
      </c>
      <c r="B2537" t="s">
        <v>15</v>
      </c>
      <c r="C2537" t="s">
        <v>65</v>
      </c>
      <c r="D2537" t="s">
        <v>43</v>
      </c>
      <c r="E2537" t="s">
        <v>48</v>
      </c>
      <c r="F2537" s="3">
        <v>1.2498753447300006E-2</v>
      </c>
      <c r="G2537" s="3">
        <v>9.8383281807423908E-2</v>
      </c>
      <c r="H2537" s="3">
        <v>0.3654247638</v>
      </c>
      <c r="I2537" s="3">
        <v>3.4203356437388783</v>
      </c>
      <c r="J2537" s="3">
        <v>12.704143648882487</v>
      </c>
    </row>
    <row r="2538" spans="1:10" x14ac:dyDescent="0.3">
      <c r="A2538">
        <v>2008</v>
      </c>
      <c r="B2538" t="s">
        <v>15</v>
      </c>
      <c r="C2538" t="s">
        <v>65</v>
      </c>
      <c r="D2538" t="s">
        <v>43</v>
      </c>
      <c r="E2538" t="s">
        <v>10</v>
      </c>
      <c r="F2538" s="3">
        <v>9.8383281807423908E-2</v>
      </c>
      <c r="G2538" s="3">
        <v>9.8383281807423908E-2</v>
      </c>
      <c r="H2538" s="3">
        <v>0.3654247638</v>
      </c>
      <c r="I2538" s="3">
        <v>26.922992515436061</v>
      </c>
      <c r="J2538" s="3">
        <v>100</v>
      </c>
    </row>
    <row r="2539" spans="1:10" x14ac:dyDescent="0.3">
      <c r="A2539">
        <v>2008</v>
      </c>
      <c r="B2539" t="s">
        <v>15</v>
      </c>
      <c r="C2539" t="s">
        <v>65</v>
      </c>
      <c r="D2539" t="s">
        <v>3</v>
      </c>
      <c r="E2539" t="s">
        <v>137</v>
      </c>
      <c r="F2539" s="3">
        <v>1.1227732020300001</v>
      </c>
      <c r="G2539" s="3">
        <v>2.2631280225078001</v>
      </c>
      <c r="H2539" s="3">
        <v>0.3654247638</v>
      </c>
      <c r="I2539" s="3">
        <v>307.25153663764917</v>
      </c>
      <c r="J2539" s="3">
        <v>49.6115637676494</v>
      </c>
    </row>
    <row r="2540" spans="1:10" x14ac:dyDescent="0.3">
      <c r="A2540">
        <v>2008</v>
      </c>
      <c r="B2540" t="s">
        <v>15</v>
      </c>
      <c r="C2540" t="s">
        <v>65</v>
      </c>
      <c r="D2540" t="s">
        <v>3</v>
      </c>
      <c r="E2540" t="s">
        <v>4</v>
      </c>
      <c r="F2540" s="3">
        <v>0.16131954425760003</v>
      </c>
      <c r="G2540" s="3">
        <v>2.2631280225078001</v>
      </c>
      <c r="H2540" s="3">
        <v>0.3654247638</v>
      </c>
      <c r="I2540" s="3">
        <v>44.145761381921986</v>
      </c>
      <c r="J2540" s="3">
        <v>7.1281669730216963</v>
      </c>
    </row>
    <row r="2541" spans="1:10" x14ac:dyDescent="0.3">
      <c r="A2541">
        <v>2008</v>
      </c>
      <c r="B2541" t="s">
        <v>15</v>
      </c>
      <c r="C2541" t="s">
        <v>65</v>
      </c>
      <c r="D2541" t="s">
        <v>3</v>
      </c>
      <c r="E2541" t="s">
        <v>5</v>
      </c>
      <c r="F2541" s="3">
        <v>7.5707218433100021E-2</v>
      </c>
      <c r="G2541" s="3">
        <v>2.2631280225078001</v>
      </c>
      <c r="H2541" s="3">
        <v>0.3654247638</v>
      </c>
      <c r="I2541" s="3">
        <v>20.717593861409789</v>
      </c>
      <c r="J2541" s="3">
        <v>3.3452468300581564</v>
      </c>
    </row>
    <row r="2542" spans="1:10" x14ac:dyDescent="0.3">
      <c r="A2542">
        <v>2008</v>
      </c>
      <c r="B2542" t="s">
        <v>15</v>
      </c>
      <c r="C2542" t="s">
        <v>65</v>
      </c>
      <c r="D2542" t="s">
        <v>3</v>
      </c>
      <c r="E2542" t="s">
        <v>6</v>
      </c>
      <c r="F2542" s="3">
        <v>0.22408121679270002</v>
      </c>
      <c r="G2542" s="3">
        <v>2.2631280225078001</v>
      </c>
      <c r="H2542" s="3">
        <v>0.3654247638</v>
      </c>
      <c r="I2542" s="3">
        <v>61.320752995092995</v>
      </c>
      <c r="J2542" s="3">
        <v>9.9013937596156349</v>
      </c>
    </row>
    <row r="2543" spans="1:10" x14ac:dyDescent="0.3">
      <c r="A2543">
        <v>2008</v>
      </c>
      <c r="B2543" t="s">
        <v>15</v>
      </c>
      <c r="C2543" t="s">
        <v>65</v>
      </c>
      <c r="D2543" t="s">
        <v>3</v>
      </c>
      <c r="E2543" t="s">
        <v>135</v>
      </c>
      <c r="F2543" s="3">
        <v>0.97903527622020015</v>
      </c>
      <c r="G2543" s="3">
        <v>2.2631280225078001</v>
      </c>
      <c r="H2543" s="3">
        <v>0.3654247638</v>
      </c>
      <c r="I2543" s="3">
        <v>267.91705795725278</v>
      </c>
      <c r="J2543" s="3">
        <v>43.260269259328908</v>
      </c>
    </row>
    <row r="2544" spans="1:10" x14ac:dyDescent="0.3">
      <c r="A2544">
        <v>2008</v>
      </c>
      <c r="B2544" t="s">
        <v>15</v>
      </c>
      <c r="C2544" t="s">
        <v>65</v>
      </c>
      <c r="D2544" t="s">
        <v>3</v>
      </c>
      <c r="E2544" t="s">
        <v>7</v>
      </c>
      <c r="F2544" s="3">
        <v>0.66827498484960013</v>
      </c>
      <c r="G2544" s="3">
        <v>2.2631280225078001</v>
      </c>
      <c r="H2544" s="3">
        <v>0.3654247638</v>
      </c>
      <c r="I2544" s="3">
        <v>182.87621722739965</v>
      </c>
      <c r="J2544" s="3">
        <v>29.528819324550465</v>
      </c>
    </row>
    <row r="2545" spans="1:10" x14ac:dyDescent="0.3">
      <c r="A2545">
        <v>2008</v>
      </c>
      <c r="B2545" t="s">
        <v>15</v>
      </c>
      <c r="C2545" t="s">
        <v>65</v>
      </c>
      <c r="D2545" t="s">
        <v>3</v>
      </c>
      <c r="E2545" t="s">
        <v>8</v>
      </c>
      <c r="F2545" s="3">
        <v>1.09718561448E-2</v>
      </c>
      <c r="G2545" s="3">
        <v>2.2631280225078001</v>
      </c>
      <c r="H2545" s="3">
        <v>0.3654247638</v>
      </c>
      <c r="I2545" s="3">
        <v>3.0024938733503537</v>
      </c>
      <c r="J2545" s="3">
        <v>0.48480934510465523</v>
      </c>
    </row>
    <row r="2546" spans="1:10" x14ac:dyDescent="0.3">
      <c r="A2546">
        <v>2008</v>
      </c>
      <c r="B2546" t="s">
        <v>15</v>
      </c>
      <c r="C2546" t="s">
        <v>65</v>
      </c>
      <c r="D2546" t="s">
        <v>3</v>
      </c>
      <c r="E2546" t="s">
        <v>9</v>
      </c>
      <c r="F2546" s="3">
        <v>0</v>
      </c>
      <c r="G2546" s="3">
        <v>2.2631280225078001</v>
      </c>
      <c r="H2546" s="3">
        <v>0.3654247638</v>
      </c>
      <c r="I2546" s="3">
        <v>0</v>
      </c>
      <c r="J2546" s="3">
        <v>0</v>
      </c>
    </row>
    <row r="2547" spans="1:10" x14ac:dyDescent="0.3">
      <c r="A2547">
        <v>2008</v>
      </c>
      <c r="B2547" t="s">
        <v>15</v>
      </c>
      <c r="C2547" t="s">
        <v>65</v>
      </c>
      <c r="D2547" t="s">
        <v>3</v>
      </c>
      <c r="E2547" t="s">
        <v>10</v>
      </c>
      <c r="F2547" s="3">
        <v>2.2631280225078005</v>
      </c>
      <c r="G2547" s="3">
        <v>2.2631280225078001</v>
      </c>
      <c r="H2547" s="3">
        <v>0.3654247638</v>
      </c>
      <c r="I2547" s="3">
        <v>619.31435597682412</v>
      </c>
      <c r="J2547" s="3">
        <v>100.00000000000003</v>
      </c>
    </row>
    <row r="2548" spans="1:10" x14ac:dyDescent="0.3">
      <c r="A2548">
        <v>2008</v>
      </c>
      <c r="B2548" t="s">
        <v>16</v>
      </c>
      <c r="C2548" t="s">
        <v>66</v>
      </c>
      <c r="D2548" t="s">
        <v>43</v>
      </c>
      <c r="E2548" t="s">
        <v>44</v>
      </c>
      <c r="F2548" s="3">
        <v>0.11561457496692752</v>
      </c>
      <c r="G2548" s="3">
        <v>0.12257489401894305</v>
      </c>
      <c r="H2548" s="3">
        <v>0.50282079111669464</v>
      </c>
      <c r="I2548" s="3">
        <v>22.993196981804136</v>
      </c>
      <c r="J2548" s="3">
        <v>94.321578568169215</v>
      </c>
    </row>
    <row r="2549" spans="1:10" x14ac:dyDescent="0.3">
      <c r="A2549">
        <v>2008</v>
      </c>
      <c r="B2549" t="s">
        <v>16</v>
      </c>
      <c r="C2549" t="s">
        <v>66</v>
      </c>
      <c r="D2549" t="s">
        <v>43</v>
      </c>
      <c r="E2549" t="s">
        <v>45</v>
      </c>
      <c r="F2549" s="3">
        <v>5.184048243846328E-4</v>
      </c>
      <c r="G2549" s="3">
        <v>0.12257489401894305</v>
      </c>
      <c r="H2549" s="3">
        <v>0.50282079111669464</v>
      </c>
      <c r="I2549" s="3">
        <v>0.10309932157604863</v>
      </c>
      <c r="J2549" s="3">
        <v>0.42292904149239341</v>
      </c>
    </row>
    <row r="2550" spans="1:10" x14ac:dyDescent="0.3">
      <c r="A2550">
        <v>2008</v>
      </c>
      <c r="B2550" t="s">
        <v>16</v>
      </c>
      <c r="C2550" t="s">
        <v>66</v>
      </c>
      <c r="D2550" t="s">
        <v>43</v>
      </c>
      <c r="E2550" t="s">
        <v>46</v>
      </c>
      <c r="F2550" s="3">
        <v>9.1347498199653362E-4</v>
      </c>
      <c r="G2550" s="3">
        <v>0.12257489401894305</v>
      </c>
      <c r="H2550" s="3">
        <v>0.50282079111669464</v>
      </c>
      <c r="I2550" s="3">
        <v>0.18167008964920353</v>
      </c>
      <c r="J2550" s="3">
        <v>0.74523823928851429</v>
      </c>
    </row>
    <row r="2551" spans="1:10" x14ac:dyDescent="0.3">
      <c r="A2551">
        <v>2008</v>
      </c>
      <c r="B2551" t="s">
        <v>16</v>
      </c>
      <c r="C2551" t="s">
        <v>66</v>
      </c>
      <c r="D2551" t="s">
        <v>43</v>
      </c>
      <c r="E2551" t="s">
        <v>47</v>
      </c>
      <c r="F2551" s="3">
        <v>5.1672860177337759E-4</v>
      </c>
      <c r="G2551" s="3">
        <v>0.12257489401894305</v>
      </c>
      <c r="H2551" s="3">
        <v>0.50282079111669464</v>
      </c>
      <c r="I2551" s="3">
        <v>0.10276595775321773</v>
      </c>
      <c r="J2551" s="3">
        <v>0.42156153257087131</v>
      </c>
    </row>
    <row r="2552" spans="1:10" x14ac:dyDescent="0.3">
      <c r="A2552">
        <v>2008</v>
      </c>
      <c r="B2552" t="s">
        <v>16</v>
      </c>
      <c r="C2552" t="s">
        <v>66</v>
      </c>
      <c r="D2552" t="s">
        <v>43</v>
      </c>
      <c r="E2552" t="s">
        <v>48</v>
      </c>
      <c r="F2552" s="3">
        <v>5.0117106438609844E-3</v>
      </c>
      <c r="G2552" s="3">
        <v>0.12257489401894305</v>
      </c>
      <c r="H2552" s="3">
        <v>0.50282079111669464</v>
      </c>
      <c r="I2552" s="3">
        <v>0.9967190562527608</v>
      </c>
      <c r="J2552" s="3">
        <v>4.0886926184790022</v>
      </c>
    </row>
    <row r="2553" spans="1:10" x14ac:dyDescent="0.3">
      <c r="A2553">
        <v>2008</v>
      </c>
      <c r="B2553" t="s">
        <v>16</v>
      </c>
      <c r="C2553" t="s">
        <v>66</v>
      </c>
      <c r="D2553" t="s">
        <v>43</v>
      </c>
      <c r="E2553" t="s">
        <v>10</v>
      </c>
      <c r="F2553" s="3">
        <v>0.12257489401894305</v>
      </c>
      <c r="G2553" s="3">
        <v>0.12257489401894305</v>
      </c>
      <c r="H2553" s="3">
        <v>0.50282079111669464</v>
      </c>
      <c r="I2553" s="3">
        <v>24.377451407035366</v>
      </c>
      <c r="J2553" s="3">
        <v>100</v>
      </c>
    </row>
    <row r="2554" spans="1:10" x14ac:dyDescent="0.3">
      <c r="A2554">
        <v>2008</v>
      </c>
      <c r="B2554" t="s">
        <v>16</v>
      </c>
      <c r="C2554" t="s">
        <v>66</v>
      </c>
      <c r="D2554" t="s">
        <v>3</v>
      </c>
      <c r="E2554" t="s">
        <v>137</v>
      </c>
      <c r="F2554" s="3">
        <v>0.5589719318397669</v>
      </c>
      <c r="G2554" s="3">
        <v>1.2051848121343796</v>
      </c>
      <c r="H2554" s="3">
        <v>0.50282079111669464</v>
      </c>
      <c r="I2554" s="3">
        <v>111.16722731340691</v>
      </c>
      <c r="J2554" s="3">
        <v>46.380598744007472</v>
      </c>
    </row>
    <row r="2555" spans="1:10" x14ac:dyDescent="0.3">
      <c r="A2555">
        <v>2008</v>
      </c>
      <c r="B2555" t="s">
        <v>16</v>
      </c>
      <c r="C2555" t="s">
        <v>66</v>
      </c>
      <c r="D2555" t="s">
        <v>3</v>
      </c>
      <c r="E2555" t="s">
        <v>4</v>
      </c>
      <c r="F2555" s="3">
        <v>0.16930327773965409</v>
      </c>
      <c r="G2555" s="3">
        <v>1.2051848121343796</v>
      </c>
      <c r="H2555" s="3">
        <v>0.50282079111669464</v>
      </c>
      <c r="I2555" s="3">
        <v>33.670699527689614</v>
      </c>
      <c r="J2555" s="3">
        <v>14.047909999779899</v>
      </c>
    </row>
    <row r="2556" spans="1:10" x14ac:dyDescent="0.3">
      <c r="A2556">
        <v>2008</v>
      </c>
      <c r="B2556" t="s">
        <v>16</v>
      </c>
      <c r="C2556" t="s">
        <v>66</v>
      </c>
      <c r="D2556" t="s">
        <v>3</v>
      </c>
      <c r="E2556" t="s">
        <v>5</v>
      </c>
      <c r="F2556" s="3"/>
      <c r="G2556" s="3">
        <v>1.2051848121343796</v>
      </c>
      <c r="H2556" s="3">
        <v>0.50282079111669464</v>
      </c>
      <c r="I2556" s="3"/>
      <c r="J2556" s="3"/>
    </row>
    <row r="2557" spans="1:10" x14ac:dyDescent="0.3">
      <c r="A2557">
        <v>2008</v>
      </c>
      <c r="B2557" t="s">
        <v>16</v>
      </c>
      <c r="C2557" t="s">
        <v>66</v>
      </c>
      <c r="D2557" t="s">
        <v>3</v>
      </c>
      <c r="E2557" t="s">
        <v>6</v>
      </c>
      <c r="F2557" s="3">
        <v>1.4084625296454732E-2</v>
      </c>
      <c r="G2557" s="3">
        <v>1.2051848121343796</v>
      </c>
      <c r="H2557" s="3">
        <v>0.50282079111669464</v>
      </c>
      <c r="I2557" s="3">
        <v>2.8011222975037984</v>
      </c>
      <c r="J2557" s="3">
        <v>1.1686693322587507</v>
      </c>
    </row>
    <row r="2558" spans="1:10" x14ac:dyDescent="0.3">
      <c r="A2558">
        <v>2008</v>
      </c>
      <c r="B2558" t="s">
        <v>16</v>
      </c>
      <c r="C2558" t="s">
        <v>66</v>
      </c>
      <c r="D2558" t="s">
        <v>3</v>
      </c>
      <c r="E2558" t="s">
        <v>135</v>
      </c>
      <c r="F2558" s="3">
        <v>0.43091053965428755</v>
      </c>
      <c r="G2558" s="3">
        <v>1.2051848121343796</v>
      </c>
      <c r="H2558" s="3">
        <v>0.50282079111669464</v>
      </c>
      <c r="I2558" s="3">
        <v>85.698632050853647</v>
      </c>
      <c r="J2558" s="3">
        <v>35.754727019098922</v>
      </c>
    </row>
    <row r="2559" spans="1:10" x14ac:dyDescent="0.3">
      <c r="A2559">
        <v>2008</v>
      </c>
      <c r="B2559" t="s">
        <v>16</v>
      </c>
      <c r="C2559" t="s">
        <v>66</v>
      </c>
      <c r="D2559" t="s">
        <v>3</v>
      </c>
      <c r="E2559" t="s">
        <v>7</v>
      </c>
      <c r="F2559" s="3">
        <v>0.33173880383677606</v>
      </c>
      <c r="G2559" s="3">
        <v>1.2051848121343796</v>
      </c>
      <c r="H2559" s="3">
        <v>0.50282079111669464</v>
      </c>
      <c r="I2559" s="3">
        <v>65.97555425264548</v>
      </c>
      <c r="J2559" s="3">
        <v>27.525969502492103</v>
      </c>
    </row>
    <row r="2560" spans="1:10" x14ac:dyDescent="0.3">
      <c r="A2560">
        <v>2008</v>
      </c>
      <c r="B2560" t="s">
        <v>16</v>
      </c>
      <c r="C2560" t="s">
        <v>66</v>
      </c>
      <c r="D2560" t="s">
        <v>3</v>
      </c>
      <c r="E2560" t="s">
        <v>8</v>
      </c>
      <c r="F2560" s="3">
        <v>8.5087110521056761E-2</v>
      </c>
      <c r="G2560" s="3">
        <v>1.2051848121343796</v>
      </c>
      <c r="H2560" s="3">
        <v>0.50282079111669464</v>
      </c>
      <c r="I2560" s="3">
        <v>16.921955500704374</v>
      </c>
      <c r="J2560" s="3">
        <v>7.0600881843480652</v>
      </c>
    </row>
    <row r="2561" spans="1:10" x14ac:dyDescent="0.3">
      <c r="A2561">
        <v>2008</v>
      </c>
      <c r="B2561" t="s">
        <v>16</v>
      </c>
      <c r="C2561" t="s">
        <v>66</v>
      </c>
      <c r="D2561" t="s">
        <v>3</v>
      </c>
      <c r="E2561" t="s">
        <v>9</v>
      </c>
      <c r="F2561" s="3">
        <v>4.5999062900671246E-2</v>
      </c>
      <c r="G2561" s="3">
        <v>1.2051848121343796</v>
      </c>
      <c r="H2561" s="3">
        <v>0.50282079111669464</v>
      </c>
      <c r="I2561" s="3">
        <v>9.1482022448820697</v>
      </c>
      <c r="J2561" s="3">
        <v>3.816764237113726</v>
      </c>
    </row>
    <row r="2562" spans="1:10" x14ac:dyDescent="0.3">
      <c r="A2562">
        <v>2008</v>
      </c>
      <c r="B2562" t="s">
        <v>16</v>
      </c>
      <c r="C2562" t="s">
        <v>66</v>
      </c>
      <c r="D2562" t="s">
        <v>3</v>
      </c>
      <c r="E2562" t="s">
        <v>10</v>
      </c>
      <c r="F2562" s="3">
        <v>1.2051848121343798</v>
      </c>
      <c r="G2562" s="3">
        <v>1.2051848121343796</v>
      </c>
      <c r="H2562" s="3">
        <v>0.50282079111669464</v>
      </c>
      <c r="I2562" s="3">
        <v>239.68476113683224</v>
      </c>
      <c r="J2562" s="3">
        <v>100.00000000000003</v>
      </c>
    </row>
    <row r="2563" spans="1:10" x14ac:dyDescent="0.3">
      <c r="A2563">
        <v>2008</v>
      </c>
      <c r="B2563" t="s">
        <v>17</v>
      </c>
      <c r="C2563" t="s">
        <v>67</v>
      </c>
      <c r="D2563" t="s">
        <v>43</v>
      </c>
      <c r="E2563" t="s">
        <v>44</v>
      </c>
      <c r="F2563" s="3">
        <v>0.26918160197398605</v>
      </c>
      <c r="G2563" s="3">
        <v>0.65925164697666205</v>
      </c>
      <c r="H2563" s="3">
        <v>1.1516583195076266</v>
      </c>
      <c r="I2563" s="3">
        <v>23.373390997520026</v>
      </c>
      <c r="J2563" s="3">
        <v>40.831388622001462</v>
      </c>
    </row>
    <row r="2564" spans="1:10" x14ac:dyDescent="0.3">
      <c r="A2564">
        <v>2008</v>
      </c>
      <c r="B2564" t="s">
        <v>17</v>
      </c>
      <c r="C2564" t="s">
        <v>67</v>
      </c>
      <c r="D2564" t="s">
        <v>43</v>
      </c>
      <c r="E2564" t="s">
        <v>45</v>
      </c>
      <c r="F2564" s="3">
        <v>7.963924670189991E-2</v>
      </c>
      <c r="G2564" s="3">
        <v>0.65925164697666205</v>
      </c>
      <c r="H2564" s="3">
        <v>1.1516583195076266</v>
      </c>
      <c r="I2564" s="3">
        <v>6.9151800801429033</v>
      </c>
      <c r="J2564" s="3">
        <v>12.080249942055769</v>
      </c>
    </row>
    <row r="2565" spans="1:10" x14ac:dyDescent="0.3">
      <c r="A2565">
        <v>2008</v>
      </c>
      <c r="B2565" t="s">
        <v>17</v>
      </c>
      <c r="C2565" t="s">
        <v>67</v>
      </c>
      <c r="D2565" t="s">
        <v>43</v>
      </c>
      <c r="E2565" t="s">
        <v>46</v>
      </c>
      <c r="F2565" s="3">
        <v>1.9800816831683186E-2</v>
      </c>
      <c r="G2565" s="3">
        <v>0.65925164697666205</v>
      </c>
      <c r="H2565" s="3">
        <v>1.1516583195076266</v>
      </c>
      <c r="I2565" s="3">
        <v>1.7193308550185886</v>
      </c>
      <c r="J2565" s="3">
        <v>3.0035293688669618</v>
      </c>
    </row>
    <row r="2566" spans="1:10" x14ac:dyDescent="0.3">
      <c r="A2566">
        <v>2008</v>
      </c>
      <c r="B2566" t="s">
        <v>17</v>
      </c>
      <c r="C2566" t="s">
        <v>67</v>
      </c>
      <c r="D2566" t="s">
        <v>43</v>
      </c>
      <c r="E2566" t="s">
        <v>47</v>
      </c>
      <c r="F2566" s="3">
        <v>3.4180560610115067E-3</v>
      </c>
      <c r="G2566" s="3">
        <v>0.65925164697666205</v>
      </c>
      <c r="H2566" s="3">
        <v>1.1516583195076266</v>
      </c>
      <c r="I2566" s="3">
        <v>0.29679428378313133</v>
      </c>
      <c r="J2566" s="3">
        <v>0.51847516448184283</v>
      </c>
    </row>
    <row r="2567" spans="1:10" x14ac:dyDescent="0.3">
      <c r="A2567">
        <v>2008</v>
      </c>
      <c r="B2567" t="s">
        <v>17</v>
      </c>
      <c r="C2567" t="s">
        <v>67</v>
      </c>
      <c r="D2567" t="s">
        <v>43</v>
      </c>
      <c r="E2567" t="s">
        <v>48</v>
      </c>
      <c r="F2567" s="3">
        <v>0.28721192540808138</v>
      </c>
      <c r="G2567" s="3">
        <v>0.65925164697666205</v>
      </c>
      <c r="H2567" s="3">
        <v>1.1516583195076266</v>
      </c>
      <c r="I2567" s="3">
        <v>24.938987592333316</v>
      </c>
      <c r="J2567" s="3">
        <v>43.566356902593959</v>
      </c>
    </row>
    <row r="2568" spans="1:10" x14ac:dyDescent="0.3">
      <c r="A2568">
        <v>2008</v>
      </c>
      <c r="B2568" t="s">
        <v>17</v>
      </c>
      <c r="C2568" t="s">
        <v>67</v>
      </c>
      <c r="D2568" t="s">
        <v>43</v>
      </c>
      <c r="E2568" t="s">
        <v>10</v>
      </c>
      <c r="F2568" s="3">
        <v>0.65925164697666205</v>
      </c>
      <c r="G2568" s="3">
        <v>0.65925164697666205</v>
      </c>
      <c r="H2568" s="3">
        <v>1.1516583195076266</v>
      </c>
      <c r="I2568" s="3">
        <v>57.243683808797975</v>
      </c>
      <c r="J2568" s="3">
        <v>100</v>
      </c>
    </row>
    <row r="2569" spans="1:10" x14ac:dyDescent="0.3">
      <c r="A2569">
        <v>2008</v>
      </c>
      <c r="B2569" t="s">
        <v>17</v>
      </c>
      <c r="C2569" t="s">
        <v>67</v>
      </c>
      <c r="D2569" t="s">
        <v>3</v>
      </c>
      <c r="E2569" t="s">
        <v>137</v>
      </c>
      <c r="F2569" s="3">
        <v>1.8806126377441799</v>
      </c>
      <c r="G2569" s="3">
        <v>5.550855082356362</v>
      </c>
      <c r="H2569" s="3">
        <v>1.1516583195076266</v>
      </c>
      <c r="I2569" s="3">
        <v>163.29605803118812</v>
      </c>
      <c r="J2569" s="3">
        <v>33.879692585053974</v>
      </c>
    </row>
    <row r="2570" spans="1:10" x14ac:dyDescent="0.3">
      <c r="A2570">
        <v>2008</v>
      </c>
      <c r="B2570" t="s">
        <v>17</v>
      </c>
      <c r="C2570" t="s">
        <v>67</v>
      </c>
      <c r="D2570" t="s">
        <v>3</v>
      </c>
      <c r="E2570" t="s">
        <v>4</v>
      </c>
      <c r="F2570" s="3">
        <v>9.4467758027829807E-2</v>
      </c>
      <c r="G2570" s="3">
        <v>5.550855082356362</v>
      </c>
      <c r="H2570" s="3">
        <v>1.1516583195076266</v>
      </c>
      <c r="I2570" s="3">
        <v>8.202759136774004</v>
      </c>
      <c r="J2570" s="3">
        <v>1.70185956264828</v>
      </c>
    </row>
    <row r="2571" spans="1:10" x14ac:dyDescent="0.3">
      <c r="A2571">
        <v>2008</v>
      </c>
      <c r="B2571" t="s">
        <v>17</v>
      </c>
      <c r="C2571" t="s">
        <v>67</v>
      </c>
      <c r="D2571" t="s">
        <v>3</v>
      </c>
      <c r="E2571" t="s">
        <v>5</v>
      </c>
      <c r="F2571" s="3">
        <v>0.18592404047364197</v>
      </c>
      <c r="G2571" s="3">
        <v>5.550855082356362</v>
      </c>
      <c r="H2571" s="3">
        <v>1.1516583195076266</v>
      </c>
      <c r="I2571" s="3">
        <v>16.144027905180319</v>
      </c>
      <c r="J2571" s="3">
        <v>3.3494666626158147</v>
      </c>
    </row>
    <row r="2572" spans="1:10" x14ac:dyDescent="0.3">
      <c r="A2572">
        <v>2008</v>
      </c>
      <c r="B2572" t="s">
        <v>17</v>
      </c>
      <c r="C2572" t="s">
        <v>67</v>
      </c>
      <c r="D2572" t="s">
        <v>3</v>
      </c>
      <c r="E2572" t="s">
        <v>6</v>
      </c>
      <c r="F2572" s="3">
        <v>0.3779704184506289</v>
      </c>
      <c r="G2572" s="3">
        <v>5.550855082356362</v>
      </c>
      <c r="H2572" s="3">
        <v>1.1516583195076266</v>
      </c>
      <c r="I2572" s="3">
        <v>32.819666393086464</v>
      </c>
      <c r="J2572" s="3">
        <v>6.8092287195899699</v>
      </c>
    </row>
    <row r="2573" spans="1:10" x14ac:dyDescent="0.3">
      <c r="A2573">
        <v>2008</v>
      </c>
      <c r="B2573" t="s">
        <v>17</v>
      </c>
      <c r="C2573" t="s">
        <v>67</v>
      </c>
      <c r="D2573" t="s">
        <v>3</v>
      </c>
      <c r="E2573" t="s">
        <v>135</v>
      </c>
      <c r="F2573" s="3">
        <v>3.3602084966592791</v>
      </c>
      <c r="G2573" s="3">
        <v>5.550855082356362</v>
      </c>
      <c r="H2573" s="3">
        <v>1.1516583195076266</v>
      </c>
      <c r="I2573" s="3">
        <v>291.77130401800798</v>
      </c>
      <c r="J2573" s="3">
        <v>60.534970681181179</v>
      </c>
    </row>
    <row r="2574" spans="1:10" x14ac:dyDescent="0.3">
      <c r="A2574">
        <v>2008</v>
      </c>
      <c r="B2574" t="s">
        <v>17</v>
      </c>
      <c r="C2574" t="s">
        <v>67</v>
      </c>
      <c r="D2574" t="s">
        <v>3</v>
      </c>
      <c r="E2574" t="s">
        <v>7</v>
      </c>
      <c r="F2574" s="3">
        <v>2.128545564026151</v>
      </c>
      <c r="G2574" s="3">
        <v>5.550855082356362</v>
      </c>
      <c r="H2574" s="3">
        <v>1.1516583195076266</v>
      </c>
      <c r="I2574" s="3">
        <v>184.82439869284991</v>
      </c>
      <c r="J2574" s="3">
        <v>38.346264358293681</v>
      </c>
    </row>
    <row r="2575" spans="1:10" x14ac:dyDescent="0.3">
      <c r="A2575">
        <v>2008</v>
      </c>
      <c r="B2575" t="s">
        <v>17</v>
      </c>
      <c r="C2575" t="s">
        <v>67</v>
      </c>
      <c r="D2575" t="s">
        <v>3</v>
      </c>
      <c r="E2575" t="s">
        <v>8</v>
      </c>
      <c r="F2575" s="3">
        <v>0.66776847370885739</v>
      </c>
      <c r="G2575" s="3">
        <v>5.550855082356362</v>
      </c>
      <c r="H2575" s="3">
        <v>1.1516583195076266</v>
      </c>
      <c r="I2575" s="3">
        <v>57.983211026891311</v>
      </c>
      <c r="J2575" s="3">
        <v>12.030010940681715</v>
      </c>
    </row>
    <row r="2576" spans="1:10" x14ac:dyDescent="0.3">
      <c r="A2576">
        <v>2008</v>
      </c>
      <c r="B2576" t="s">
        <v>17</v>
      </c>
      <c r="C2576" t="s">
        <v>67</v>
      </c>
      <c r="D2576" t="s">
        <v>3</v>
      </c>
      <c r="E2576" t="s">
        <v>9</v>
      </c>
      <c r="F2576" s="3">
        <v>0.21556618992507362</v>
      </c>
      <c r="G2576" s="3">
        <v>5.550855082356362</v>
      </c>
      <c r="H2576" s="3">
        <v>1.1516583195076266</v>
      </c>
      <c r="I2576" s="3">
        <v>18.717894558972624</v>
      </c>
      <c r="J2576" s="3">
        <v>3.8834771711165774</v>
      </c>
    </row>
    <row r="2577" spans="1:10" x14ac:dyDescent="0.3">
      <c r="A2577">
        <v>2008</v>
      </c>
      <c r="B2577" t="s">
        <v>17</v>
      </c>
      <c r="C2577" t="s">
        <v>67</v>
      </c>
      <c r="D2577" t="s">
        <v>3</v>
      </c>
      <c r="E2577" t="s">
        <v>10</v>
      </c>
      <c r="F2577" s="3">
        <v>5.5508550823563629</v>
      </c>
      <c r="G2577" s="3">
        <v>5.550855082356362</v>
      </c>
      <c r="H2577" s="3">
        <v>1.1516583195076266</v>
      </c>
      <c r="I2577" s="3">
        <v>481.9880157449428</v>
      </c>
      <c r="J2577" s="3">
        <v>100.00000000000003</v>
      </c>
    </row>
    <row r="2578" spans="1:10" x14ac:dyDescent="0.3">
      <c r="A2578">
        <v>2008</v>
      </c>
      <c r="B2578" t="s">
        <v>18</v>
      </c>
      <c r="C2578" t="s">
        <v>92</v>
      </c>
      <c r="D2578" t="s">
        <v>43</v>
      </c>
      <c r="E2578" t="s">
        <v>44</v>
      </c>
      <c r="F2578" s="3">
        <v>0.94078399999999995</v>
      </c>
      <c r="G2578" s="3">
        <v>1.0253140000000001</v>
      </c>
      <c r="H2578" s="3">
        <v>3.8216088546136296E-3</v>
      </c>
      <c r="I2578" s="3">
        <v>24617.485352124415</v>
      </c>
      <c r="J2578" s="3">
        <v>91.755696303766442</v>
      </c>
    </row>
    <row r="2579" spans="1:10" x14ac:dyDescent="0.3">
      <c r="A2579">
        <v>2008</v>
      </c>
      <c r="B2579" t="s">
        <v>18</v>
      </c>
      <c r="C2579" t="s">
        <v>92</v>
      </c>
      <c r="D2579" t="s">
        <v>43</v>
      </c>
      <c r="E2579" t="s">
        <v>45</v>
      </c>
      <c r="F2579" s="3">
        <v>1.8200000000000001E-4</v>
      </c>
      <c r="G2579" s="3">
        <v>1.0253140000000001</v>
      </c>
      <c r="H2579" s="3">
        <v>3.8216088546136296E-3</v>
      </c>
      <c r="I2579" s="3">
        <v>4.7623921474925641</v>
      </c>
      <c r="J2579" s="3">
        <v>1.7750659797876555E-2</v>
      </c>
    </row>
    <row r="2580" spans="1:10" x14ac:dyDescent="0.3">
      <c r="A2580">
        <v>2008</v>
      </c>
      <c r="B2580" t="s">
        <v>18</v>
      </c>
      <c r="C2580" t="s">
        <v>92</v>
      </c>
      <c r="D2580" t="s">
        <v>43</v>
      </c>
      <c r="E2580" t="s">
        <v>46</v>
      </c>
      <c r="F2580" s="3">
        <v>1.6000000000000001E-4</v>
      </c>
      <c r="G2580" s="3">
        <v>1.0253140000000001</v>
      </c>
      <c r="H2580" s="3">
        <v>3.8216088546136296E-3</v>
      </c>
      <c r="I2580" s="3">
        <v>4.1867183714220344</v>
      </c>
      <c r="J2580" s="3">
        <v>1.5604975646484883E-2</v>
      </c>
    </row>
    <row r="2581" spans="1:10" x14ac:dyDescent="0.3">
      <c r="A2581">
        <v>2008</v>
      </c>
      <c r="B2581" t="s">
        <v>18</v>
      </c>
      <c r="C2581" t="s">
        <v>92</v>
      </c>
      <c r="D2581" t="s">
        <v>43</v>
      </c>
      <c r="E2581" t="s">
        <v>48</v>
      </c>
      <c r="F2581" s="3">
        <v>7.7530000000000002E-2</v>
      </c>
      <c r="G2581" s="3">
        <v>1.0253140000000001</v>
      </c>
      <c r="H2581" s="3">
        <v>3.8216088546136296E-3</v>
      </c>
      <c r="I2581" s="3">
        <v>2028.7267208521894</v>
      </c>
      <c r="J2581" s="3">
        <v>7.5615860116998306</v>
      </c>
    </row>
    <row r="2582" spans="1:10" x14ac:dyDescent="0.3">
      <c r="A2582">
        <v>2008</v>
      </c>
      <c r="B2582" t="s">
        <v>18</v>
      </c>
      <c r="C2582" t="s">
        <v>92</v>
      </c>
      <c r="D2582" t="s">
        <v>43</v>
      </c>
      <c r="E2582" t="s">
        <v>10</v>
      </c>
      <c r="F2582" s="3">
        <v>1.0253140000000001</v>
      </c>
      <c r="G2582" s="3">
        <v>1.0253140000000001</v>
      </c>
      <c r="H2582" s="3">
        <v>3.8216088546136296E-3</v>
      </c>
      <c r="I2582" s="3">
        <v>26829.381001726324</v>
      </c>
      <c r="J2582" s="3">
        <v>100</v>
      </c>
    </row>
    <row r="2583" spans="1:10" x14ac:dyDescent="0.3">
      <c r="A2583">
        <v>2008</v>
      </c>
      <c r="B2583" t="s">
        <v>18</v>
      </c>
      <c r="C2583" t="s">
        <v>92</v>
      </c>
      <c r="D2583" t="s">
        <v>43</v>
      </c>
      <c r="E2583" t="s">
        <v>49</v>
      </c>
      <c r="F2583" s="3">
        <v>6.6579999999999999E-3</v>
      </c>
      <c r="G2583" s="3">
        <v>1.0253140000000001</v>
      </c>
      <c r="H2583" s="3">
        <v>3.8216088546136296E-3</v>
      </c>
      <c r="I2583" s="3">
        <v>174.2198182307994</v>
      </c>
      <c r="J2583" s="3">
        <v>0.64936204908935202</v>
      </c>
    </row>
    <row r="2584" spans="1:10" x14ac:dyDescent="0.3">
      <c r="A2584">
        <v>2008</v>
      </c>
      <c r="B2584" t="s">
        <v>18</v>
      </c>
      <c r="C2584" t="s">
        <v>92</v>
      </c>
      <c r="D2584" t="s">
        <v>3</v>
      </c>
      <c r="E2584" t="s">
        <v>137</v>
      </c>
      <c r="F2584" s="3">
        <v>1.8253547999999999</v>
      </c>
      <c r="G2584" s="3">
        <v>3.6413356000000001</v>
      </c>
      <c r="H2584" s="3">
        <v>3.8216088546136296E-3</v>
      </c>
      <c r="I2584" s="3">
        <v>47764.040472021203</v>
      </c>
      <c r="J2584" s="3">
        <v>50.12871650720686</v>
      </c>
    </row>
    <row r="2585" spans="1:10" x14ac:dyDescent="0.3">
      <c r="A2585">
        <v>2008</v>
      </c>
      <c r="B2585" t="s">
        <v>18</v>
      </c>
      <c r="C2585" t="s">
        <v>92</v>
      </c>
      <c r="D2585" t="s">
        <v>3</v>
      </c>
      <c r="E2585" t="s">
        <v>4</v>
      </c>
      <c r="F2585" s="3">
        <v>1.34E-4</v>
      </c>
      <c r="G2585" s="3">
        <v>3.6413356000000001</v>
      </c>
      <c r="H2585" s="3">
        <v>3.8216088546136296E-3</v>
      </c>
      <c r="I2585" s="3">
        <v>3.5063766360659532</v>
      </c>
      <c r="J2585" s="3">
        <v>3.6799684159845086E-3</v>
      </c>
    </row>
    <row r="2586" spans="1:10" x14ac:dyDescent="0.3">
      <c r="A2586">
        <v>2008</v>
      </c>
      <c r="B2586" t="s">
        <v>18</v>
      </c>
      <c r="C2586" t="s">
        <v>92</v>
      </c>
      <c r="D2586" t="s">
        <v>3</v>
      </c>
      <c r="E2586" t="s">
        <v>5</v>
      </c>
      <c r="F2586" s="3">
        <v>3.6600000000000001E-4</v>
      </c>
      <c r="G2586" s="3">
        <v>3.6413356000000001</v>
      </c>
      <c r="H2586" s="3">
        <v>3.8216088546136296E-3</v>
      </c>
      <c r="I2586" s="3">
        <v>9.5771182746279031</v>
      </c>
      <c r="J2586" s="3">
        <v>1.0051257016793508E-2</v>
      </c>
    </row>
    <row r="2587" spans="1:10" x14ac:dyDescent="0.3">
      <c r="A2587">
        <v>2008</v>
      </c>
      <c r="B2587" t="s">
        <v>18</v>
      </c>
      <c r="C2587" t="s">
        <v>92</v>
      </c>
      <c r="D2587" t="s">
        <v>3</v>
      </c>
      <c r="E2587" t="s">
        <v>6</v>
      </c>
      <c r="F2587" s="3">
        <v>3.9146E-2</v>
      </c>
      <c r="G2587" s="3">
        <v>3.6413356000000001</v>
      </c>
      <c r="H2587" s="3">
        <v>3.8216088546136296E-3</v>
      </c>
      <c r="I2587" s="3">
        <v>1024.3329835480433</v>
      </c>
      <c r="J2587" s="3">
        <v>1.0750451015830564</v>
      </c>
    </row>
    <row r="2588" spans="1:10" x14ac:dyDescent="0.3">
      <c r="A2588">
        <v>2008</v>
      </c>
      <c r="B2588" t="s">
        <v>18</v>
      </c>
      <c r="C2588" t="s">
        <v>92</v>
      </c>
      <c r="D2588" t="s">
        <v>3</v>
      </c>
      <c r="E2588" t="s">
        <v>135</v>
      </c>
      <c r="F2588" s="3">
        <v>1.8155068000000001</v>
      </c>
      <c r="G2588" s="3">
        <v>3.6413356000000001</v>
      </c>
      <c r="H2588" s="3">
        <v>3.8216088546136296E-3</v>
      </c>
      <c r="I2588" s="3">
        <v>47506.347956260179</v>
      </c>
      <c r="J2588" s="3">
        <v>49.858266291082863</v>
      </c>
    </row>
    <row r="2589" spans="1:10" x14ac:dyDescent="0.3">
      <c r="A2589">
        <v>2008</v>
      </c>
      <c r="B2589" t="s">
        <v>18</v>
      </c>
      <c r="C2589" t="s">
        <v>92</v>
      </c>
      <c r="D2589" t="s">
        <v>3</v>
      </c>
      <c r="E2589" t="s">
        <v>7</v>
      </c>
      <c r="F2589" s="3">
        <v>1.7755758000000001</v>
      </c>
      <c r="G2589" s="3">
        <v>3.6413356000000001</v>
      </c>
      <c r="H2589" s="3">
        <v>3.8216088546136296E-3</v>
      </c>
      <c r="I2589" s="3">
        <v>46461.473885702348</v>
      </c>
      <c r="J2589" s="3">
        <v>48.761663165570354</v>
      </c>
    </row>
    <row r="2590" spans="1:10" x14ac:dyDescent="0.3">
      <c r="A2590">
        <v>2008</v>
      </c>
      <c r="B2590" t="s">
        <v>18</v>
      </c>
      <c r="C2590" t="s">
        <v>92</v>
      </c>
      <c r="D2590" t="s">
        <v>3</v>
      </c>
      <c r="E2590" t="s">
        <v>8</v>
      </c>
      <c r="F2590" s="3">
        <v>4.1899999999999999E-4</v>
      </c>
      <c r="G2590" s="3">
        <v>3.6413356000000001</v>
      </c>
      <c r="H2590" s="3">
        <v>3.8216088546136296E-3</v>
      </c>
      <c r="I2590" s="3">
        <v>10.963968735161451</v>
      </c>
      <c r="J2590" s="3">
        <v>1.1506766912667978E-2</v>
      </c>
    </row>
    <row r="2591" spans="1:10" x14ac:dyDescent="0.3">
      <c r="A2591">
        <v>2008</v>
      </c>
      <c r="B2591" t="s">
        <v>18</v>
      </c>
      <c r="C2591" t="s">
        <v>92</v>
      </c>
      <c r="D2591" t="s">
        <v>3</v>
      </c>
      <c r="E2591" t="s">
        <v>9</v>
      </c>
      <c r="F2591" s="3">
        <v>3.4000000000000002E-4</v>
      </c>
      <c r="G2591" s="3">
        <v>3.6413356000000001</v>
      </c>
      <c r="H2591" s="3">
        <v>3.8216088546136296E-3</v>
      </c>
      <c r="I2591" s="3">
        <v>8.8967765392718228</v>
      </c>
      <c r="J2591" s="3">
        <v>9.3372332942890518E-3</v>
      </c>
    </row>
    <row r="2592" spans="1:10" x14ac:dyDescent="0.3">
      <c r="A2592">
        <v>2008</v>
      </c>
      <c r="B2592" t="s">
        <v>18</v>
      </c>
      <c r="C2592" t="s">
        <v>92</v>
      </c>
      <c r="D2592" t="s">
        <v>3</v>
      </c>
      <c r="E2592" t="s">
        <v>10</v>
      </c>
      <c r="F2592" s="3">
        <v>3.6413356000000001</v>
      </c>
      <c r="G2592" s="3">
        <v>3.6413356000000001</v>
      </c>
      <c r="H2592" s="3">
        <v>3.8216088546136296E-3</v>
      </c>
      <c r="I2592" s="3">
        <v>95282.791581456724</v>
      </c>
      <c r="J2592" s="3">
        <v>100</v>
      </c>
    </row>
    <row r="2593" spans="1:10" x14ac:dyDescent="0.3">
      <c r="A2593">
        <v>2008</v>
      </c>
      <c r="B2593" t="s">
        <v>19</v>
      </c>
      <c r="C2593" t="s">
        <v>68</v>
      </c>
      <c r="D2593" t="s">
        <v>43</v>
      </c>
      <c r="E2593" t="s">
        <v>44</v>
      </c>
      <c r="F2593" s="3">
        <v>9.8706154657702706E-3</v>
      </c>
      <c r="G2593" s="3">
        <v>2.0889191950552194E-2</v>
      </c>
      <c r="H2593" s="3">
        <v>9.461266913075031E-2</v>
      </c>
      <c r="I2593" s="3">
        <v>10.432657229159807</v>
      </c>
      <c r="J2593" s="3">
        <v>47.252260830076516</v>
      </c>
    </row>
    <row r="2594" spans="1:10" x14ac:dyDescent="0.3">
      <c r="A2594">
        <v>2008</v>
      </c>
      <c r="B2594" t="s">
        <v>19</v>
      </c>
      <c r="C2594" t="s">
        <v>68</v>
      </c>
      <c r="D2594" t="s">
        <v>43</v>
      </c>
      <c r="E2594" t="s">
        <v>45</v>
      </c>
      <c r="F2594" s="3">
        <v>6.5752566625005039E-3</v>
      </c>
      <c r="G2594" s="3">
        <v>2.0889191950552194E-2</v>
      </c>
      <c r="H2594" s="3">
        <v>9.461266913075031E-2</v>
      </c>
      <c r="I2594" s="3">
        <v>6.9496577180523307</v>
      </c>
      <c r="J2594" s="3">
        <v>31.476835858778589</v>
      </c>
    </row>
    <row r="2595" spans="1:10" x14ac:dyDescent="0.3">
      <c r="A2595">
        <v>2008</v>
      </c>
      <c r="B2595" t="s">
        <v>19</v>
      </c>
      <c r="C2595" t="s">
        <v>68</v>
      </c>
      <c r="D2595" t="s">
        <v>43</v>
      </c>
      <c r="E2595" t="s">
        <v>46</v>
      </c>
      <c r="F2595" s="3">
        <v>3.2604816715719872E-3</v>
      </c>
      <c r="G2595" s="3">
        <v>2.0889191950552194E-2</v>
      </c>
      <c r="H2595" s="3">
        <v>9.461266913075031E-2</v>
      </c>
      <c r="I2595" s="3">
        <v>3.4461364440169775</v>
      </c>
      <c r="J2595" s="3">
        <v>15.608462401465934</v>
      </c>
    </row>
    <row r="2596" spans="1:10" x14ac:dyDescent="0.3">
      <c r="A2596">
        <v>2008</v>
      </c>
      <c r="B2596" t="s">
        <v>19</v>
      </c>
      <c r="C2596" t="s">
        <v>68</v>
      </c>
      <c r="D2596" t="s">
        <v>43</v>
      </c>
      <c r="E2596" t="s">
        <v>47</v>
      </c>
      <c r="F2596" s="3">
        <v>4.6924957666411314E-5</v>
      </c>
      <c r="G2596" s="3">
        <v>2.0889191950552194E-2</v>
      </c>
      <c r="H2596" s="3">
        <v>9.461266913075031E-2</v>
      </c>
      <c r="I2596" s="3">
        <v>4.959690715580934E-2</v>
      </c>
      <c r="J2596" s="3">
        <v>0.22463749568432145</v>
      </c>
    </row>
    <row r="2597" spans="1:10" x14ac:dyDescent="0.3">
      <c r="A2597">
        <v>2008</v>
      </c>
      <c r="B2597" t="s">
        <v>19</v>
      </c>
      <c r="C2597" t="s">
        <v>68</v>
      </c>
      <c r="D2597" t="s">
        <v>43</v>
      </c>
      <c r="E2597" t="s">
        <v>48</v>
      </c>
      <c r="F2597" s="3">
        <v>1.135913193043019E-3</v>
      </c>
      <c r="G2597" s="3">
        <v>2.0889191950552194E-2</v>
      </c>
      <c r="H2597" s="3">
        <v>9.461266913075031E-2</v>
      </c>
      <c r="I2597" s="3">
        <v>1.2005931166292747</v>
      </c>
      <c r="J2597" s="3">
        <v>5.4378034139946321</v>
      </c>
    </row>
    <row r="2598" spans="1:10" x14ac:dyDescent="0.3">
      <c r="A2598">
        <v>2008</v>
      </c>
      <c r="B2598" t="s">
        <v>19</v>
      </c>
      <c r="C2598" t="s">
        <v>68</v>
      </c>
      <c r="D2598" t="s">
        <v>43</v>
      </c>
      <c r="E2598" t="s">
        <v>10</v>
      </c>
      <c r="F2598" s="3">
        <v>2.0889191950552194E-2</v>
      </c>
      <c r="G2598" s="3">
        <v>2.0889191950552194E-2</v>
      </c>
      <c r="H2598" s="3">
        <v>9.461266913075031E-2</v>
      </c>
      <c r="I2598" s="3">
        <v>22.0786414150142</v>
      </c>
      <c r="J2598" s="3">
        <v>100</v>
      </c>
    </row>
    <row r="2599" spans="1:10" x14ac:dyDescent="0.3">
      <c r="A2599">
        <v>2008</v>
      </c>
      <c r="B2599" t="s">
        <v>19</v>
      </c>
      <c r="C2599" t="s">
        <v>68</v>
      </c>
      <c r="D2599" t="s">
        <v>3</v>
      </c>
      <c r="E2599" t="s">
        <v>137</v>
      </c>
      <c r="F2599" s="3">
        <v>9.2836418812552918E-2</v>
      </c>
      <c r="G2599" s="3">
        <v>0.23619028886248894</v>
      </c>
      <c r="H2599" s="3">
        <v>9.461266913075031E-2</v>
      </c>
      <c r="I2599" s="3">
        <v>98.122608383722167</v>
      </c>
      <c r="J2599" s="3">
        <v>39.305773010253908</v>
      </c>
    </row>
    <row r="2600" spans="1:10" x14ac:dyDescent="0.3">
      <c r="A2600">
        <v>2008</v>
      </c>
      <c r="B2600" t="s">
        <v>19</v>
      </c>
      <c r="C2600" t="s">
        <v>68</v>
      </c>
      <c r="D2600" t="s">
        <v>3</v>
      </c>
      <c r="E2600" t="s">
        <v>4</v>
      </c>
      <c r="F2600" s="3">
        <v>1.7717165473934603E-2</v>
      </c>
      <c r="G2600" s="3">
        <v>0.23619028886248894</v>
      </c>
      <c r="H2600" s="3">
        <v>9.461266913075031E-2</v>
      </c>
      <c r="I2600" s="3">
        <v>18.725996884677574</v>
      </c>
      <c r="J2600" s="3">
        <v>7.5012252024678361</v>
      </c>
    </row>
    <row r="2601" spans="1:10" x14ac:dyDescent="0.3">
      <c r="A2601">
        <v>2008</v>
      </c>
      <c r="B2601" t="s">
        <v>19</v>
      </c>
      <c r="C2601" t="s">
        <v>68</v>
      </c>
      <c r="D2601" t="s">
        <v>3</v>
      </c>
      <c r="E2601" t="s">
        <v>5</v>
      </c>
      <c r="F2601" s="3"/>
      <c r="G2601" s="3">
        <v>0.23619028886248894</v>
      </c>
      <c r="H2601" s="3">
        <v>9.461266913075031E-2</v>
      </c>
      <c r="I2601" s="3"/>
      <c r="J2601" s="3"/>
    </row>
    <row r="2602" spans="1:10" x14ac:dyDescent="0.3">
      <c r="A2602">
        <v>2008</v>
      </c>
      <c r="B2602" t="s">
        <v>19</v>
      </c>
      <c r="C2602" t="s">
        <v>68</v>
      </c>
      <c r="D2602" t="s">
        <v>3</v>
      </c>
      <c r="E2602" t="s">
        <v>6</v>
      </c>
      <c r="F2602" s="3">
        <v>1.7638170554973187E-2</v>
      </c>
      <c r="G2602" s="3">
        <v>0.23619028886248894</v>
      </c>
      <c r="H2602" s="3">
        <v>9.461266913075031E-2</v>
      </c>
      <c r="I2602" s="3">
        <v>18.642503923653241</v>
      </c>
      <c r="J2602" s="3">
        <v>7.4677797465425053</v>
      </c>
    </row>
    <row r="2603" spans="1:10" x14ac:dyDescent="0.3">
      <c r="A2603">
        <v>2008</v>
      </c>
      <c r="B2603" t="s">
        <v>19</v>
      </c>
      <c r="C2603" t="s">
        <v>68</v>
      </c>
      <c r="D2603" t="s">
        <v>3</v>
      </c>
      <c r="E2603" t="s">
        <v>135</v>
      </c>
      <c r="F2603" s="3">
        <v>0.12386139851919375</v>
      </c>
      <c r="G2603" s="3">
        <v>0.23619028886248894</v>
      </c>
      <c r="H2603" s="3">
        <v>9.461266913075031E-2</v>
      </c>
      <c r="I2603" s="3">
        <v>130.91417846802636</v>
      </c>
      <c r="J2603" s="3">
        <v>52.441359513856398</v>
      </c>
    </row>
    <row r="2604" spans="1:10" x14ac:dyDescent="0.3">
      <c r="A2604">
        <v>2008</v>
      </c>
      <c r="B2604" t="s">
        <v>19</v>
      </c>
      <c r="C2604" t="s">
        <v>68</v>
      </c>
      <c r="D2604" t="s">
        <v>3</v>
      </c>
      <c r="E2604" t="s">
        <v>7</v>
      </c>
      <c r="F2604" s="3">
        <v>5.7904389779323572E-2</v>
      </c>
      <c r="G2604" s="3">
        <v>0.23619028886248894</v>
      </c>
      <c r="H2604" s="3">
        <v>9.461266913075031E-2</v>
      </c>
      <c r="I2604" s="3">
        <v>61.201518053890226</v>
      </c>
      <c r="J2604" s="3">
        <v>24.515990923333757</v>
      </c>
    </row>
    <row r="2605" spans="1:10" x14ac:dyDescent="0.3">
      <c r="A2605">
        <v>2008</v>
      </c>
      <c r="B2605" t="s">
        <v>19</v>
      </c>
      <c r="C2605" t="s">
        <v>68</v>
      </c>
      <c r="D2605" t="s">
        <v>3</v>
      </c>
      <c r="E2605" t="s">
        <v>8</v>
      </c>
      <c r="F2605" s="3">
        <v>4.8318838184896989E-2</v>
      </c>
      <c r="G2605" s="3">
        <v>0.23619028886248894</v>
      </c>
      <c r="H2605" s="3">
        <v>9.461266913075031E-2</v>
      </c>
      <c r="I2605" s="3">
        <v>51.070156490482901</v>
      </c>
      <c r="J2605" s="3">
        <v>20.457588843980133</v>
      </c>
    </row>
    <row r="2606" spans="1:10" x14ac:dyDescent="0.3">
      <c r="A2606">
        <v>2008</v>
      </c>
      <c r="B2606" t="s">
        <v>19</v>
      </c>
      <c r="C2606" t="s">
        <v>68</v>
      </c>
      <c r="D2606" t="s">
        <v>3</v>
      </c>
      <c r="E2606" t="s">
        <v>9</v>
      </c>
      <c r="F2606" s="3">
        <v>1.7753060568076442E-3</v>
      </c>
      <c r="G2606" s="3">
        <v>0.23619028886248894</v>
      </c>
      <c r="H2606" s="3">
        <v>9.461266913075031E-2</v>
      </c>
      <c r="I2606" s="3">
        <v>1.8763935877913493</v>
      </c>
      <c r="J2606" s="3">
        <v>0.75164227342184908</v>
      </c>
    </row>
    <row r="2607" spans="1:10" x14ac:dyDescent="0.3">
      <c r="A2607">
        <v>2008</v>
      </c>
      <c r="B2607" t="s">
        <v>19</v>
      </c>
      <c r="C2607" t="s">
        <v>68</v>
      </c>
      <c r="D2607" t="s">
        <v>3</v>
      </c>
      <c r="E2607" t="s">
        <v>10</v>
      </c>
      <c r="F2607" s="3">
        <v>0.23619028886248891</v>
      </c>
      <c r="G2607" s="3">
        <v>0.23619028886248894</v>
      </c>
      <c r="H2607" s="3">
        <v>9.461266913075031E-2</v>
      </c>
      <c r="I2607" s="3">
        <v>249.63917732421743</v>
      </c>
      <c r="J2607" s="3">
        <v>99.999999999999986</v>
      </c>
    </row>
    <row r="2608" spans="1:10" x14ac:dyDescent="0.3">
      <c r="A2608">
        <v>2008</v>
      </c>
      <c r="B2608" t="s">
        <v>20</v>
      </c>
      <c r="C2608" t="s">
        <v>69</v>
      </c>
      <c r="D2608" t="s">
        <v>43</v>
      </c>
      <c r="E2608" t="s">
        <v>44</v>
      </c>
      <c r="F2608" s="3"/>
      <c r="G2608" s="3">
        <v>8.3125151846821285E-3</v>
      </c>
      <c r="H2608" s="3">
        <v>4.3736002560376486</v>
      </c>
      <c r="I2608" s="3"/>
      <c r="J2608" s="3"/>
    </row>
    <row r="2609" spans="1:10" x14ac:dyDescent="0.3">
      <c r="A2609">
        <v>2008</v>
      </c>
      <c r="B2609" t="s">
        <v>20</v>
      </c>
      <c r="C2609" t="s">
        <v>69</v>
      </c>
      <c r="D2609" t="s">
        <v>43</v>
      </c>
      <c r="E2609" t="s">
        <v>45</v>
      </c>
      <c r="F2609" s="3">
        <v>8.3125151846821285E-3</v>
      </c>
      <c r="G2609" s="3">
        <v>8.3125151846821285E-3</v>
      </c>
      <c r="H2609" s="3">
        <v>4.3736002560376486</v>
      </c>
      <c r="I2609" s="3">
        <v>0.19006115552528843</v>
      </c>
      <c r="J2609" s="3">
        <v>100</v>
      </c>
    </row>
    <row r="2610" spans="1:10" x14ac:dyDescent="0.3">
      <c r="A2610">
        <v>2008</v>
      </c>
      <c r="B2610" t="s">
        <v>20</v>
      </c>
      <c r="C2610" t="s">
        <v>69</v>
      </c>
      <c r="D2610" t="s">
        <v>43</v>
      </c>
      <c r="E2610" t="s">
        <v>46</v>
      </c>
      <c r="F2610" s="3"/>
      <c r="G2610" s="3">
        <v>8.3125151846821285E-3</v>
      </c>
      <c r="H2610" s="3">
        <v>4.3736002560376486</v>
      </c>
      <c r="I2610" s="3"/>
      <c r="J2610" s="3"/>
    </row>
    <row r="2611" spans="1:10" x14ac:dyDescent="0.3">
      <c r="A2611">
        <v>2008</v>
      </c>
      <c r="B2611" t="s">
        <v>20</v>
      </c>
      <c r="C2611" t="s">
        <v>69</v>
      </c>
      <c r="D2611" t="s">
        <v>43</v>
      </c>
      <c r="E2611" t="s">
        <v>48</v>
      </c>
      <c r="F2611" s="3"/>
      <c r="G2611" s="3">
        <v>8.3125151846821285E-3</v>
      </c>
      <c r="H2611" s="3">
        <v>4.3736002560376486</v>
      </c>
      <c r="I2611" s="3"/>
      <c r="J2611" s="3"/>
    </row>
    <row r="2612" spans="1:10" x14ac:dyDescent="0.3">
      <c r="A2612">
        <v>2008</v>
      </c>
      <c r="B2612" t="s">
        <v>20</v>
      </c>
      <c r="C2612" t="s">
        <v>69</v>
      </c>
      <c r="D2612" t="s">
        <v>43</v>
      </c>
      <c r="E2612" t="s">
        <v>10</v>
      </c>
      <c r="F2612" s="3">
        <v>8.3125151846821285E-3</v>
      </c>
      <c r="G2612" s="3">
        <v>8.3125151846821285E-3</v>
      </c>
      <c r="H2612" s="3">
        <v>4.3736002560376486</v>
      </c>
      <c r="I2612" s="3">
        <v>0.19006115552528843</v>
      </c>
      <c r="J2612" s="3">
        <v>100</v>
      </c>
    </row>
    <row r="2613" spans="1:10" x14ac:dyDescent="0.3">
      <c r="A2613">
        <v>2008</v>
      </c>
      <c r="B2613" t="s">
        <v>20</v>
      </c>
      <c r="C2613" t="s">
        <v>69</v>
      </c>
      <c r="D2613" t="s">
        <v>3</v>
      </c>
      <c r="E2613" t="s">
        <v>137</v>
      </c>
      <c r="F2613" s="3">
        <v>7.7171130877121206</v>
      </c>
      <c r="G2613" s="3">
        <v>12.112882731039468</v>
      </c>
      <c r="H2613" s="3">
        <v>4.3736002560376486</v>
      </c>
      <c r="I2613" s="3">
        <v>176.44760919928231</v>
      </c>
      <c r="J2613" s="3">
        <v>63.7099628475465</v>
      </c>
    </row>
    <row r="2614" spans="1:10" x14ac:dyDescent="0.3">
      <c r="A2614">
        <v>2008</v>
      </c>
      <c r="B2614" t="s">
        <v>20</v>
      </c>
      <c r="C2614" t="s">
        <v>69</v>
      </c>
      <c r="D2614" t="s">
        <v>3</v>
      </c>
      <c r="E2614" t="s">
        <v>4</v>
      </c>
      <c r="F2614" s="3">
        <v>2.8371820185275531</v>
      </c>
      <c r="G2614" s="3">
        <v>12.112882731039468</v>
      </c>
      <c r="H2614" s="3">
        <v>4.3736002560376486</v>
      </c>
      <c r="I2614" s="3">
        <v>64.87062951422898</v>
      </c>
      <c r="J2614" s="3">
        <v>23.422847240626098</v>
      </c>
    </row>
    <row r="2615" spans="1:10" x14ac:dyDescent="0.3">
      <c r="A2615">
        <v>2008</v>
      </c>
      <c r="B2615" t="s">
        <v>20</v>
      </c>
      <c r="C2615" t="s">
        <v>69</v>
      </c>
      <c r="D2615" t="s">
        <v>3</v>
      </c>
      <c r="E2615" t="s">
        <v>5</v>
      </c>
      <c r="F2615" s="3"/>
      <c r="G2615" s="3">
        <v>12.112882731039468</v>
      </c>
      <c r="H2615" s="3">
        <v>4.3736002560376486</v>
      </c>
      <c r="I2615" s="3"/>
      <c r="J2615" s="3"/>
    </row>
    <row r="2616" spans="1:10" x14ac:dyDescent="0.3">
      <c r="A2616">
        <v>2008</v>
      </c>
      <c r="B2616" t="s">
        <v>20</v>
      </c>
      <c r="C2616" t="s">
        <v>69</v>
      </c>
      <c r="D2616" t="s">
        <v>3</v>
      </c>
      <c r="E2616" t="s">
        <v>6</v>
      </c>
      <c r="F2616" s="3">
        <v>0.45782727749479768</v>
      </c>
      <c r="G2616" s="3">
        <v>12.112882731039468</v>
      </c>
      <c r="H2616" s="3">
        <v>4.3736002560376486</v>
      </c>
      <c r="I2616" s="3">
        <v>10.467972624219103</v>
      </c>
      <c r="J2616" s="3">
        <v>3.7796723344939802</v>
      </c>
    </row>
    <row r="2617" spans="1:10" x14ac:dyDescent="0.3">
      <c r="A2617">
        <v>2008</v>
      </c>
      <c r="B2617" t="s">
        <v>20</v>
      </c>
      <c r="C2617" t="s">
        <v>69</v>
      </c>
      <c r="D2617" t="s">
        <v>3</v>
      </c>
      <c r="E2617" t="s">
        <v>135</v>
      </c>
      <c r="F2617" s="3">
        <v>0.78517806407460156</v>
      </c>
      <c r="G2617" s="3">
        <v>12.112882731039468</v>
      </c>
      <c r="H2617" s="3">
        <v>4.3736002560376486</v>
      </c>
      <c r="I2617" s="3">
        <v>17.95267098292036</v>
      </c>
      <c r="J2617" s="3">
        <v>6.4821734141169332</v>
      </c>
    </row>
    <row r="2618" spans="1:10" x14ac:dyDescent="0.3">
      <c r="A2618">
        <v>2008</v>
      </c>
      <c r="B2618" t="s">
        <v>20</v>
      </c>
      <c r="C2618" t="s">
        <v>69</v>
      </c>
      <c r="D2618" t="s">
        <v>3</v>
      </c>
      <c r="E2618" t="s">
        <v>7</v>
      </c>
      <c r="F2618" s="3">
        <v>0.32060279317323953</v>
      </c>
      <c r="G2618" s="3">
        <v>12.112882731039468</v>
      </c>
      <c r="H2618" s="3">
        <v>4.3736002560376486</v>
      </c>
      <c r="I2618" s="3">
        <v>7.3304091458897087</v>
      </c>
      <c r="J2618" s="3">
        <v>2.6467918520476501</v>
      </c>
    </row>
    <row r="2619" spans="1:10" x14ac:dyDescent="0.3">
      <c r="A2619">
        <v>2008</v>
      </c>
      <c r="B2619" t="s">
        <v>20</v>
      </c>
      <c r="C2619" t="s">
        <v>69</v>
      </c>
      <c r="D2619" t="s">
        <v>3</v>
      </c>
      <c r="E2619" t="s">
        <v>8</v>
      </c>
      <c r="F2619" s="3">
        <v>6.7479934065644226E-3</v>
      </c>
      <c r="G2619" s="3">
        <v>12.112882731039468</v>
      </c>
      <c r="H2619" s="3">
        <v>4.3736002560376486</v>
      </c>
      <c r="I2619" s="3">
        <v>0.15428921281155</v>
      </c>
      <c r="J2619" s="3">
        <v>5.5709227575303569E-2</v>
      </c>
    </row>
    <row r="2620" spans="1:10" x14ac:dyDescent="0.3">
      <c r="A2620">
        <v>2008</v>
      </c>
      <c r="B2620" t="s">
        <v>20</v>
      </c>
      <c r="C2620" t="s">
        <v>69</v>
      </c>
      <c r="D2620" t="s">
        <v>3</v>
      </c>
      <c r="E2620" t="s">
        <v>9</v>
      </c>
      <c r="F2620" s="3">
        <v>0.77340956072519207</v>
      </c>
      <c r="G2620" s="3">
        <v>12.112882731039468</v>
      </c>
      <c r="H2620" s="3">
        <v>4.3736002560376486</v>
      </c>
      <c r="I2620" s="3">
        <v>17.683590530650783</v>
      </c>
      <c r="J2620" s="3">
        <v>6.385016497710466</v>
      </c>
    </row>
    <row r="2621" spans="1:10" x14ac:dyDescent="0.3">
      <c r="A2621">
        <v>2008</v>
      </c>
      <c r="B2621" t="s">
        <v>20</v>
      </c>
      <c r="C2621" t="s">
        <v>69</v>
      </c>
      <c r="D2621" t="s">
        <v>3</v>
      </c>
      <c r="E2621" t="s">
        <v>10</v>
      </c>
      <c r="F2621" s="3">
        <v>12.112882731039466</v>
      </c>
      <c r="G2621" s="3">
        <v>12.112882731039468</v>
      </c>
      <c r="H2621" s="3">
        <v>4.3736002560376486</v>
      </c>
      <c r="I2621" s="3">
        <v>276.95450022708241</v>
      </c>
      <c r="J2621" s="3">
        <v>99.999999999999986</v>
      </c>
    </row>
    <row r="2622" spans="1:10" x14ac:dyDescent="0.3">
      <c r="A2622">
        <v>2008</v>
      </c>
      <c r="B2622" t="s">
        <v>21</v>
      </c>
      <c r="C2622" t="s">
        <v>70</v>
      </c>
      <c r="D2622" t="s">
        <v>43</v>
      </c>
      <c r="E2622" t="s">
        <v>44</v>
      </c>
      <c r="F2622" s="3">
        <v>0.24829742872873703</v>
      </c>
      <c r="G2622" s="3">
        <v>0.41389171303255329</v>
      </c>
      <c r="H2622" s="3">
        <v>7.2316124307019258</v>
      </c>
      <c r="I2622" s="3">
        <v>3.4335002201526499</v>
      </c>
      <c r="J2622" s="3">
        <v>59.990915717901316</v>
      </c>
    </row>
    <row r="2623" spans="1:10" x14ac:dyDescent="0.3">
      <c r="A2623">
        <v>2008</v>
      </c>
      <c r="B2623" t="s">
        <v>21</v>
      </c>
      <c r="C2623" t="s">
        <v>70</v>
      </c>
      <c r="D2623" t="s">
        <v>43</v>
      </c>
      <c r="E2623" t="s">
        <v>45</v>
      </c>
      <c r="F2623" s="3">
        <v>0.12290135310127111</v>
      </c>
      <c r="G2623" s="3">
        <v>0.41389171303255329</v>
      </c>
      <c r="H2623" s="3">
        <v>7.2316124307019258</v>
      </c>
      <c r="I2623" s="3">
        <v>1.6995013806255912</v>
      </c>
      <c r="J2623" s="3">
        <v>29.694084039707434</v>
      </c>
    </row>
    <row r="2624" spans="1:10" x14ac:dyDescent="0.3">
      <c r="A2624">
        <v>2008</v>
      </c>
      <c r="B2624" t="s">
        <v>21</v>
      </c>
      <c r="C2624" t="s">
        <v>70</v>
      </c>
      <c r="D2624" t="s">
        <v>43</v>
      </c>
      <c r="E2624" t="s">
        <v>46</v>
      </c>
      <c r="F2624" s="3">
        <v>1.8808965733004755E-2</v>
      </c>
      <c r="G2624" s="3">
        <v>0.41389171303255329</v>
      </c>
      <c r="H2624" s="3">
        <v>7.2316124307019258</v>
      </c>
      <c r="I2624" s="3">
        <v>0.26009366394071382</v>
      </c>
      <c r="J2624" s="3">
        <v>4.5444170880332164</v>
      </c>
    </row>
    <row r="2625" spans="1:10" x14ac:dyDescent="0.3">
      <c r="A2625">
        <v>2008</v>
      </c>
      <c r="B2625" t="s">
        <v>21</v>
      </c>
      <c r="C2625" t="s">
        <v>70</v>
      </c>
      <c r="D2625" t="s">
        <v>43</v>
      </c>
      <c r="E2625" t="s">
        <v>47</v>
      </c>
      <c r="F2625" s="3">
        <v>8.1037853786434773E-4</v>
      </c>
      <c r="G2625" s="3">
        <v>0.41389171303255329</v>
      </c>
      <c r="H2625" s="3">
        <v>7.2316124307019258</v>
      </c>
      <c r="I2625" s="3">
        <v>1.1206055988618426E-2</v>
      </c>
      <c r="J2625" s="3">
        <v>0.19579482080633254</v>
      </c>
    </row>
    <row r="2626" spans="1:10" x14ac:dyDescent="0.3">
      <c r="A2626">
        <v>2008</v>
      </c>
      <c r="B2626" t="s">
        <v>21</v>
      </c>
      <c r="C2626" t="s">
        <v>70</v>
      </c>
      <c r="D2626" t="s">
        <v>43</v>
      </c>
      <c r="E2626" t="s">
        <v>48</v>
      </c>
      <c r="F2626" s="3">
        <v>2.2650559948882688E-2</v>
      </c>
      <c r="G2626" s="3">
        <v>0.41389171303255329</v>
      </c>
      <c r="H2626" s="3">
        <v>7.2316124307019258</v>
      </c>
      <c r="I2626" s="3">
        <v>0.31321589985546483</v>
      </c>
      <c r="J2626" s="3">
        <v>5.47258116934107</v>
      </c>
    </row>
    <row r="2627" spans="1:10" x14ac:dyDescent="0.3">
      <c r="A2627">
        <v>2008</v>
      </c>
      <c r="B2627" t="s">
        <v>21</v>
      </c>
      <c r="C2627" t="s">
        <v>70</v>
      </c>
      <c r="D2627" t="s">
        <v>43</v>
      </c>
      <c r="E2627" t="s">
        <v>10</v>
      </c>
      <c r="F2627" s="3">
        <v>0.41389171303255323</v>
      </c>
      <c r="G2627" s="3">
        <v>0.41389171303255329</v>
      </c>
      <c r="H2627" s="3">
        <v>7.2316124307019258</v>
      </c>
      <c r="I2627" s="3">
        <v>5.723366911580734</v>
      </c>
      <c r="J2627" s="3">
        <v>99.999999999999986</v>
      </c>
    </row>
    <row r="2628" spans="1:10" x14ac:dyDescent="0.3">
      <c r="A2628">
        <v>2008</v>
      </c>
      <c r="B2628" t="s">
        <v>21</v>
      </c>
      <c r="C2628" t="s">
        <v>70</v>
      </c>
      <c r="D2628" t="s">
        <v>43</v>
      </c>
      <c r="E2628" t="s">
        <v>49</v>
      </c>
      <c r="F2628" s="3">
        <v>4.2302698279325759E-4</v>
      </c>
      <c r="G2628" s="3">
        <v>0.41389171303255329</v>
      </c>
      <c r="H2628" s="3">
        <v>7.2316124307019258</v>
      </c>
      <c r="I2628" s="3">
        <v>5.849691017694612E-3</v>
      </c>
      <c r="J2628" s="3">
        <v>0.10220716421060255</v>
      </c>
    </row>
    <row r="2629" spans="1:10" x14ac:dyDescent="0.3">
      <c r="A2629">
        <v>2008</v>
      </c>
      <c r="B2629" t="s">
        <v>21</v>
      </c>
      <c r="C2629" t="s">
        <v>70</v>
      </c>
      <c r="D2629" t="s">
        <v>3</v>
      </c>
      <c r="E2629" t="s">
        <v>137</v>
      </c>
      <c r="F2629" s="3">
        <v>9.7643277300923881</v>
      </c>
      <c r="G2629" s="3">
        <v>16.56146901393209</v>
      </c>
      <c r="H2629" s="3">
        <v>7.2316124307019258</v>
      </c>
      <c r="I2629" s="3">
        <v>135.02282960626843</v>
      </c>
      <c r="J2629" s="3">
        <v>58.958101614526413</v>
      </c>
    </row>
    <row r="2630" spans="1:10" x14ac:dyDescent="0.3">
      <c r="A2630">
        <v>2008</v>
      </c>
      <c r="B2630" t="s">
        <v>21</v>
      </c>
      <c r="C2630" t="s">
        <v>70</v>
      </c>
      <c r="D2630" t="s">
        <v>3</v>
      </c>
      <c r="E2630" t="s">
        <v>4</v>
      </c>
      <c r="F2630" s="3">
        <v>3.7925303994213895</v>
      </c>
      <c r="G2630" s="3">
        <v>16.56146901393209</v>
      </c>
      <c r="H2630" s="3">
        <v>7.2316124307019258</v>
      </c>
      <c r="I2630" s="3">
        <v>52.44377288971048</v>
      </c>
      <c r="J2630" s="3">
        <v>22.899722218065193</v>
      </c>
    </row>
    <row r="2631" spans="1:10" x14ac:dyDescent="0.3">
      <c r="A2631">
        <v>2008</v>
      </c>
      <c r="B2631" t="s">
        <v>21</v>
      </c>
      <c r="C2631" t="s">
        <v>70</v>
      </c>
      <c r="D2631" t="s">
        <v>3</v>
      </c>
      <c r="E2631" t="s">
        <v>5</v>
      </c>
      <c r="F2631" s="3">
        <v>2.682379645597922E-2</v>
      </c>
      <c r="G2631" s="3">
        <v>16.56146901393209</v>
      </c>
      <c r="H2631" s="3">
        <v>7.2316124307019258</v>
      </c>
      <c r="I2631" s="3">
        <v>0.3709241433085983</v>
      </c>
      <c r="J2631" s="3">
        <v>0.16196507950722305</v>
      </c>
    </row>
    <row r="2632" spans="1:10" x14ac:dyDescent="0.3">
      <c r="A2632">
        <v>2008</v>
      </c>
      <c r="B2632" t="s">
        <v>21</v>
      </c>
      <c r="C2632" t="s">
        <v>70</v>
      </c>
      <c r="D2632" t="s">
        <v>3</v>
      </c>
      <c r="E2632" t="s">
        <v>6</v>
      </c>
      <c r="F2632" s="3">
        <v>0.69347043460163049</v>
      </c>
      <c r="G2632" s="3">
        <v>16.56146901393209</v>
      </c>
      <c r="H2632" s="3">
        <v>7.2316124307019258</v>
      </c>
      <c r="I2632" s="3">
        <v>9.5894303137359884</v>
      </c>
      <c r="J2632" s="3">
        <v>4.1872519522166707</v>
      </c>
    </row>
    <row r="2633" spans="1:10" x14ac:dyDescent="0.3">
      <c r="A2633">
        <v>2008</v>
      </c>
      <c r="B2633" t="s">
        <v>21</v>
      </c>
      <c r="C2633" t="s">
        <v>70</v>
      </c>
      <c r="D2633" t="s">
        <v>3</v>
      </c>
      <c r="E2633" t="s">
        <v>135</v>
      </c>
      <c r="F2633" s="3">
        <v>2.0254685922071261</v>
      </c>
      <c r="G2633" s="3">
        <v>16.56146901393209</v>
      </c>
      <c r="H2633" s="3">
        <v>7.2316124307019258</v>
      </c>
      <c r="I2633" s="3">
        <v>28.008533527155947</v>
      </c>
      <c r="J2633" s="3">
        <v>12.230005626332003</v>
      </c>
    </row>
    <row r="2634" spans="1:10" x14ac:dyDescent="0.3">
      <c r="A2634">
        <v>2008</v>
      </c>
      <c r="B2634" t="s">
        <v>21</v>
      </c>
      <c r="C2634" t="s">
        <v>70</v>
      </c>
      <c r="D2634" t="s">
        <v>3</v>
      </c>
      <c r="E2634" t="s">
        <v>7</v>
      </c>
      <c r="F2634" s="3">
        <v>1.0331314119227486</v>
      </c>
      <c r="G2634" s="3">
        <v>16.56146901393209</v>
      </c>
      <c r="H2634" s="3">
        <v>7.2316124307019258</v>
      </c>
      <c r="I2634" s="3">
        <v>14.286321644348259</v>
      </c>
      <c r="J2634" s="3">
        <v>6.2381628770590467</v>
      </c>
    </row>
    <row r="2635" spans="1:10" x14ac:dyDescent="0.3">
      <c r="A2635">
        <v>2008</v>
      </c>
      <c r="B2635" t="s">
        <v>21</v>
      </c>
      <c r="C2635" t="s">
        <v>70</v>
      </c>
      <c r="D2635" t="s">
        <v>3</v>
      </c>
      <c r="E2635" t="s">
        <v>8</v>
      </c>
      <c r="F2635" s="3">
        <v>0.27204294922676836</v>
      </c>
      <c r="G2635" s="3">
        <v>16.56146901393209</v>
      </c>
      <c r="H2635" s="3">
        <v>7.2316124307019258</v>
      </c>
      <c r="I2635" s="3">
        <v>3.7618574257631079</v>
      </c>
      <c r="J2635" s="3">
        <v>1.6426257175490671</v>
      </c>
    </row>
    <row r="2636" spans="1:10" x14ac:dyDescent="0.3">
      <c r="A2636">
        <v>2008</v>
      </c>
      <c r="B2636" t="s">
        <v>21</v>
      </c>
      <c r="C2636" t="s">
        <v>70</v>
      </c>
      <c r="D2636" t="s">
        <v>3</v>
      </c>
      <c r="E2636" t="s">
        <v>9</v>
      </c>
      <c r="F2636" s="3">
        <v>0.97914229221118521</v>
      </c>
      <c r="G2636" s="3">
        <v>16.56146901393209</v>
      </c>
      <c r="H2636" s="3">
        <v>7.2316124307019258</v>
      </c>
      <c r="I2636" s="3">
        <v>13.539750665483966</v>
      </c>
      <c r="J2636" s="3">
        <v>5.9121705410763763</v>
      </c>
    </row>
    <row r="2637" spans="1:10" x14ac:dyDescent="0.3">
      <c r="A2637">
        <v>2008</v>
      </c>
      <c r="B2637" t="s">
        <v>21</v>
      </c>
      <c r="C2637" t="s">
        <v>70</v>
      </c>
      <c r="D2637" t="s">
        <v>3</v>
      </c>
      <c r="E2637" t="s">
        <v>10</v>
      </c>
      <c r="F2637" s="3">
        <v>16.56146901393209</v>
      </c>
      <c r="G2637" s="3">
        <v>16.56146901393209</v>
      </c>
      <c r="H2637" s="3">
        <v>7.2316124307019258</v>
      </c>
      <c r="I2637" s="3">
        <v>229.01488668861884</v>
      </c>
      <c r="J2637" s="3">
        <v>100</v>
      </c>
    </row>
    <row r="2638" spans="1:10" x14ac:dyDescent="0.3">
      <c r="A2638">
        <v>2008</v>
      </c>
      <c r="B2638" t="s">
        <v>22</v>
      </c>
      <c r="C2638" t="s">
        <v>71</v>
      </c>
      <c r="D2638" t="s">
        <v>3</v>
      </c>
      <c r="E2638" t="s">
        <v>137</v>
      </c>
      <c r="F2638" s="3">
        <v>31.522554780578702</v>
      </c>
      <c r="G2638" s="3">
        <v>56.273946731644799</v>
      </c>
      <c r="H2638" s="3">
        <v>9.992364706290001</v>
      </c>
      <c r="I2638" s="3">
        <v>315.46641567972256</v>
      </c>
      <c r="J2638" s="3">
        <v>56.016250167952897</v>
      </c>
    </row>
    <row r="2639" spans="1:10" x14ac:dyDescent="0.3">
      <c r="A2639">
        <v>2008</v>
      </c>
      <c r="B2639" t="s">
        <v>22</v>
      </c>
      <c r="C2639" t="s">
        <v>71</v>
      </c>
      <c r="D2639" t="s">
        <v>3</v>
      </c>
      <c r="E2639" t="s">
        <v>4</v>
      </c>
      <c r="F2639" s="3">
        <v>3.0904884272931006</v>
      </c>
      <c r="G2639" s="3">
        <v>56.273946731644799</v>
      </c>
      <c r="H2639" s="3">
        <v>9.992364706290001</v>
      </c>
      <c r="I2639" s="3">
        <v>30.928499090387461</v>
      </c>
      <c r="J2639" s="3">
        <v>5.4918636541183128</v>
      </c>
    </row>
    <row r="2640" spans="1:10" x14ac:dyDescent="0.3">
      <c r="A2640">
        <v>2008</v>
      </c>
      <c r="B2640" t="s">
        <v>22</v>
      </c>
      <c r="C2640" t="s">
        <v>71</v>
      </c>
      <c r="D2640" t="s">
        <v>3</v>
      </c>
      <c r="E2640" t="s">
        <v>5</v>
      </c>
      <c r="F2640" s="3"/>
      <c r="G2640" s="3">
        <v>56.273946731644799</v>
      </c>
      <c r="H2640" s="3">
        <v>9.992364706290001</v>
      </c>
      <c r="I2640" s="3"/>
      <c r="J2640" s="3"/>
    </row>
    <row r="2641" spans="1:10" x14ac:dyDescent="0.3">
      <c r="A2641">
        <v>2008</v>
      </c>
      <c r="B2641" t="s">
        <v>22</v>
      </c>
      <c r="C2641" t="s">
        <v>71</v>
      </c>
      <c r="D2641" t="s">
        <v>3</v>
      </c>
      <c r="E2641" t="s">
        <v>6</v>
      </c>
      <c r="F2641" s="3">
        <v>4.9390811056232184</v>
      </c>
      <c r="G2641" s="3">
        <v>56.273946731644799</v>
      </c>
      <c r="H2641" s="3">
        <v>9.992364706290001</v>
      </c>
      <c r="I2641" s="3">
        <v>49.428551206844581</v>
      </c>
      <c r="J2641" s="3">
        <v>8.7768521535842474</v>
      </c>
    </row>
    <row r="2642" spans="1:10" x14ac:dyDescent="0.3">
      <c r="A2642">
        <v>2008</v>
      </c>
      <c r="B2642" t="s">
        <v>22</v>
      </c>
      <c r="C2642" t="s">
        <v>71</v>
      </c>
      <c r="D2642" t="s">
        <v>3</v>
      </c>
      <c r="E2642" t="s">
        <v>135</v>
      </c>
      <c r="F2642" s="3">
        <v>21.660903523773005</v>
      </c>
      <c r="G2642" s="3">
        <v>56.273946731644799</v>
      </c>
      <c r="H2642" s="3">
        <v>9.992364706290001</v>
      </c>
      <c r="I2642" s="3">
        <v>216.77454897275598</v>
      </c>
      <c r="J2642" s="3">
        <v>38.491886177928805</v>
      </c>
    </row>
    <row r="2643" spans="1:10" x14ac:dyDescent="0.3">
      <c r="A2643">
        <v>2008</v>
      </c>
      <c r="B2643" t="s">
        <v>22</v>
      </c>
      <c r="C2643" t="s">
        <v>71</v>
      </c>
      <c r="D2643" t="s">
        <v>3</v>
      </c>
      <c r="E2643" t="s">
        <v>7</v>
      </c>
      <c r="F2643" s="3">
        <v>15.426113922300001</v>
      </c>
      <c r="G2643" s="3">
        <v>56.273946731644799</v>
      </c>
      <c r="H2643" s="3">
        <v>9.992364706290001</v>
      </c>
      <c r="I2643" s="3">
        <v>154.37901213302953</v>
      </c>
      <c r="J2643" s="3">
        <v>27.412532474153551</v>
      </c>
    </row>
    <row r="2644" spans="1:10" x14ac:dyDescent="0.3">
      <c r="A2644">
        <v>2008</v>
      </c>
      <c r="B2644" t="s">
        <v>22</v>
      </c>
      <c r="C2644" t="s">
        <v>71</v>
      </c>
      <c r="D2644" t="s">
        <v>3</v>
      </c>
      <c r="E2644" t="s">
        <v>8</v>
      </c>
      <c r="F2644" s="3">
        <v>1.2957084958497822</v>
      </c>
      <c r="G2644" s="3">
        <v>56.273946731644799</v>
      </c>
      <c r="H2644" s="3">
        <v>9.992364706290001</v>
      </c>
      <c r="I2644" s="3">
        <v>12.966985632881862</v>
      </c>
      <c r="J2644" s="3">
        <v>2.3025015501910056</v>
      </c>
    </row>
    <row r="2645" spans="1:10" x14ac:dyDescent="0.3">
      <c r="A2645">
        <v>2008</v>
      </c>
      <c r="B2645" t="s">
        <v>22</v>
      </c>
      <c r="C2645" t="s">
        <v>71</v>
      </c>
      <c r="D2645" t="s">
        <v>3</v>
      </c>
      <c r="E2645" t="s">
        <v>9</v>
      </c>
      <c r="F2645" s="3"/>
      <c r="G2645" s="3">
        <v>56.273946731644799</v>
      </c>
      <c r="H2645" s="3">
        <v>9.992364706290001</v>
      </c>
      <c r="I2645" s="3"/>
      <c r="J2645" s="3"/>
    </row>
    <row r="2646" spans="1:10" x14ac:dyDescent="0.3">
      <c r="A2646">
        <v>2008</v>
      </c>
      <c r="B2646" t="s">
        <v>22</v>
      </c>
      <c r="C2646" t="s">
        <v>71</v>
      </c>
      <c r="D2646" t="s">
        <v>3</v>
      </c>
      <c r="E2646" t="s">
        <v>10</v>
      </c>
      <c r="F2646" s="3">
        <v>56.273946731644799</v>
      </c>
      <c r="G2646" s="3">
        <v>56.273946731644799</v>
      </c>
      <c r="H2646" s="3">
        <v>9.992364706290001</v>
      </c>
      <c r="I2646" s="3">
        <v>563.16946374286601</v>
      </c>
      <c r="J2646" s="3">
        <v>100</v>
      </c>
    </row>
    <row r="2647" spans="1:10" x14ac:dyDescent="0.3">
      <c r="A2647">
        <v>2008</v>
      </c>
      <c r="B2647" t="s">
        <v>23</v>
      </c>
      <c r="C2647" t="s">
        <v>72</v>
      </c>
      <c r="D2647" t="s">
        <v>43</v>
      </c>
      <c r="E2647" t="s">
        <v>44</v>
      </c>
      <c r="F2647" s="3">
        <v>1.1531830620990002</v>
      </c>
      <c r="G2647" s="3">
        <v>1.6773787572990002</v>
      </c>
      <c r="H2647" s="3">
        <v>2.0698835820000001</v>
      </c>
      <c r="I2647" s="3">
        <v>55.712459972495211</v>
      </c>
      <c r="J2647" s="3">
        <v>68.749115671162656</v>
      </c>
    </row>
    <row r="2648" spans="1:10" x14ac:dyDescent="0.3">
      <c r="A2648">
        <v>2008</v>
      </c>
      <c r="B2648" t="s">
        <v>23</v>
      </c>
      <c r="C2648" t="s">
        <v>72</v>
      </c>
      <c r="D2648" t="s">
        <v>43</v>
      </c>
      <c r="E2648" t="s">
        <v>45</v>
      </c>
      <c r="F2648" s="3"/>
      <c r="G2648" s="3">
        <v>1.6773787572990002</v>
      </c>
      <c r="H2648" s="3">
        <v>2.0698835820000001</v>
      </c>
      <c r="I2648" s="3"/>
      <c r="J2648" s="3"/>
    </row>
    <row r="2649" spans="1:10" x14ac:dyDescent="0.3">
      <c r="A2649">
        <v>2008</v>
      </c>
      <c r="B2649" t="s">
        <v>23</v>
      </c>
      <c r="C2649" t="s">
        <v>72</v>
      </c>
      <c r="D2649" t="s">
        <v>43</v>
      </c>
      <c r="E2649" t="s">
        <v>46</v>
      </c>
      <c r="F2649" s="3">
        <v>0.50388520020000005</v>
      </c>
      <c r="G2649" s="3">
        <v>1.6773787572990002</v>
      </c>
      <c r="H2649" s="3">
        <v>2.0698835820000001</v>
      </c>
      <c r="I2649" s="3">
        <v>24.343649303847663</v>
      </c>
      <c r="J2649" s="3">
        <v>30.040037052298274</v>
      </c>
    </row>
    <row r="2650" spans="1:10" x14ac:dyDescent="0.3">
      <c r="A2650">
        <v>2008</v>
      </c>
      <c r="B2650" t="s">
        <v>23</v>
      </c>
      <c r="C2650" t="s">
        <v>72</v>
      </c>
      <c r="D2650" t="s">
        <v>43</v>
      </c>
      <c r="E2650" t="s">
        <v>47</v>
      </c>
      <c r="F2650" s="3">
        <v>2.0310495000000001E-2</v>
      </c>
      <c r="G2650" s="3">
        <v>1.6773787572990002</v>
      </c>
      <c r="H2650" s="3">
        <v>2.0698835820000001</v>
      </c>
      <c r="I2650" s="3">
        <v>0.98123851875646217</v>
      </c>
      <c r="J2650" s="3">
        <v>1.2108472765390796</v>
      </c>
    </row>
    <row r="2651" spans="1:10" x14ac:dyDescent="0.3">
      <c r="A2651">
        <v>2008</v>
      </c>
      <c r="B2651" t="s">
        <v>23</v>
      </c>
      <c r="C2651" t="s">
        <v>72</v>
      </c>
      <c r="D2651" t="s">
        <v>43</v>
      </c>
      <c r="E2651" t="s">
        <v>48</v>
      </c>
      <c r="F2651" s="3"/>
      <c r="G2651" s="3">
        <v>1.6773787572990002</v>
      </c>
      <c r="H2651" s="3">
        <v>2.0698835820000001</v>
      </c>
      <c r="I2651" s="3"/>
      <c r="J2651" s="3"/>
    </row>
    <row r="2652" spans="1:10" x14ac:dyDescent="0.3">
      <c r="A2652">
        <v>2008</v>
      </c>
      <c r="B2652" t="s">
        <v>23</v>
      </c>
      <c r="C2652" t="s">
        <v>72</v>
      </c>
      <c r="D2652" t="s">
        <v>43</v>
      </c>
      <c r="E2652" t="s">
        <v>10</v>
      </c>
      <c r="F2652" s="3">
        <v>1.6773787572990002</v>
      </c>
      <c r="G2652" s="3">
        <v>1.6773787572990002</v>
      </c>
      <c r="H2652" s="3">
        <v>2.0698835820000001</v>
      </c>
      <c r="I2652" s="3">
        <v>81.037347795099336</v>
      </c>
      <c r="J2652" s="3">
        <v>100</v>
      </c>
    </row>
    <row r="2653" spans="1:10" x14ac:dyDescent="0.3">
      <c r="A2653">
        <v>2008</v>
      </c>
      <c r="B2653" t="s">
        <v>23</v>
      </c>
      <c r="C2653" t="s">
        <v>72</v>
      </c>
      <c r="D2653" t="s">
        <v>3</v>
      </c>
      <c r="E2653" t="s">
        <v>137</v>
      </c>
      <c r="F2653" s="3">
        <v>7.620268127100001</v>
      </c>
      <c r="G2653" s="3">
        <v>12.072616406400002</v>
      </c>
      <c r="H2653" s="3">
        <v>2.0698835820000001</v>
      </c>
      <c r="I2653" s="3">
        <v>368.14959997590825</v>
      </c>
      <c r="J2653" s="3">
        <v>63.120270458194149</v>
      </c>
    </row>
    <row r="2654" spans="1:10" x14ac:dyDescent="0.3">
      <c r="A2654">
        <v>2008</v>
      </c>
      <c r="B2654" t="s">
        <v>23</v>
      </c>
      <c r="C2654" t="s">
        <v>72</v>
      </c>
      <c r="D2654" t="s">
        <v>3</v>
      </c>
      <c r="E2654" t="s">
        <v>4</v>
      </c>
      <c r="F2654" s="3">
        <v>0.57970100550000003</v>
      </c>
      <c r="G2654" s="3">
        <v>12.072616406400002</v>
      </c>
      <c r="H2654" s="3">
        <v>2.0698835820000001</v>
      </c>
      <c r="I2654" s="3">
        <v>28.006454591995507</v>
      </c>
      <c r="J2654" s="3">
        <v>4.8017843521698058</v>
      </c>
    </row>
    <row r="2655" spans="1:10" x14ac:dyDescent="0.3">
      <c r="A2655">
        <v>2008</v>
      </c>
      <c r="B2655" t="s">
        <v>23</v>
      </c>
      <c r="C2655" t="s">
        <v>72</v>
      </c>
      <c r="D2655" t="s">
        <v>3</v>
      </c>
      <c r="E2655" t="s">
        <v>5</v>
      </c>
      <c r="F2655" s="3">
        <v>0.25928970090000003</v>
      </c>
      <c r="G2655" s="3">
        <v>12.072616406400002</v>
      </c>
      <c r="H2655" s="3">
        <v>2.0698835820000001</v>
      </c>
      <c r="I2655" s="3">
        <v>12.526777020447907</v>
      </c>
      <c r="J2655" s="3">
        <v>2.1477506794843904</v>
      </c>
    </row>
    <row r="2656" spans="1:10" x14ac:dyDescent="0.3">
      <c r="A2656">
        <v>2008</v>
      </c>
      <c r="B2656" t="s">
        <v>23</v>
      </c>
      <c r="C2656" t="s">
        <v>72</v>
      </c>
      <c r="D2656" t="s">
        <v>3</v>
      </c>
      <c r="E2656" t="s">
        <v>6</v>
      </c>
      <c r="F2656" s="3">
        <v>1.6286648298000002</v>
      </c>
      <c r="G2656" s="3">
        <v>12.072616406400002</v>
      </c>
      <c r="H2656" s="3">
        <v>2.0698835820000001</v>
      </c>
      <c r="I2656" s="3">
        <v>78.683885604151826</v>
      </c>
      <c r="J2656" s="3">
        <v>13.490570519051722</v>
      </c>
    </row>
    <row r="2657" spans="1:10" x14ac:dyDescent="0.3">
      <c r="A2657">
        <v>2008</v>
      </c>
      <c r="B2657" t="s">
        <v>23</v>
      </c>
      <c r="C2657" t="s">
        <v>72</v>
      </c>
      <c r="D2657" t="s">
        <v>3</v>
      </c>
      <c r="E2657" t="s">
        <v>135</v>
      </c>
      <c r="F2657" s="3">
        <v>3.8726472738000002</v>
      </c>
      <c r="G2657" s="3">
        <v>12.072616406400002</v>
      </c>
      <c r="H2657" s="3">
        <v>2.0698835820000001</v>
      </c>
      <c r="I2657" s="3">
        <v>187.0949316897379</v>
      </c>
      <c r="J2657" s="3">
        <v>32.07794518963604</v>
      </c>
    </row>
    <row r="2658" spans="1:10" x14ac:dyDescent="0.3">
      <c r="A2658">
        <v>2008</v>
      </c>
      <c r="B2658" t="s">
        <v>23</v>
      </c>
      <c r="C2658" t="s">
        <v>72</v>
      </c>
      <c r="D2658" t="s">
        <v>3</v>
      </c>
      <c r="E2658" t="s">
        <v>7</v>
      </c>
      <c r="F2658" s="3">
        <v>1.9788800976000003</v>
      </c>
      <c r="G2658" s="3">
        <v>12.072616406400002</v>
      </c>
      <c r="H2658" s="3">
        <v>2.0698835820000001</v>
      </c>
      <c r="I2658" s="3">
        <v>95.603449141228097</v>
      </c>
      <c r="J2658" s="3">
        <v>16.391476635925791</v>
      </c>
    </row>
    <row r="2659" spans="1:10" x14ac:dyDescent="0.3">
      <c r="A2659">
        <v>2008</v>
      </c>
      <c r="B2659" t="s">
        <v>23</v>
      </c>
      <c r="C2659" t="s">
        <v>72</v>
      </c>
      <c r="D2659" t="s">
        <v>3</v>
      </c>
      <c r="E2659" t="s">
        <v>8</v>
      </c>
      <c r="F2659" s="3">
        <v>5.8126455000000006E-3</v>
      </c>
      <c r="G2659" s="3">
        <v>12.072616406400002</v>
      </c>
      <c r="H2659" s="3">
        <v>2.0698835820000001</v>
      </c>
      <c r="I2659" s="3">
        <v>0.28081992391009747</v>
      </c>
      <c r="J2659" s="3">
        <v>4.8147355174132503E-2</v>
      </c>
    </row>
    <row r="2660" spans="1:10" x14ac:dyDescent="0.3">
      <c r="A2660">
        <v>2008</v>
      </c>
      <c r="B2660" t="s">
        <v>23</v>
      </c>
      <c r="C2660" t="s">
        <v>72</v>
      </c>
      <c r="D2660" t="s">
        <v>3</v>
      </c>
      <c r="E2660" t="s">
        <v>9</v>
      </c>
      <c r="F2660" s="3"/>
      <c r="G2660" s="3">
        <v>12.072616406400002</v>
      </c>
      <c r="H2660" s="3">
        <v>2.0698835820000001</v>
      </c>
      <c r="I2660" s="3"/>
      <c r="J2660" s="3"/>
    </row>
    <row r="2661" spans="1:10" x14ac:dyDescent="0.3">
      <c r="A2661">
        <v>2008</v>
      </c>
      <c r="B2661" t="s">
        <v>23</v>
      </c>
      <c r="C2661" t="s">
        <v>72</v>
      </c>
      <c r="D2661" t="s">
        <v>3</v>
      </c>
      <c r="E2661" t="s">
        <v>10</v>
      </c>
      <c r="F2661" s="3">
        <v>12.072616406400002</v>
      </c>
      <c r="G2661" s="3">
        <v>12.072616406400002</v>
      </c>
      <c r="H2661" s="3">
        <v>2.0698835820000001</v>
      </c>
      <c r="I2661" s="3">
        <v>583.25098625764167</v>
      </c>
      <c r="J2661" s="3">
        <v>100</v>
      </c>
    </row>
    <row r="2662" spans="1:10" x14ac:dyDescent="0.3">
      <c r="A2662">
        <v>2008</v>
      </c>
      <c r="B2662" t="s">
        <v>24</v>
      </c>
      <c r="C2662" t="s">
        <v>73</v>
      </c>
      <c r="D2662" t="s">
        <v>43</v>
      </c>
      <c r="E2662" t="s">
        <v>44</v>
      </c>
      <c r="F2662" s="3">
        <v>10.41414778644873</v>
      </c>
      <c r="G2662" s="3">
        <v>25.934712045310235</v>
      </c>
      <c r="H2662" s="3">
        <v>39.272301691794837</v>
      </c>
      <c r="I2662" s="3">
        <v>26.517793299149968</v>
      </c>
      <c r="J2662" s="3">
        <v>40.1552474083934</v>
      </c>
    </row>
    <row r="2663" spans="1:10" x14ac:dyDescent="0.3">
      <c r="A2663">
        <v>2008</v>
      </c>
      <c r="B2663" t="s">
        <v>24</v>
      </c>
      <c r="C2663" t="s">
        <v>73</v>
      </c>
      <c r="D2663" t="s">
        <v>43</v>
      </c>
      <c r="E2663" t="s">
        <v>45</v>
      </c>
      <c r="F2663" s="3">
        <v>3.256448076101659</v>
      </c>
      <c r="G2663" s="3">
        <v>25.934712045310235</v>
      </c>
      <c r="H2663" s="3">
        <v>39.272301691794837</v>
      </c>
      <c r="I2663" s="3">
        <v>8.2919715316355607</v>
      </c>
      <c r="J2663" s="3">
        <v>12.556330181774744</v>
      </c>
    </row>
    <row r="2664" spans="1:10" x14ac:dyDescent="0.3">
      <c r="A2664">
        <v>2008</v>
      </c>
      <c r="B2664" t="s">
        <v>24</v>
      </c>
      <c r="C2664" t="s">
        <v>73</v>
      </c>
      <c r="D2664" t="s">
        <v>43</v>
      </c>
      <c r="E2664" t="s">
        <v>46</v>
      </c>
      <c r="F2664" s="3">
        <v>5.4117428019423013</v>
      </c>
      <c r="G2664" s="3">
        <v>25.934712045310235</v>
      </c>
      <c r="H2664" s="3">
        <v>39.272301691794837</v>
      </c>
      <c r="I2664" s="3">
        <v>13.780049981315399</v>
      </c>
      <c r="J2664" s="3">
        <v>20.866793479285629</v>
      </c>
    </row>
    <row r="2665" spans="1:10" x14ac:dyDescent="0.3">
      <c r="A2665">
        <v>2008</v>
      </c>
      <c r="B2665" t="s">
        <v>24</v>
      </c>
      <c r="C2665" t="s">
        <v>73</v>
      </c>
      <c r="D2665" t="s">
        <v>43</v>
      </c>
      <c r="E2665" t="s">
        <v>47</v>
      </c>
      <c r="F2665" s="3">
        <v>0.10387118787752792</v>
      </c>
      <c r="G2665" s="3">
        <v>25.934712045310235</v>
      </c>
      <c r="H2665" s="3">
        <v>39.272301691794837</v>
      </c>
      <c r="I2665" s="3">
        <v>0.26448968714056736</v>
      </c>
      <c r="J2665" s="3">
        <v>0.40051028018377749</v>
      </c>
    </row>
    <row r="2666" spans="1:10" x14ac:dyDescent="0.3">
      <c r="A2666">
        <v>2008</v>
      </c>
      <c r="B2666" t="s">
        <v>24</v>
      </c>
      <c r="C2666" t="s">
        <v>73</v>
      </c>
      <c r="D2666" t="s">
        <v>43</v>
      </c>
      <c r="E2666" t="s">
        <v>48</v>
      </c>
      <c r="F2666" s="3">
        <v>5.6910646222895656</v>
      </c>
      <c r="G2666" s="3">
        <v>25.934712045310235</v>
      </c>
      <c r="H2666" s="3">
        <v>39.272301691794837</v>
      </c>
      <c r="I2666" s="3">
        <v>14.49129380537072</v>
      </c>
      <c r="J2666" s="3">
        <v>21.943812649034903</v>
      </c>
    </row>
    <row r="2667" spans="1:10" x14ac:dyDescent="0.3">
      <c r="A2667">
        <v>2008</v>
      </c>
      <c r="B2667" t="s">
        <v>24</v>
      </c>
      <c r="C2667" t="s">
        <v>73</v>
      </c>
      <c r="D2667" t="s">
        <v>43</v>
      </c>
      <c r="E2667" t="s">
        <v>10</v>
      </c>
      <c r="F2667" s="3">
        <v>25.934712045310231</v>
      </c>
      <c r="G2667" s="3">
        <v>25.934712045310235</v>
      </c>
      <c r="H2667" s="3">
        <v>39.272301691794837</v>
      </c>
      <c r="I2667" s="3">
        <v>66.038176852590155</v>
      </c>
      <c r="J2667" s="3">
        <v>99.999999999999986</v>
      </c>
    </row>
    <row r="2668" spans="1:10" x14ac:dyDescent="0.3">
      <c r="A2668">
        <v>2008</v>
      </c>
      <c r="B2668" t="s">
        <v>24</v>
      </c>
      <c r="C2668" t="s">
        <v>73</v>
      </c>
      <c r="D2668" t="s">
        <v>43</v>
      </c>
      <c r="E2668" t="s">
        <v>49</v>
      </c>
      <c r="F2668" s="3">
        <v>1.0574375706504515</v>
      </c>
      <c r="G2668" s="3">
        <v>25.934712045310235</v>
      </c>
      <c r="H2668" s="3">
        <v>39.272301691794837</v>
      </c>
      <c r="I2668" s="3">
        <v>2.6925785479779556</v>
      </c>
      <c r="J2668" s="3">
        <v>4.0773060013275435</v>
      </c>
    </row>
    <row r="2669" spans="1:10" x14ac:dyDescent="0.3">
      <c r="A2669">
        <v>2008</v>
      </c>
      <c r="B2669" t="s">
        <v>24</v>
      </c>
      <c r="C2669" t="s">
        <v>73</v>
      </c>
      <c r="D2669" t="s">
        <v>3</v>
      </c>
      <c r="E2669" t="s">
        <v>137</v>
      </c>
      <c r="F2669" s="3">
        <v>93.907418164197182</v>
      </c>
      <c r="G2669" s="3">
        <v>201.14961933267446</v>
      </c>
      <c r="H2669" s="3">
        <v>39.272301691794837</v>
      </c>
      <c r="I2669" s="3">
        <v>239.11870228837967</v>
      </c>
      <c r="J2669" s="3">
        <v>46.685357136513851</v>
      </c>
    </row>
    <row r="2670" spans="1:10" x14ac:dyDescent="0.3">
      <c r="A2670">
        <v>2008</v>
      </c>
      <c r="B2670" t="s">
        <v>24</v>
      </c>
      <c r="C2670" t="s">
        <v>73</v>
      </c>
      <c r="D2670" t="s">
        <v>3</v>
      </c>
      <c r="E2670" t="s">
        <v>4</v>
      </c>
      <c r="F2670" s="3">
        <v>9.9979351981475357</v>
      </c>
      <c r="G2670" s="3">
        <v>201.14961933267446</v>
      </c>
      <c r="H2670" s="3">
        <v>39.272301691794837</v>
      </c>
      <c r="I2670" s="3">
        <v>25.457981242378786</v>
      </c>
      <c r="J2670" s="3">
        <v>4.970397275081238</v>
      </c>
    </row>
    <row r="2671" spans="1:10" x14ac:dyDescent="0.3">
      <c r="A2671">
        <v>2008</v>
      </c>
      <c r="B2671" t="s">
        <v>24</v>
      </c>
      <c r="C2671" t="s">
        <v>73</v>
      </c>
      <c r="D2671" t="s">
        <v>3</v>
      </c>
      <c r="E2671" t="s">
        <v>5</v>
      </c>
      <c r="F2671" s="3">
        <v>1.0728682494773596</v>
      </c>
      <c r="G2671" s="3">
        <v>201.14961933267446</v>
      </c>
      <c r="H2671" s="3">
        <v>39.272301691794837</v>
      </c>
      <c r="I2671" s="3">
        <v>2.73187005410868</v>
      </c>
      <c r="J2671" s="3">
        <v>0.53336827235202444</v>
      </c>
    </row>
    <row r="2672" spans="1:10" x14ac:dyDescent="0.3">
      <c r="A2672">
        <v>2008</v>
      </c>
      <c r="B2672" t="s">
        <v>24</v>
      </c>
      <c r="C2672" t="s">
        <v>73</v>
      </c>
      <c r="D2672" t="s">
        <v>3</v>
      </c>
      <c r="E2672" t="s">
        <v>6</v>
      </c>
      <c r="F2672" s="3">
        <v>17.140556674952833</v>
      </c>
      <c r="G2672" s="3">
        <v>201.14961933267446</v>
      </c>
      <c r="H2672" s="3">
        <v>39.272301691794837</v>
      </c>
      <c r="I2672" s="3">
        <v>43.645408943611805</v>
      </c>
      <c r="J2672" s="3">
        <v>8.5212970980594562</v>
      </c>
    </row>
    <row r="2673" spans="1:10" x14ac:dyDescent="0.3">
      <c r="A2673">
        <v>2008</v>
      </c>
      <c r="B2673" t="s">
        <v>24</v>
      </c>
      <c r="C2673" t="s">
        <v>73</v>
      </c>
      <c r="D2673" t="s">
        <v>3</v>
      </c>
      <c r="E2673" t="s">
        <v>135</v>
      </c>
      <c r="F2673" s="3">
        <v>84.875297871263285</v>
      </c>
      <c r="G2673" s="3">
        <v>201.14961933267446</v>
      </c>
      <c r="H2673" s="3">
        <v>39.272301691794837</v>
      </c>
      <c r="I2673" s="3">
        <v>216.11999861214218</v>
      </c>
      <c r="J2673" s="3">
        <v>42.195107379691798</v>
      </c>
    </row>
    <row r="2674" spans="1:10" x14ac:dyDescent="0.3">
      <c r="A2674">
        <v>2008</v>
      </c>
      <c r="B2674" t="s">
        <v>24</v>
      </c>
      <c r="C2674" t="s">
        <v>73</v>
      </c>
      <c r="D2674" t="s">
        <v>3</v>
      </c>
      <c r="E2674" t="s">
        <v>7</v>
      </c>
      <c r="F2674" s="3">
        <v>47.733077890610708</v>
      </c>
      <c r="G2674" s="3">
        <v>201.14961933267446</v>
      </c>
      <c r="H2674" s="3">
        <v>39.272301691794837</v>
      </c>
      <c r="I2674" s="3">
        <v>121.543876560165</v>
      </c>
      <c r="J2674" s="3">
        <v>23.730135830715447</v>
      </c>
    </row>
    <row r="2675" spans="1:10" x14ac:dyDescent="0.3">
      <c r="A2675">
        <v>2008</v>
      </c>
      <c r="B2675" t="s">
        <v>24</v>
      </c>
      <c r="C2675" t="s">
        <v>73</v>
      </c>
      <c r="D2675" t="s">
        <v>3</v>
      </c>
      <c r="E2675" t="s">
        <v>8</v>
      </c>
      <c r="F2675" s="3">
        <v>18.928795056222366</v>
      </c>
      <c r="G2675" s="3">
        <v>201.14961933267446</v>
      </c>
      <c r="H2675" s="3">
        <v>39.272301691794837</v>
      </c>
      <c r="I2675" s="3">
        <v>48.198843054256635</v>
      </c>
      <c r="J2675" s="3">
        <v>9.4103061785648627</v>
      </c>
    </row>
    <row r="2676" spans="1:10" x14ac:dyDescent="0.3">
      <c r="A2676">
        <v>2008</v>
      </c>
      <c r="B2676" t="s">
        <v>24</v>
      </c>
      <c r="C2676" t="s">
        <v>73</v>
      </c>
      <c r="D2676" t="s">
        <v>3</v>
      </c>
      <c r="E2676" t="s">
        <v>9</v>
      </c>
      <c r="F2676" s="3">
        <v>12.368968099066482</v>
      </c>
      <c r="G2676" s="3">
        <v>201.14961933267446</v>
      </c>
      <c r="H2676" s="3">
        <v>39.272301691794837</v>
      </c>
      <c r="I2676" s="3">
        <v>31.495398961173521</v>
      </c>
      <c r="J2676" s="3">
        <v>6.1491382087131212</v>
      </c>
    </row>
    <row r="2677" spans="1:10" x14ac:dyDescent="0.3">
      <c r="A2677">
        <v>2008</v>
      </c>
      <c r="B2677" t="s">
        <v>24</v>
      </c>
      <c r="C2677" t="s">
        <v>73</v>
      </c>
      <c r="D2677" t="s">
        <v>3</v>
      </c>
      <c r="E2677" t="s">
        <v>10</v>
      </c>
      <c r="F2677" s="3">
        <v>201.14961933267449</v>
      </c>
      <c r="G2677" s="3">
        <v>201.14961933267446</v>
      </c>
      <c r="H2677" s="3">
        <v>39.272301691794837</v>
      </c>
      <c r="I2677" s="3">
        <v>512.19208110407419</v>
      </c>
      <c r="J2677" s="3">
        <v>100.00000000000003</v>
      </c>
    </row>
    <row r="2678" spans="1:10" x14ac:dyDescent="0.3">
      <c r="A2678">
        <v>2008</v>
      </c>
      <c r="B2678" t="s">
        <v>25</v>
      </c>
      <c r="C2678" t="s">
        <v>74</v>
      </c>
      <c r="D2678" t="s">
        <v>43</v>
      </c>
      <c r="E2678" t="s">
        <v>44</v>
      </c>
      <c r="F2678" s="3">
        <v>0.71048500979999996</v>
      </c>
      <c r="G2678" s="3">
        <v>0.71048500979999996</v>
      </c>
      <c r="H2678" s="3">
        <v>2.6455484610000002</v>
      </c>
      <c r="I2678" s="3">
        <v>26.85586827358442</v>
      </c>
      <c r="J2678" s="3">
        <v>100</v>
      </c>
    </row>
    <row r="2679" spans="1:10" x14ac:dyDescent="0.3">
      <c r="A2679">
        <v>2008</v>
      </c>
      <c r="B2679" t="s">
        <v>25</v>
      </c>
      <c r="C2679" t="s">
        <v>74</v>
      </c>
      <c r="D2679" t="s">
        <v>43</v>
      </c>
      <c r="E2679" t="s">
        <v>45</v>
      </c>
      <c r="F2679" s="3"/>
      <c r="G2679" s="3">
        <v>0.71048500979999996</v>
      </c>
      <c r="H2679" s="3">
        <v>2.6455484610000002</v>
      </c>
      <c r="I2679" s="3"/>
      <c r="J2679" s="3"/>
    </row>
    <row r="2680" spans="1:10" x14ac:dyDescent="0.3">
      <c r="A2680">
        <v>2008</v>
      </c>
      <c r="B2680" t="s">
        <v>25</v>
      </c>
      <c r="C2680" t="s">
        <v>74</v>
      </c>
      <c r="D2680" t="s">
        <v>43</v>
      </c>
      <c r="E2680" t="s">
        <v>46</v>
      </c>
      <c r="F2680" s="3"/>
      <c r="G2680" s="3">
        <v>0.71048500979999996</v>
      </c>
      <c r="H2680" s="3">
        <v>2.6455484610000002</v>
      </c>
      <c r="I2680" s="3"/>
      <c r="J2680" s="3"/>
    </row>
    <row r="2681" spans="1:10" x14ac:dyDescent="0.3">
      <c r="A2681">
        <v>2008</v>
      </c>
      <c r="B2681" t="s">
        <v>25</v>
      </c>
      <c r="C2681" t="s">
        <v>74</v>
      </c>
      <c r="D2681" t="s">
        <v>43</v>
      </c>
      <c r="E2681" t="s">
        <v>48</v>
      </c>
      <c r="F2681" s="3"/>
      <c r="G2681" s="3">
        <v>0.71048500979999996</v>
      </c>
      <c r="H2681" s="3">
        <v>2.6455484610000002</v>
      </c>
      <c r="I2681" s="3"/>
      <c r="J2681" s="3"/>
    </row>
    <row r="2682" spans="1:10" x14ac:dyDescent="0.3">
      <c r="A2682">
        <v>2008</v>
      </c>
      <c r="B2682" t="s">
        <v>25</v>
      </c>
      <c r="C2682" t="s">
        <v>74</v>
      </c>
      <c r="D2682" t="s">
        <v>43</v>
      </c>
      <c r="E2682" t="s">
        <v>10</v>
      </c>
      <c r="F2682" s="3">
        <v>0.71048500979999996</v>
      </c>
      <c r="G2682" s="3">
        <v>0.71048500979999996</v>
      </c>
      <c r="H2682" s="3">
        <v>2.6455484610000002</v>
      </c>
      <c r="I2682" s="3">
        <v>26.85586827358442</v>
      </c>
      <c r="J2682" s="3">
        <v>100</v>
      </c>
    </row>
    <row r="2683" spans="1:10" x14ac:dyDescent="0.3">
      <c r="A2683">
        <v>2008</v>
      </c>
      <c r="B2683" t="s">
        <v>25</v>
      </c>
      <c r="C2683" t="s">
        <v>74</v>
      </c>
      <c r="D2683" t="s">
        <v>3</v>
      </c>
      <c r="E2683" t="s">
        <v>137</v>
      </c>
      <c r="F2683" s="3">
        <v>10.276339606200001</v>
      </c>
      <c r="G2683" s="3">
        <v>14.281482991500001</v>
      </c>
      <c r="H2683" s="3">
        <v>2.6455484610000002</v>
      </c>
      <c r="I2683" s="3">
        <v>388.43891002909885</v>
      </c>
      <c r="J2683" s="3">
        <v>71.955689841987933</v>
      </c>
    </row>
    <row r="2684" spans="1:10" x14ac:dyDescent="0.3">
      <c r="A2684">
        <v>2008</v>
      </c>
      <c r="B2684" t="s">
        <v>25</v>
      </c>
      <c r="C2684" t="s">
        <v>74</v>
      </c>
      <c r="D2684" t="s">
        <v>3</v>
      </c>
      <c r="E2684" t="s">
        <v>4</v>
      </c>
      <c r="F2684" s="3">
        <v>0.63903777900000014</v>
      </c>
      <c r="G2684" s="3">
        <v>14.281482991500001</v>
      </c>
      <c r="H2684" s="3">
        <v>2.6455484610000002</v>
      </c>
      <c r="I2684" s="3">
        <v>24.155209720046027</v>
      </c>
      <c r="J2684" s="3">
        <v>4.4745897844106262</v>
      </c>
    </row>
    <row r="2685" spans="1:10" x14ac:dyDescent="0.3">
      <c r="A2685">
        <v>2008</v>
      </c>
      <c r="B2685" t="s">
        <v>25</v>
      </c>
      <c r="C2685" t="s">
        <v>74</v>
      </c>
      <c r="D2685" t="s">
        <v>3</v>
      </c>
      <c r="E2685" t="s">
        <v>5</v>
      </c>
      <c r="F2685" s="3">
        <v>0.12003970050000001</v>
      </c>
      <c r="G2685" s="3">
        <v>14.281482991500001</v>
      </c>
      <c r="H2685" s="3">
        <v>2.6455484610000002</v>
      </c>
      <c r="I2685" s="3">
        <v>4.5374220986534413</v>
      </c>
      <c r="J2685" s="3">
        <v>0.84052685965067353</v>
      </c>
    </row>
    <row r="2686" spans="1:10" x14ac:dyDescent="0.3">
      <c r="A2686">
        <v>2008</v>
      </c>
      <c r="B2686" t="s">
        <v>25</v>
      </c>
      <c r="C2686" t="s">
        <v>74</v>
      </c>
      <c r="D2686" t="s">
        <v>3</v>
      </c>
      <c r="E2686" t="s">
        <v>6</v>
      </c>
      <c r="F2686" s="3">
        <v>1.4446226559000002</v>
      </c>
      <c r="G2686" s="3">
        <v>14.281482991500001</v>
      </c>
      <c r="H2686" s="3">
        <v>2.6455484610000002</v>
      </c>
      <c r="I2686" s="3">
        <v>54.605790715848087</v>
      </c>
      <c r="J2686" s="3">
        <v>10.11535466421663</v>
      </c>
    </row>
    <row r="2687" spans="1:10" x14ac:dyDescent="0.3">
      <c r="A2687">
        <v>2008</v>
      </c>
      <c r="B2687" t="s">
        <v>25</v>
      </c>
      <c r="C2687" t="s">
        <v>74</v>
      </c>
      <c r="D2687" t="s">
        <v>3</v>
      </c>
      <c r="E2687" t="s">
        <v>135</v>
      </c>
      <c r="F2687" s="3">
        <v>3.3661056063000001</v>
      </c>
      <c r="G2687" s="3">
        <v>14.281482991500001</v>
      </c>
      <c r="H2687" s="3">
        <v>2.6455484610000002</v>
      </c>
      <c r="I2687" s="3">
        <v>127.23658840207501</v>
      </c>
      <c r="J2687" s="3">
        <v>23.569720373601442</v>
      </c>
    </row>
    <row r="2688" spans="1:10" x14ac:dyDescent="0.3">
      <c r="A2688">
        <v>2008</v>
      </c>
      <c r="B2688" t="s">
        <v>25</v>
      </c>
      <c r="C2688" t="s">
        <v>74</v>
      </c>
      <c r="D2688" t="s">
        <v>3</v>
      </c>
      <c r="E2688" t="s">
        <v>7</v>
      </c>
      <c r="F2688" s="3">
        <v>1.4945075172</v>
      </c>
      <c r="G2688" s="3">
        <v>14.281482991500001</v>
      </c>
      <c r="H2688" s="3">
        <v>2.6455484610000002</v>
      </c>
      <c r="I2688" s="3">
        <v>56.49140581741927</v>
      </c>
      <c r="J2688" s="3">
        <v>10.464652151947353</v>
      </c>
    </row>
    <row r="2689" spans="1:10" x14ac:dyDescent="0.3">
      <c r="A2689">
        <v>2008</v>
      </c>
      <c r="B2689" t="s">
        <v>25</v>
      </c>
      <c r="C2689" t="s">
        <v>74</v>
      </c>
      <c r="D2689" t="s">
        <v>3</v>
      </c>
      <c r="E2689" t="s">
        <v>8</v>
      </c>
      <c r="F2689" s="3">
        <v>0.30693573270000007</v>
      </c>
      <c r="G2689" s="3">
        <v>14.281482991500001</v>
      </c>
      <c r="H2689" s="3">
        <v>2.6455484610000002</v>
      </c>
      <c r="I2689" s="3">
        <v>11.601969770154215</v>
      </c>
      <c r="J2689" s="3">
        <v>2.1491866977867842</v>
      </c>
    </row>
    <row r="2690" spans="1:10" x14ac:dyDescent="0.3">
      <c r="A2690">
        <v>2008</v>
      </c>
      <c r="B2690" t="s">
        <v>25</v>
      </c>
      <c r="C2690" t="s">
        <v>74</v>
      </c>
      <c r="D2690" t="s">
        <v>3</v>
      </c>
      <c r="E2690" t="s">
        <v>9</v>
      </c>
      <c r="F2690" s="3"/>
      <c r="G2690" s="3">
        <v>14.281482991500001</v>
      </c>
      <c r="H2690" s="3">
        <v>2.6455484610000002</v>
      </c>
      <c r="I2690" s="3"/>
      <c r="J2690" s="3"/>
    </row>
    <row r="2691" spans="1:10" x14ac:dyDescent="0.3">
      <c r="A2691">
        <v>2008</v>
      </c>
      <c r="B2691" t="s">
        <v>25</v>
      </c>
      <c r="C2691" t="s">
        <v>74</v>
      </c>
      <c r="D2691" t="s">
        <v>3</v>
      </c>
      <c r="E2691" t="s">
        <v>10</v>
      </c>
      <c r="F2691" s="3">
        <v>14.281482991500001</v>
      </c>
      <c r="G2691" s="3">
        <v>14.281482991500001</v>
      </c>
      <c r="H2691" s="3">
        <v>2.6455484610000002</v>
      </c>
      <c r="I2691" s="3">
        <v>539.83070815121982</v>
      </c>
      <c r="J2691" s="3">
        <v>100</v>
      </c>
    </row>
    <row r="2692" spans="1:10" x14ac:dyDescent="0.3">
      <c r="A2692">
        <v>2008</v>
      </c>
      <c r="B2692" t="s">
        <v>26</v>
      </c>
      <c r="C2692" t="s">
        <v>75</v>
      </c>
      <c r="D2692" t="s">
        <v>43</v>
      </c>
      <c r="E2692" t="s">
        <v>44</v>
      </c>
      <c r="F2692" s="3">
        <v>2.7795075105966341E-3</v>
      </c>
      <c r="G2692" s="3">
        <v>1.8675604313536421E-2</v>
      </c>
      <c r="H2692" s="3">
        <v>0.2198532885878591</v>
      </c>
      <c r="I2692" s="3">
        <v>1.264255599017738</v>
      </c>
      <c r="J2692" s="3">
        <v>14.883092744591917</v>
      </c>
    </row>
    <row r="2693" spans="1:10" x14ac:dyDescent="0.3">
      <c r="A2693">
        <v>2008</v>
      </c>
      <c r="B2693" t="s">
        <v>26</v>
      </c>
      <c r="C2693" t="s">
        <v>75</v>
      </c>
      <c r="D2693" t="s">
        <v>43</v>
      </c>
      <c r="E2693" t="s">
        <v>45</v>
      </c>
      <c r="F2693" s="3"/>
      <c r="G2693" s="3">
        <v>1.8675604313536421E-2</v>
      </c>
      <c r="H2693" s="3">
        <v>0.2198532885878591</v>
      </c>
      <c r="I2693" s="3"/>
      <c r="J2693" s="3"/>
    </row>
    <row r="2694" spans="1:10" x14ac:dyDescent="0.3">
      <c r="A2694">
        <v>2008</v>
      </c>
      <c r="B2694" t="s">
        <v>26</v>
      </c>
      <c r="C2694" t="s">
        <v>75</v>
      </c>
      <c r="D2694" t="s">
        <v>43</v>
      </c>
      <c r="E2694" t="s">
        <v>46</v>
      </c>
      <c r="F2694" s="3">
        <v>1.5479720732221201E-2</v>
      </c>
      <c r="G2694" s="3">
        <v>1.8675604313536421E-2</v>
      </c>
      <c r="H2694" s="3">
        <v>0.2198532885878591</v>
      </c>
      <c r="I2694" s="3">
        <v>7.0409320832310867</v>
      </c>
      <c r="J2694" s="3">
        <v>82.887388661373677</v>
      </c>
    </row>
    <row r="2695" spans="1:10" x14ac:dyDescent="0.3">
      <c r="A2695">
        <v>2008</v>
      </c>
      <c r="B2695" t="s">
        <v>26</v>
      </c>
      <c r="C2695" t="s">
        <v>75</v>
      </c>
      <c r="D2695" t="s">
        <v>43</v>
      </c>
      <c r="E2695" t="s">
        <v>47</v>
      </c>
      <c r="F2695" s="3"/>
      <c r="G2695" s="3">
        <v>1.8675604313536421E-2</v>
      </c>
      <c r="H2695" s="3">
        <v>0.2198532885878591</v>
      </c>
      <c r="I2695" s="3"/>
      <c r="J2695" s="3"/>
    </row>
    <row r="2696" spans="1:10" x14ac:dyDescent="0.3">
      <c r="A2696">
        <v>2008</v>
      </c>
      <c r="B2696" t="s">
        <v>26</v>
      </c>
      <c r="C2696" t="s">
        <v>75</v>
      </c>
      <c r="D2696" t="s">
        <v>43</v>
      </c>
      <c r="E2696" t="s">
        <v>48</v>
      </c>
      <c r="F2696" s="3">
        <v>4.1637607071858804E-4</v>
      </c>
      <c r="G2696" s="3">
        <v>1.8675604313536421E-2</v>
      </c>
      <c r="H2696" s="3">
        <v>0.2198532885878591</v>
      </c>
      <c r="I2696" s="3">
        <v>0.18938814761107989</v>
      </c>
      <c r="J2696" s="3">
        <v>2.2295185940344164</v>
      </c>
    </row>
    <row r="2697" spans="1:10" x14ac:dyDescent="0.3">
      <c r="A2697">
        <v>2008</v>
      </c>
      <c r="B2697" t="s">
        <v>26</v>
      </c>
      <c r="C2697" t="s">
        <v>75</v>
      </c>
      <c r="D2697" t="s">
        <v>43</v>
      </c>
      <c r="E2697" t="s">
        <v>10</v>
      </c>
      <c r="F2697" s="3">
        <v>1.8675604313536421E-2</v>
      </c>
      <c r="G2697" s="3">
        <v>1.8675604313536421E-2</v>
      </c>
      <c r="H2697" s="3">
        <v>0.2198532885878591</v>
      </c>
      <c r="I2697" s="3">
        <v>8.4945758298599028</v>
      </c>
      <c r="J2697" s="3">
        <v>100</v>
      </c>
    </row>
    <row r="2698" spans="1:10" x14ac:dyDescent="0.3">
      <c r="A2698">
        <v>2008</v>
      </c>
      <c r="B2698" t="s">
        <v>26</v>
      </c>
      <c r="C2698" t="s">
        <v>75</v>
      </c>
      <c r="D2698" t="s">
        <v>3</v>
      </c>
      <c r="E2698" t="s">
        <v>137</v>
      </c>
      <c r="F2698" s="3">
        <v>1.3846760304085961</v>
      </c>
      <c r="G2698" s="3">
        <v>1.8574982092989769</v>
      </c>
      <c r="H2698" s="3">
        <v>0.2198532885878591</v>
      </c>
      <c r="I2698" s="3">
        <v>629.8182025397557</v>
      </c>
      <c r="J2698" s="3">
        <v>74.545214820485626</v>
      </c>
    </row>
    <row r="2699" spans="1:10" x14ac:dyDescent="0.3">
      <c r="A2699">
        <v>2008</v>
      </c>
      <c r="B2699" t="s">
        <v>26</v>
      </c>
      <c r="C2699" t="s">
        <v>75</v>
      </c>
      <c r="D2699" t="s">
        <v>3</v>
      </c>
      <c r="E2699" t="s">
        <v>4</v>
      </c>
      <c r="F2699" s="3">
        <v>0.2009058467144238</v>
      </c>
      <c r="G2699" s="3">
        <v>1.8574982092989769</v>
      </c>
      <c r="H2699" s="3">
        <v>0.2198532885878591</v>
      </c>
      <c r="I2699" s="3">
        <v>91.381779187777127</v>
      </c>
      <c r="J2699" s="3">
        <v>10.81593757176466</v>
      </c>
    </row>
    <row r="2700" spans="1:10" x14ac:dyDescent="0.3">
      <c r="A2700">
        <v>2008</v>
      </c>
      <c r="B2700" t="s">
        <v>26</v>
      </c>
      <c r="C2700" t="s">
        <v>75</v>
      </c>
      <c r="D2700" t="s">
        <v>3</v>
      </c>
      <c r="E2700" t="s">
        <v>5</v>
      </c>
      <c r="F2700" s="3"/>
      <c r="G2700" s="3">
        <v>1.8574982092989769</v>
      </c>
      <c r="H2700" s="3">
        <v>0.2198532885878591</v>
      </c>
      <c r="I2700" s="3"/>
      <c r="J2700" s="3"/>
    </row>
    <row r="2701" spans="1:10" x14ac:dyDescent="0.3">
      <c r="A2701">
        <v>2008</v>
      </c>
      <c r="B2701" t="s">
        <v>26</v>
      </c>
      <c r="C2701" t="s">
        <v>75</v>
      </c>
      <c r="D2701" t="s">
        <v>3</v>
      </c>
      <c r="E2701" t="s">
        <v>6</v>
      </c>
      <c r="F2701" s="3">
        <v>9.9173579927124902E-2</v>
      </c>
      <c r="G2701" s="3">
        <v>1.8574982092989769</v>
      </c>
      <c r="H2701" s="3">
        <v>0.2198532885878591</v>
      </c>
      <c r="I2701" s="3">
        <v>45.108981796054671</v>
      </c>
      <c r="J2701" s="3">
        <v>5.3390942414180405</v>
      </c>
    </row>
    <row r="2702" spans="1:10" x14ac:dyDescent="0.3">
      <c r="A2702">
        <v>2008</v>
      </c>
      <c r="B2702" t="s">
        <v>26</v>
      </c>
      <c r="C2702" t="s">
        <v>75</v>
      </c>
      <c r="D2702" t="s">
        <v>3</v>
      </c>
      <c r="E2702" t="s">
        <v>135</v>
      </c>
      <c r="F2702" s="3">
        <v>0.26346613310888201</v>
      </c>
      <c r="G2702" s="3">
        <v>1.8574982092989769</v>
      </c>
      <c r="H2702" s="3">
        <v>0.2198532885878591</v>
      </c>
      <c r="I2702" s="3">
        <v>119.83724910423348</v>
      </c>
      <c r="J2702" s="3">
        <v>14.183923935426812</v>
      </c>
    </row>
    <row r="2703" spans="1:10" x14ac:dyDescent="0.3">
      <c r="A2703">
        <v>2008</v>
      </c>
      <c r="B2703" t="s">
        <v>26</v>
      </c>
      <c r="C2703" t="s">
        <v>75</v>
      </c>
      <c r="D2703" t="s">
        <v>3</v>
      </c>
      <c r="E2703" t="s">
        <v>7</v>
      </c>
      <c r="F2703" s="3">
        <v>0.10388580886427949</v>
      </c>
      <c r="G2703" s="3">
        <v>1.8574982092989769</v>
      </c>
      <c r="H2703" s="3">
        <v>0.2198532885878591</v>
      </c>
      <c r="I2703" s="3">
        <v>47.252333377203051</v>
      </c>
      <c r="J2703" s="3">
        <v>5.592781104402043</v>
      </c>
    </row>
    <row r="2704" spans="1:10" x14ac:dyDescent="0.3">
      <c r="A2704">
        <v>2008</v>
      </c>
      <c r="B2704" t="s">
        <v>26</v>
      </c>
      <c r="C2704" t="s">
        <v>75</v>
      </c>
      <c r="D2704" t="s">
        <v>3</v>
      </c>
      <c r="E2704" t="s">
        <v>8</v>
      </c>
      <c r="F2704" s="3">
        <v>6.0406744317477626E-2</v>
      </c>
      <c r="G2704" s="3">
        <v>1.8574982092989769</v>
      </c>
      <c r="H2704" s="3">
        <v>0.2198532885878591</v>
      </c>
      <c r="I2704" s="3">
        <v>27.475933930975753</v>
      </c>
      <c r="J2704" s="3">
        <v>3.252048589606729</v>
      </c>
    </row>
    <row r="2705" spans="1:10" x14ac:dyDescent="0.3">
      <c r="A2705">
        <v>2008</v>
      </c>
      <c r="B2705" t="s">
        <v>26</v>
      </c>
      <c r="C2705" t="s">
        <v>75</v>
      </c>
      <c r="D2705" t="s">
        <v>3</v>
      </c>
      <c r="E2705" t="s">
        <v>9</v>
      </c>
      <c r="F2705" s="3">
        <v>8.4501990670748321E-3</v>
      </c>
      <c r="G2705" s="3">
        <v>1.8574982092989769</v>
      </c>
      <c r="H2705" s="3">
        <v>0.2198532885878591</v>
      </c>
      <c r="I2705" s="3">
        <v>3.8435627328348612</v>
      </c>
      <c r="J2705" s="3">
        <v>0.45492367232289027</v>
      </c>
    </row>
    <row r="2706" spans="1:10" x14ac:dyDescent="0.3">
      <c r="A2706">
        <v>2008</v>
      </c>
      <c r="B2706" t="s">
        <v>26</v>
      </c>
      <c r="C2706" t="s">
        <v>75</v>
      </c>
      <c r="D2706" t="s">
        <v>3</v>
      </c>
      <c r="E2706" t="s">
        <v>10</v>
      </c>
      <c r="F2706" s="3">
        <v>1.8574982092989769</v>
      </c>
      <c r="G2706" s="3">
        <v>1.8574982092989769</v>
      </c>
      <c r="H2706" s="3">
        <v>0.2198532885878591</v>
      </c>
      <c r="I2706" s="3">
        <v>844.88079356460128</v>
      </c>
      <c r="J2706" s="3">
        <v>100</v>
      </c>
    </row>
    <row r="2707" spans="1:10" x14ac:dyDescent="0.3">
      <c r="A2707">
        <v>2008</v>
      </c>
      <c r="B2707" t="s">
        <v>27</v>
      </c>
      <c r="C2707" t="s">
        <v>76</v>
      </c>
      <c r="D2707" t="s">
        <v>43</v>
      </c>
      <c r="E2707" t="s">
        <v>44</v>
      </c>
      <c r="F2707" s="3">
        <v>3.6563570053207178E-2</v>
      </c>
      <c r="G2707" s="3">
        <v>0.10168557604242999</v>
      </c>
      <c r="H2707" s="3">
        <v>0.64415016978115958</v>
      </c>
      <c r="I2707" s="3">
        <v>5.676249385392401</v>
      </c>
      <c r="J2707" s="3">
        <v>35.957479395062308</v>
      </c>
    </row>
    <row r="2708" spans="1:10" x14ac:dyDescent="0.3">
      <c r="A2708">
        <v>2008</v>
      </c>
      <c r="B2708" t="s">
        <v>27</v>
      </c>
      <c r="C2708" t="s">
        <v>76</v>
      </c>
      <c r="D2708" t="s">
        <v>43</v>
      </c>
      <c r="E2708" t="s">
        <v>45</v>
      </c>
      <c r="F2708" s="3">
        <v>6.5118571089458552E-2</v>
      </c>
      <c r="G2708" s="3">
        <v>0.10168557604242999</v>
      </c>
      <c r="H2708" s="3">
        <v>0.64415016978115958</v>
      </c>
      <c r="I2708" s="3">
        <v>10.109222064100615</v>
      </c>
      <c r="J2708" s="3">
        <v>64.039142643285757</v>
      </c>
    </row>
    <row r="2709" spans="1:10" x14ac:dyDescent="0.3">
      <c r="A2709">
        <v>2008</v>
      </c>
      <c r="B2709" t="s">
        <v>27</v>
      </c>
      <c r="C2709" t="s">
        <v>76</v>
      </c>
      <c r="D2709" t="s">
        <v>43</v>
      </c>
      <c r="E2709" t="s">
        <v>46</v>
      </c>
      <c r="F2709" s="3">
        <v>3.434899764258489E-6</v>
      </c>
      <c r="G2709" s="3">
        <v>0.10168557604242999</v>
      </c>
      <c r="H2709" s="3">
        <v>0.64415016978115958</v>
      </c>
      <c r="I2709" s="3">
        <v>5.3324518495825976E-4</v>
      </c>
      <c r="J2709" s="3">
        <v>3.3779616519310665E-3</v>
      </c>
    </row>
    <row r="2710" spans="1:10" x14ac:dyDescent="0.3">
      <c r="A2710">
        <v>2008</v>
      </c>
      <c r="B2710" t="s">
        <v>27</v>
      </c>
      <c r="C2710" t="s">
        <v>76</v>
      </c>
      <c r="D2710" t="s">
        <v>43</v>
      </c>
      <c r="E2710" t="s">
        <v>47</v>
      </c>
      <c r="F2710" s="3"/>
      <c r="G2710" s="3">
        <v>0.10168557604242999</v>
      </c>
      <c r="H2710" s="3">
        <v>0.64415016978115958</v>
      </c>
      <c r="I2710" s="3"/>
      <c r="J2710" s="3"/>
    </row>
    <row r="2711" spans="1:10" x14ac:dyDescent="0.3">
      <c r="A2711">
        <v>2008</v>
      </c>
      <c r="B2711" t="s">
        <v>27</v>
      </c>
      <c r="C2711" t="s">
        <v>76</v>
      </c>
      <c r="D2711" t="s">
        <v>43</v>
      </c>
      <c r="E2711" t="s">
        <v>48</v>
      </c>
      <c r="F2711" s="3"/>
      <c r="G2711" s="3">
        <v>0.10168557604242999</v>
      </c>
      <c r="H2711" s="3">
        <v>0.64415016978115958</v>
      </c>
      <c r="I2711" s="3"/>
      <c r="J2711" s="3"/>
    </row>
    <row r="2712" spans="1:10" x14ac:dyDescent="0.3">
      <c r="A2712">
        <v>2008</v>
      </c>
      <c r="B2712" t="s">
        <v>27</v>
      </c>
      <c r="C2712" t="s">
        <v>76</v>
      </c>
      <c r="D2712" t="s">
        <v>43</v>
      </c>
      <c r="E2712" t="s">
        <v>10</v>
      </c>
      <c r="F2712" s="3">
        <v>0.10168557604242999</v>
      </c>
      <c r="G2712" s="3">
        <v>0.10168557604242999</v>
      </c>
      <c r="H2712" s="3">
        <v>0.64415016978115958</v>
      </c>
      <c r="I2712" s="3">
        <v>15.786004694677974</v>
      </c>
      <c r="J2712" s="3">
        <v>100</v>
      </c>
    </row>
    <row r="2713" spans="1:10" x14ac:dyDescent="0.3">
      <c r="A2713">
        <v>2008</v>
      </c>
      <c r="B2713" t="s">
        <v>27</v>
      </c>
      <c r="C2713" t="s">
        <v>76</v>
      </c>
      <c r="D2713" t="s">
        <v>3</v>
      </c>
      <c r="E2713" t="s">
        <v>137</v>
      </c>
      <c r="F2713" s="3">
        <v>0.50256133993017271</v>
      </c>
      <c r="G2713" s="3">
        <v>0.91008851594335372</v>
      </c>
      <c r="H2713" s="3">
        <v>0.64415016978115958</v>
      </c>
      <c r="I2713" s="3">
        <v>78.019282382695081</v>
      </c>
      <c r="J2713" s="3">
        <v>55.221149495468794</v>
      </c>
    </row>
    <row r="2714" spans="1:10" x14ac:dyDescent="0.3">
      <c r="A2714">
        <v>2008</v>
      </c>
      <c r="B2714" t="s">
        <v>27</v>
      </c>
      <c r="C2714" t="s">
        <v>76</v>
      </c>
      <c r="D2714" t="s">
        <v>3</v>
      </c>
      <c r="E2714" t="s">
        <v>4</v>
      </c>
      <c r="F2714" s="3">
        <v>0.15934239069641926</v>
      </c>
      <c r="G2714" s="3">
        <v>0.91008851594335372</v>
      </c>
      <c r="H2714" s="3">
        <v>0.64415016978115958</v>
      </c>
      <c r="I2714" s="3">
        <v>24.736839043379195</v>
      </c>
      <c r="J2714" s="3">
        <v>17.508449772190858</v>
      </c>
    </row>
    <row r="2715" spans="1:10" x14ac:dyDescent="0.3">
      <c r="A2715">
        <v>2008</v>
      </c>
      <c r="B2715" t="s">
        <v>27</v>
      </c>
      <c r="C2715" t="s">
        <v>76</v>
      </c>
      <c r="D2715" t="s">
        <v>3</v>
      </c>
      <c r="E2715" t="s">
        <v>5</v>
      </c>
      <c r="F2715" s="3"/>
      <c r="G2715" s="3">
        <v>0.91008851594335372</v>
      </c>
      <c r="H2715" s="3">
        <v>0.64415016978115958</v>
      </c>
      <c r="I2715" s="3"/>
      <c r="J2715" s="3"/>
    </row>
    <row r="2716" spans="1:10" x14ac:dyDescent="0.3">
      <c r="A2716">
        <v>2008</v>
      </c>
      <c r="B2716" t="s">
        <v>27</v>
      </c>
      <c r="C2716" t="s">
        <v>76</v>
      </c>
      <c r="D2716" t="s">
        <v>3</v>
      </c>
      <c r="E2716" t="s">
        <v>6</v>
      </c>
      <c r="F2716" s="3">
        <v>9.6053173000050632E-2</v>
      </c>
      <c r="G2716" s="3">
        <v>0.91008851594335372</v>
      </c>
      <c r="H2716" s="3">
        <v>0.64415016978115958</v>
      </c>
      <c r="I2716" s="3">
        <v>14.911611842419179</v>
      </c>
      <c r="J2716" s="3">
        <v>10.554267119884109</v>
      </c>
    </row>
    <row r="2717" spans="1:10" x14ac:dyDescent="0.3">
      <c r="A2717">
        <v>2008</v>
      </c>
      <c r="B2717" t="s">
        <v>27</v>
      </c>
      <c r="C2717" t="s">
        <v>76</v>
      </c>
      <c r="D2717" t="s">
        <v>3</v>
      </c>
      <c r="E2717" t="s">
        <v>135</v>
      </c>
      <c r="F2717" s="3">
        <v>0.22742944072781263</v>
      </c>
      <c r="G2717" s="3">
        <v>0.91008851594335372</v>
      </c>
      <c r="H2717" s="3">
        <v>0.64415016978115958</v>
      </c>
      <c r="I2717" s="3">
        <v>35.306897583381584</v>
      </c>
      <c r="J2717" s="3">
        <v>24.989815467792191</v>
      </c>
    </row>
    <row r="2718" spans="1:10" x14ac:dyDescent="0.3">
      <c r="A2718">
        <v>2008</v>
      </c>
      <c r="B2718" t="s">
        <v>27</v>
      </c>
      <c r="C2718" t="s">
        <v>76</v>
      </c>
      <c r="D2718" t="s">
        <v>3</v>
      </c>
      <c r="E2718" t="s">
        <v>7</v>
      </c>
      <c r="F2718" s="3">
        <v>0.13129411282646741</v>
      </c>
      <c r="G2718" s="3">
        <v>0.91008851594335372</v>
      </c>
      <c r="H2718" s="3">
        <v>0.64415016978115958</v>
      </c>
      <c r="I2718" s="3">
        <v>20.382531742725867</v>
      </c>
      <c r="J2718" s="3">
        <v>14.426521214848458</v>
      </c>
    </row>
    <row r="2719" spans="1:10" x14ac:dyDescent="0.3">
      <c r="A2719">
        <v>2008</v>
      </c>
      <c r="B2719" t="s">
        <v>27</v>
      </c>
      <c r="C2719" t="s">
        <v>76</v>
      </c>
      <c r="D2719" t="s">
        <v>3</v>
      </c>
      <c r="E2719" t="s">
        <v>8</v>
      </c>
      <c r="F2719" s="3">
        <v>8.2154901294597671E-5</v>
      </c>
      <c r="G2719" s="3">
        <v>0.91008851594335372</v>
      </c>
      <c r="H2719" s="3">
        <v>0.64415016978115958</v>
      </c>
      <c r="I2719" s="3">
        <v>1.2753998236546079E-2</v>
      </c>
      <c r="J2719" s="3">
        <v>9.0271330596277087E-3</v>
      </c>
    </row>
    <row r="2720" spans="1:10" x14ac:dyDescent="0.3">
      <c r="A2720">
        <v>2008</v>
      </c>
      <c r="B2720" t="s">
        <v>27</v>
      </c>
      <c r="C2720" t="s">
        <v>76</v>
      </c>
      <c r="D2720" t="s">
        <v>3</v>
      </c>
      <c r="E2720" t="s">
        <v>9</v>
      </c>
      <c r="F2720" s="3">
        <v>2.0755344588949051E-2</v>
      </c>
      <c r="G2720" s="3">
        <v>0.91008851594335372</v>
      </c>
      <c r="H2720" s="3">
        <v>0.64415016978115958</v>
      </c>
      <c r="I2720" s="3">
        <v>3.2221282493801668</v>
      </c>
      <c r="J2720" s="3">
        <v>2.2805852645481486</v>
      </c>
    </row>
    <row r="2721" spans="1:10" x14ac:dyDescent="0.3">
      <c r="A2721">
        <v>2008</v>
      </c>
      <c r="B2721" t="s">
        <v>27</v>
      </c>
      <c r="C2721" t="s">
        <v>76</v>
      </c>
      <c r="D2721" t="s">
        <v>3</v>
      </c>
      <c r="E2721" t="s">
        <v>10</v>
      </c>
      <c r="F2721" s="3">
        <v>0.9100885159433536</v>
      </c>
      <c r="G2721" s="3">
        <v>0.91008851594335372</v>
      </c>
      <c r="H2721" s="3">
        <v>0.64415016978115958</v>
      </c>
      <c r="I2721" s="3">
        <v>141.28514725883602</v>
      </c>
      <c r="J2721" s="3">
        <v>99.999999999999986</v>
      </c>
    </row>
    <row r="2722" spans="1:10" x14ac:dyDescent="0.3">
      <c r="A2722">
        <v>2008</v>
      </c>
      <c r="B2722" t="s">
        <v>28</v>
      </c>
      <c r="C2722" t="s">
        <v>77</v>
      </c>
      <c r="D2722" t="s">
        <v>43</v>
      </c>
      <c r="E2722" t="s">
        <v>44</v>
      </c>
      <c r="F2722" s="3">
        <v>7.177401906738835E-4</v>
      </c>
      <c r="G2722" s="3">
        <v>1.1121923611573957E-2</v>
      </c>
      <c r="H2722" s="3">
        <v>0.30564348451752044</v>
      </c>
      <c r="I2722" s="3">
        <v>0.23482921345661484</v>
      </c>
      <c r="J2722" s="3">
        <v>6.4533817686624984</v>
      </c>
    </row>
    <row r="2723" spans="1:10" x14ac:dyDescent="0.3">
      <c r="A2723">
        <v>2008</v>
      </c>
      <c r="B2723" t="s">
        <v>28</v>
      </c>
      <c r="C2723" t="s">
        <v>77</v>
      </c>
      <c r="D2723" t="s">
        <v>43</v>
      </c>
      <c r="E2723" t="s">
        <v>45</v>
      </c>
      <c r="F2723" s="3">
        <v>1.0404183420900074E-2</v>
      </c>
      <c r="G2723" s="3">
        <v>1.1121923611573957E-2</v>
      </c>
      <c r="H2723" s="3">
        <v>0.30564348451752044</v>
      </c>
      <c r="I2723" s="3">
        <v>3.4040259151356702</v>
      </c>
      <c r="J2723" s="3">
        <v>93.546618231337504</v>
      </c>
    </row>
    <row r="2724" spans="1:10" x14ac:dyDescent="0.3">
      <c r="A2724">
        <v>2008</v>
      </c>
      <c r="B2724" t="s">
        <v>28</v>
      </c>
      <c r="C2724" t="s">
        <v>77</v>
      </c>
      <c r="D2724" t="s">
        <v>43</v>
      </c>
      <c r="E2724" t="s">
        <v>48</v>
      </c>
      <c r="F2724" s="3"/>
      <c r="G2724" s="3">
        <v>1.1121923611573957E-2</v>
      </c>
      <c r="H2724" s="3">
        <v>0.30564348451752044</v>
      </c>
      <c r="I2724" s="3"/>
      <c r="J2724" s="3"/>
    </row>
    <row r="2725" spans="1:10" x14ac:dyDescent="0.3">
      <c r="A2725">
        <v>2008</v>
      </c>
      <c r="B2725" t="s">
        <v>28</v>
      </c>
      <c r="C2725" t="s">
        <v>77</v>
      </c>
      <c r="D2725" t="s">
        <v>43</v>
      </c>
      <c r="E2725" t="s">
        <v>10</v>
      </c>
      <c r="F2725" s="3">
        <v>1.1121923611573957E-2</v>
      </c>
      <c r="G2725" s="3">
        <v>1.1121923611573957E-2</v>
      </c>
      <c r="H2725" s="3">
        <v>0.30564348451752044</v>
      </c>
      <c r="I2725" s="3">
        <v>3.6388551285922848</v>
      </c>
      <c r="J2725" s="3">
        <v>100</v>
      </c>
    </row>
    <row r="2726" spans="1:10" x14ac:dyDescent="0.3">
      <c r="A2726">
        <v>2008</v>
      </c>
      <c r="B2726" t="s">
        <v>28</v>
      </c>
      <c r="C2726" t="s">
        <v>77</v>
      </c>
      <c r="D2726" t="s">
        <v>3</v>
      </c>
      <c r="E2726" t="s">
        <v>137</v>
      </c>
      <c r="F2726" s="3">
        <v>0.14471515170431007</v>
      </c>
      <c r="G2726" s="3">
        <v>0.23830500518391917</v>
      </c>
      <c r="H2726" s="3">
        <v>0.30564348451752044</v>
      </c>
      <c r="I2726" s="3">
        <v>47.347697246925783</v>
      </c>
      <c r="J2726" s="3">
        <v>60.72686202819019</v>
      </c>
    </row>
    <row r="2727" spans="1:10" x14ac:dyDescent="0.3">
      <c r="A2727">
        <v>2008</v>
      </c>
      <c r="B2727" t="s">
        <v>28</v>
      </c>
      <c r="C2727" t="s">
        <v>77</v>
      </c>
      <c r="D2727" t="s">
        <v>3</v>
      </c>
      <c r="E2727" t="s">
        <v>4</v>
      </c>
      <c r="F2727" s="3">
        <v>5.3375123033390523E-2</v>
      </c>
      <c r="G2727" s="3">
        <v>0.23830500518391917</v>
      </c>
      <c r="H2727" s="3">
        <v>0.30564348451752044</v>
      </c>
      <c r="I2727" s="3">
        <v>17.463196742978791</v>
      </c>
      <c r="J2727" s="3">
        <v>22.397818708086572</v>
      </c>
    </row>
    <row r="2728" spans="1:10" x14ac:dyDescent="0.3">
      <c r="A2728">
        <v>2008</v>
      </c>
      <c r="B2728" t="s">
        <v>28</v>
      </c>
      <c r="C2728" t="s">
        <v>77</v>
      </c>
      <c r="D2728" t="s">
        <v>3</v>
      </c>
      <c r="E2728" t="s">
        <v>5</v>
      </c>
      <c r="F2728" s="3"/>
      <c r="G2728" s="3">
        <v>0.23830500518391917</v>
      </c>
      <c r="H2728" s="3">
        <v>0.30564348451752044</v>
      </c>
      <c r="I2728" s="3"/>
      <c r="J2728" s="3"/>
    </row>
    <row r="2729" spans="1:10" x14ac:dyDescent="0.3">
      <c r="A2729">
        <v>2008</v>
      </c>
      <c r="B2729" t="s">
        <v>28</v>
      </c>
      <c r="C2729" t="s">
        <v>77</v>
      </c>
      <c r="D2729" t="s">
        <v>3</v>
      </c>
      <c r="E2729" t="s">
        <v>6</v>
      </c>
      <c r="F2729" s="3">
        <v>8.4733581236534402E-3</v>
      </c>
      <c r="G2729" s="3">
        <v>0.23830500518391917</v>
      </c>
      <c r="H2729" s="3">
        <v>0.30564348451752044</v>
      </c>
      <c r="I2729" s="3">
        <v>2.7723012440553827</v>
      </c>
      <c r="J2729" s="3">
        <v>3.5556777823923031</v>
      </c>
    </row>
    <row r="2730" spans="1:10" x14ac:dyDescent="0.3">
      <c r="A2730">
        <v>2008</v>
      </c>
      <c r="B2730" t="s">
        <v>28</v>
      </c>
      <c r="C2730" t="s">
        <v>77</v>
      </c>
      <c r="D2730" t="s">
        <v>3</v>
      </c>
      <c r="E2730" t="s">
        <v>135</v>
      </c>
      <c r="F2730" s="3">
        <v>3.290053508931793E-2</v>
      </c>
      <c r="G2730" s="3">
        <v>0.23830500518391917</v>
      </c>
      <c r="H2730" s="3">
        <v>0.30564348451752044</v>
      </c>
      <c r="I2730" s="3">
        <v>10.764350217134098</v>
      </c>
      <c r="J2730" s="3">
        <v>13.806061296919021</v>
      </c>
    </row>
    <row r="2731" spans="1:10" x14ac:dyDescent="0.3">
      <c r="A2731">
        <v>2008</v>
      </c>
      <c r="B2731" t="s">
        <v>28</v>
      </c>
      <c r="C2731" t="s">
        <v>77</v>
      </c>
      <c r="D2731" t="s">
        <v>3</v>
      </c>
      <c r="E2731" t="s">
        <v>7</v>
      </c>
      <c r="F2731" s="3">
        <v>1.9507111994672179E-2</v>
      </c>
      <c r="G2731" s="3">
        <v>0.23830500518391917</v>
      </c>
      <c r="H2731" s="3">
        <v>0.30564348451752044</v>
      </c>
      <c r="I2731" s="3">
        <v>6.3823091224946342</v>
      </c>
      <c r="J2731" s="3">
        <v>8.185775191594054</v>
      </c>
    </row>
    <row r="2732" spans="1:10" x14ac:dyDescent="0.3">
      <c r="A2732">
        <v>2008</v>
      </c>
      <c r="B2732" t="s">
        <v>28</v>
      </c>
      <c r="C2732" t="s">
        <v>77</v>
      </c>
      <c r="D2732" t="s">
        <v>3</v>
      </c>
      <c r="E2732" t="s">
        <v>8</v>
      </c>
      <c r="F2732" s="3">
        <v>4.92006497099231E-3</v>
      </c>
      <c r="G2732" s="3">
        <v>0.23830500518391917</v>
      </c>
      <c r="H2732" s="3">
        <v>0.30564348451752044</v>
      </c>
      <c r="I2732" s="3">
        <v>1.6097398505840803</v>
      </c>
      <c r="J2732" s="3">
        <v>2.0646083229326635</v>
      </c>
    </row>
    <row r="2733" spans="1:10" x14ac:dyDescent="0.3">
      <c r="A2733">
        <v>2008</v>
      </c>
      <c r="B2733" t="s">
        <v>28</v>
      </c>
      <c r="C2733" t="s">
        <v>77</v>
      </c>
      <c r="D2733" t="s">
        <v>3</v>
      </c>
      <c r="E2733" t="s">
        <v>9</v>
      </c>
      <c r="F2733" s="3">
        <v>7.3141953569006582E-3</v>
      </c>
      <c r="G2733" s="3">
        <v>0.23830500518391917</v>
      </c>
      <c r="H2733" s="3">
        <v>0.30564348451752044</v>
      </c>
      <c r="I2733" s="3">
        <v>2.3930480207836351</v>
      </c>
      <c r="J2733" s="3">
        <v>3.0692579668042241</v>
      </c>
    </row>
    <row r="2734" spans="1:10" x14ac:dyDescent="0.3">
      <c r="A2734">
        <v>2008</v>
      </c>
      <c r="B2734" t="s">
        <v>28</v>
      </c>
      <c r="C2734" t="s">
        <v>77</v>
      </c>
      <c r="D2734" t="s">
        <v>3</v>
      </c>
      <c r="E2734" t="s">
        <v>10</v>
      </c>
      <c r="F2734" s="3">
        <v>0.2383050051839192</v>
      </c>
      <c r="G2734" s="3">
        <v>0.23830500518391917</v>
      </c>
      <c r="H2734" s="3">
        <v>0.30564348451752044</v>
      </c>
      <c r="I2734" s="3">
        <v>77.968292227822317</v>
      </c>
      <c r="J2734" s="3">
        <v>100.00000000000003</v>
      </c>
    </row>
    <row r="2735" spans="1:10" x14ac:dyDescent="0.3">
      <c r="A2735">
        <v>2008</v>
      </c>
      <c r="B2735" t="s">
        <v>29</v>
      </c>
      <c r="C2735" t="s">
        <v>78</v>
      </c>
      <c r="D2735" t="s">
        <v>43</v>
      </c>
      <c r="E2735" t="s">
        <v>44</v>
      </c>
      <c r="F2735" s="3">
        <v>0.51802566810000006</v>
      </c>
      <c r="G2735" s="3">
        <v>1.4455706491985838</v>
      </c>
      <c r="H2735" s="3">
        <v>0.19456830870000003</v>
      </c>
      <c r="I2735" s="3">
        <v>266.24359925887558</v>
      </c>
      <c r="J2735" s="3">
        <v>35.835375350709462</v>
      </c>
    </row>
    <row r="2736" spans="1:10" x14ac:dyDescent="0.3">
      <c r="A2736">
        <v>2008</v>
      </c>
      <c r="B2736" t="s">
        <v>29</v>
      </c>
      <c r="C2736" t="s">
        <v>78</v>
      </c>
      <c r="D2736" t="s">
        <v>43</v>
      </c>
      <c r="E2736" t="s">
        <v>46</v>
      </c>
      <c r="F2736" s="3">
        <v>9.3497779410000009E-4</v>
      </c>
      <c r="G2736" s="3">
        <v>1.4455706491985838</v>
      </c>
      <c r="H2736" s="3">
        <v>0.19456830870000003</v>
      </c>
      <c r="I2736" s="3">
        <v>0.48053961117666844</v>
      </c>
      <c r="J2736" s="3">
        <v>6.4678803116149763E-2</v>
      </c>
    </row>
    <row r="2737" spans="1:10" x14ac:dyDescent="0.3">
      <c r="A2737">
        <v>2008</v>
      </c>
      <c r="B2737" t="s">
        <v>29</v>
      </c>
      <c r="C2737" t="s">
        <v>78</v>
      </c>
      <c r="D2737" t="s">
        <v>43</v>
      </c>
      <c r="E2737" t="s">
        <v>47</v>
      </c>
      <c r="F2737" s="3"/>
      <c r="G2737" s="3">
        <v>1.4455706491985838</v>
      </c>
      <c r="H2737" s="3">
        <v>0.19456830870000003</v>
      </c>
      <c r="I2737" s="3"/>
      <c r="J2737" s="3"/>
    </row>
    <row r="2738" spans="1:10" x14ac:dyDescent="0.3">
      <c r="A2738">
        <v>2008</v>
      </c>
      <c r="B2738" t="s">
        <v>29</v>
      </c>
      <c r="C2738" t="s">
        <v>78</v>
      </c>
      <c r="D2738" t="s">
        <v>43</v>
      </c>
      <c r="E2738" t="s">
        <v>48</v>
      </c>
      <c r="F2738" s="3"/>
      <c r="G2738" s="3">
        <v>1.4455706491985838</v>
      </c>
      <c r="H2738" s="3">
        <v>0.19456830870000003</v>
      </c>
      <c r="I2738" s="3"/>
      <c r="J2738" s="3"/>
    </row>
    <row r="2739" spans="1:10" x14ac:dyDescent="0.3">
      <c r="A2739">
        <v>2008</v>
      </c>
      <c r="B2739" t="s">
        <v>29</v>
      </c>
      <c r="C2739" t="s">
        <v>78</v>
      </c>
      <c r="D2739" t="s">
        <v>43</v>
      </c>
      <c r="E2739" t="s">
        <v>10</v>
      </c>
      <c r="F2739" s="3">
        <v>1.4455706491985838</v>
      </c>
      <c r="G2739" s="3">
        <v>1.4455706491985838</v>
      </c>
      <c r="H2739" s="3">
        <v>0.19456830870000003</v>
      </c>
      <c r="I2739" s="3">
        <v>742.96305439313494</v>
      </c>
      <c r="J2739" s="3">
        <v>100</v>
      </c>
    </row>
    <row r="2740" spans="1:10" x14ac:dyDescent="0.3">
      <c r="A2740">
        <v>2008</v>
      </c>
      <c r="B2740" t="s">
        <v>29</v>
      </c>
      <c r="C2740" t="s">
        <v>78</v>
      </c>
      <c r="D2740" t="s">
        <v>43</v>
      </c>
      <c r="E2740" t="s">
        <v>49</v>
      </c>
      <c r="F2740" s="3">
        <v>0.92661000330448384</v>
      </c>
      <c r="G2740" s="3">
        <v>1.4455706491985838</v>
      </c>
      <c r="H2740" s="3">
        <v>0.19456830870000003</v>
      </c>
      <c r="I2740" s="3">
        <v>476.23891552308271</v>
      </c>
      <c r="J2740" s="3">
        <v>64.099945846174393</v>
      </c>
    </row>
    <row r="2741" spans="1:10" x14ac:dyDescent="0.3">
      <c r="A2741">
        <v>2008</v>
      </c>
      <c r="B2741" t="s">
        <v>29</v>
      </c>
      <c r="C2741" t="s">
        <v>78</v>
      </c>
      <c r="D2741" t="s">
        <v>3</v>
      </c>
      <c r="E2741" t="s">
        <v>137</v>
      </c>
      <c r="F2741" s="3">
        <v>1.4818796877000004</v>
      </c>
      <c r="G2741" s="3">
        <v>4.4672045200388739</v>
      </c>
      <c r="H2741" s="3">
        <v>0.19456830870000003</v>
      </c>
      <c r="I2741" s="3">
        <v>761.62438662345232</v>
      </c>
      <c r="J2741" s="3">
        <v>33.172416464315027</v>
      </c>
    </row>
    <row r="2742" spans="1:10" x14ac:dyDescent="0.3">
      <c r="A2742">
        <v>2008</v>
      </c>
      <c r="B2742" t="s">
        <v>29</v>
      </c>
      <c r="C2742" t="s">
        <v>78</v>
      </c>
      <c r="D2742" t="s">
        <v>3</v>
      </c>
      <c r="E2742" t="s">
        <v>4</v>
      </c>
      <c r="F2742" s="3">
        <v>0.11540308980000001</v>
      </c>
      <c r="G2742" s="3">
        <v>4.4672045200388739</v>
      </c>
      <c r="H2742" s="3">
        <v>0.19456830870000003</v>
      </c>
      <c r="I2742" s="3">
        <v>59.312377524922177</v>
      </c>
      <c r="J2742" s="3">
        <v>2.5833401914402558</v>
      </c>
    </row>
    <row r="2743" spans="1:10" x14ac:dyDescent="0.3">
      <c r="A2743">
        <v>2008</v>
      </c>
      <c r="B2743" t="s">
        <v>29</v>
      </c>
      <c r="C2743" t="s">
        <v>78</v>
      </c>
      <c r="D2743" t="s">
        <v>3</v>
      </c>
      <c r="E2743" t="s">
        <v>5</v>
      </c>
      <c r="F2743" s="3">
        <v>0</v>
      </c>
      <c r="G2743" s="3">
        <v>4.4672045200388739</v>
      </c>
      <c r="H2743" s="3">
        <v>0.19456830870000003</v>
      </c>
      <c r="I2743" s="3">
        <v>0</v>
      </c>
      <c r="J2743" s="3">
        <v>0</v>
      </c>
    </row>
    <row r="2744" spans="1:10" x14ac:dyDescent="0.3">
      <c r="A2744">
        <v>2008</v>
      </c>
      <c r="B2744" t="s">
        <v>29</v>
      </c>
      <c r="C2744" t="s">
        <v>78</v>
      </c>
      <c r="D2744" t="s">
        <v>3</v>
      </c>
      <c r="E2744" t="s">
        <v>6</v>
      </c>
      <c r="F2744" s="3">
        <v>0.19635523449012363</v>
      </c>
      <c r="G2744" s="3">
        <v>4.4672045200388739</v>
      </c>
      <c r="H2744" s="3">
        <v>0.19456830870000003</v>
      </c>
      <c r="I2744" s="3">
        <v>100.91840536727841</v>
      </c>
      <c r="J2744" s="3">
        <v>4.3954834306179231</v>
      </c>
    </row>
    <row r="2745" spans="1:10" x14ac:dyDescent="0.3">
      <c r="A2745">
        <v>2008</v>
      </c>
      <c r="B2745" t="s">
        <v>29</v>
      </c>
      <c r="C2745" t="s">
        <v>78</v>
      </c>
      <c r="D2745" t="s">
        <v>3</v>
      </c>
      <c r="E2745" t="s">
        <v>135</v>
      </c>
      <c r="F2745" s="3">
        <v>2.8699217425388732</v>
      </c>
      <c r="G2745" s="3">
        <v>4.4672045200388739</v>
      </c>
      <c r="H2745" s="3">
        <v>0.19456830870000003</v>
      </c>
      <c r="I2745" s="3">
        <v>1475.0201416223097</v>
      </c>
      <c r="J2745" s="3">
        <v>64.244243344244708</v>
      </c>
    </row>
    <row r="2746" spans="1:10" x14ac:dyDescent="0.3">
      <c r="A2746">
        <v>2008</v>
      </c>
      <c r="B2746" t="s">
        <v>29</v>
      </c>
      <c r="C2746" t="s">
        <v>78</v>
      </c>
      <c r="D2746" t="s">
        <v>3</v>
      </c>
      <c r="E2746" t="s">
        <v>7</v>
      </c>
      <c r="F2746" s="3">
        <v>2.6101244436542146</v>
      </c>
      <c r="G2746" s="3">
        <v>4.4672045200388739</v>
      </c>
      <c r="H2746" s="3">
        <v>0.19456830870000003</v>
      </c>
      <c r="I2746" s="3">
        <v>1341.4951597686445</v>
      </c>
      <c r="J2746" s="3">
        <v>58.428586198500284</v>
      </c>
    </row>
    <row r="2747" spans="1:10" x14ac:dyDescent="0.3">
      <c r="A2747">
        <v>2008</v>
      </c>
      <c r="B2747" t="s">
        <v>29</v>
      </c>
      <c r="C2747" t="s">
        <v>78</v>
      </c>
      <c r="D2747" t="s">
        <v>3</v>
      </c>
      <c r="E2747" t="s">
        <v>8</v>
      </c>
      <c r="F2747" s="3">
        <v>6.3442064394534911E-2</v>
      </c>
      <c r="G2747" s="3">
        <v>4.4672045200388739</v>
      </c>
      <c r="H2747" s="3">
        <v>0.19456830870000003</v>
      </c>
      <c r="I2747" s="3">
        <v>32.606576486386913</v>
      </c>
      <c r="J2747" s="3">
        <v>1.4201737151264979</v>
      </c>
    </row>
    <row r="2748" spans="1:10" x14ac:dyDescent="0.3">
      <c r="A2748">
        <v>2008</v>
      </c>
      <c r="B2748" t="s">
        <v>29</v>
      </c>
      <c r="C2748" t="s">
        <v>78</v>
      </c>
      <c r="D2748" t="s">
        <v>3</v>
      </c>
      <c r="E2748" t="s">
        <v>9</v>
      </c>
      <c r="F2748" s="3"/>
      <c r="G2748" s="3">
        <v>4.4672045200388739</v>
      </c>
      <c r="H2748" s="3">
        <v>0.19456830870000003</v>
      </c>
      <c r="I2748" s="3"/>
      <c r="J2748" s="3"/>
    </row>
    <row r="2749" spans="1:10" x14ac:dyDescent="0.3">
      <c r="A2749">
        <v>2008</v>
      </c>
      <c r="B2749" t="s">
        <v>29</v>
      </c>
      <c r="C2749" t="s">
        <v>78</v>
      </c>
      <c r="D2749" t="s">
        <v>3</v>
      </c>
      <c r="E2749" t="s">
        <v>10</v>
      </c>
      <c r="F2749" s="3">
        <v>4.4672045200388739</v>
      </c>
      <c r="G2749" s="3">
        <v>4.4672045200388739</v>
      </c>
      <c r="H2749" s="3">
        <v>0.19456830870000003</v>
      </c>
      <c r="I2749" s="3">
        <v>2295.9569057706844</v>
      </c>
      <c r="J2749" s="3">
        <v>100</v>
      </c>
    </row>
    <row r="2750" spans="1:10" x14ac:dyDescent="0.3">
      <c r="A2750">
        <v>2008</v>
      </c>
      <c r="B2750" t="s">
        <v>30</v>
      </c>
      <c r="C2750" t="s">
        <v>79</v>
      </c>
      <c r="D2750" t="s">
        <v>43</v>
      </c>
      <c r="E2750" t="s">
        <v>44</v>
      </c>
      <c r="F2750" s="3">
        <v>0.20127299933910905</v>
      </c>
      <c r="G2750" s="3">
        <v>0.2940641499626529</v>
      </c>
      <c r="H2750" s="3">
        <v>1.7014054911000003</v>
      </c>
      <c r="I2750" s="3">
        <v>11.829807790791902</v>
      </c>
      <c r="J2750" s="3">
        <v>68.445269294020164</v>
      </c>
    </row>
    <row r="2751" spans="1:10" x14ac:dyDescent="0.3">
      <c r="A2751">
        <v>2008</v>
      </c>
      <c r="B2751" t="s">
        <v>30</v>
      </c>
      <c r="C2751" t="s">
        <v>79</v>
      </c>
      <c r="D2751" t="s">
        <v>43</v>
      </c>
      <c r="E2751" t="s">
        <v>45</v>
      </c>
      <c r="F2751" s="3">
        <v>9.0988896386446805E-2</v>
      </c>
      <c r="G2751" s="3">
        <v>0.2940641499626529</v>
      </c>
      <c r="H2751" s="3">
        <v>1.7014054911000003</v>
      </c>
      <c r="I2751" s="3">
        <v>5.3478666233538634</v>
      </c>
      <c r="J2751" s="3">
        <v>30.941852788924688</v>
      </c>
    </row>
    <row r="2752" spans="1:10" x14ac:dyDescent="0.3">
      <c r="A2752">
        <v>2008</v>
      </c>
      <c r="B2752" t="s">
        <v>30</v>
      </c>
      <c r="C2752" t="s">
        <v>79</v>
      </c>
      <c r="D2752" t="s">
        <v>43</v>
      </c>
      <c r="E2752" t="s">
        <v>46</v>
      </c>
      <c r="F2752" s="3">
        <v>1.8022542370970886E-3</v>
      </c>
      <c r="G2752" s="3">
        <v>0.2940641499626529</v>
      </c>
      <c r="H2752" s="3">
        <v>1.7014054911000003</v>
      </c>
      <c r="I2752" s="3">
        <v>0.10592737865985651</v>
      </c>
      <c r="J2752" s="3">
        <v>0.61287791705516659</v>
      </c>
    </row>
    <row r="2753" spans="1:10" x14ac:dyDescent="0.3">
      <c r="A2753">
        <v>2008</v>
      </c>
      <c r="B2753" t="s">
        <v>30</v>
      </c>
      <c r="C2753" t="s">
        <v>79</v>
      </c>
      <c r="D2753" t="s">
        <v>43</v>
      </c>
      <c r="E2753" t="s">
        <v>47</v>
      </c>
      <c r="F2753" s="3"/>
      <c r="G2753" s="3">
        <v>0.2940641499626529</v>
      </c>
      <c r="H2753" s="3">
        <v>1.7014054911000003</v>
      </c>
      <c r="I2753" s="3"/>
      <c r="J2753" s="3"/>
    </row>
    <row r="2754" spans="1:10" x14ac:dyDescent="0.3">
      <c r="A2754">
        <v>2008</v>
      </c>
      <c r="B2754" t="s">
        <v>30</v>
      </c>
      <c r="C2754" t="s">
        <v>79</v>
      </c>
      <c r="D2754" t="s">
        <v>43</v>
      </c>
      <c r="E2754" t="s">
        <v>48</v>
      </c>
      <c r="F2754" s="3"/>
      <c r="G2754" s="3">
        <v>0.2940641499626529</v>
      </c>
      <c r="H2754" s="3">
        <v>1.7014054911000003</v>
      </c>
      <c r="I2754" s="3"/>
      <c r="J2754" s="3"/>
    </row>
    <row r="2755" spans="1:10" x14ac:dyDescent="0.3">
      <c r="A2755">
        <v>2008</v>
      </c>
      <c r="B2755" t="s">
        <v>30</v>
      </c>
      <c r="C2755" t="s">
        <v>79</v>
      </c>
      <c r="D2755" t="s">
        <v>43</v>
      </c>
      <c r="E2755" t="s">
        <v>10</v>
      </c>
      <c r="F2755" s="3">
        <v>0.2940641499626529</v>
      </c>
      <c r="G2755" s="3">
        <v>0.2940641499626529</v>
      </c>
      <c r="H2755" s="3">
        <v>1.7014054911000003</v>
      </c>
      <c r="I2755" s="3">
        <v>17.283601792805619</v>
      </c>
      <c r="J2755" s="3">
        <v>100</v>
      </c>
    </row>
    <row r="2756" spans="1:10" x14ac:dyDescent="0.3">
      <c r="A2756">
        <v>2008</v>
      </c>
      <c r="B2756" t="s">
        <v>30</v>
      </c>
      <c r="C2756" t="s">
        <v>79</v>
      </c>
      <c r="D2756" t="s">
        <v>43</v>
      </c>
      <c r="E2756" t="s">
        <v>49</v>
      </c>
      <c r="F2756" s="3"/>
      <c r="G2756" s="3">
        <v>0.2940641499626529</v>
      </c>
      <c r="H2756" s="3">
        <v>1.7014054911000003</v>
      </c>
      <c r="I2756" s="3"/>
      <c r="J2756" s="3"/>
    </row>
    <row r="2757" spans="1:10" x14ac:dyDescent="0.3">
      <c r="A2757">
        <v>2008</v>
      </c>
      <c r="B2757" t="s">
        <v>30</v>
      </c>
      <c r="C2757" t="s">
        <v>79</v>
      </c>
      <c r="D2757" t="s">
        <v>3</v>
      </c>
      <c r="E2757" t="s">
        <v>137</v>
      </c>
      <c r="F2757" s="3">
        <v>3.2592952584000003</v>
      </c>
      <c r="G2757" s="3">
        <v>5.0191901427692365</v>
      </c>
      <c r="H2757" s="3">
        <v>1.7014054911000003</v>
      </c>
      <c r="I2757" s="3">
        <v>191.56487242161106</v>
      </c>
      <c r="J2757" s="3">
        <v>64.93667634997685</v>
      </c>
    </row>
    <row r="2758" spans="1:10" x14ac:dyDescent="0.3">
      <c r="A2758">
        <v>2008</v>
      </c>
      <c r="B2758" t="s">
        <v>30</v>
      </c>
      <c r="C2758" t="s">
        <v>79</v>
      </c>
      <c r="D2758" t="s">
        <v>3</v>
      </c>
      <c r="E2758" t="s">
        <v>4</v>
      </c>
      <c r="F2758" s="3">
        <v>0.266178241629</v>
      </c>
      <c r="G2758" s="3">
        <v>5.0191901427692365</v>
      </c>
      <c r="H2758" s="3">
        <v>1.7014054911000003</v>
      </c>
      <c r="I2758" s="3">
        <v>15.644609296335894</v>
      </c>
      <c r="J2758" s="3">
        <v>5.3032109574980471</v>
      </c>
    </row>
    <row r="2759" spans="1:10" x14ac:dyDescent="0.3">
      <c r="A2759">
        <v>2008</v>
      </c>
      <c r="B2759" t="s">
        <v>30</v>
      </c>
      <c r="C2759" t="s">
        <v>79</v>
      </c>
      <c r="D2759" t="s">
        <v>3</v>
      </c>
      <c r="E2759" t="s">
        <v>5</v>
      </c>
      <c r="F2759" s="3">
        <v>0.23540893254900003</v>
      </c>
      <c r="G2759" s="3">
        <v>5.0191901427692365</v>
      </c>
      <c r="H2759" s="3">
        <v>1.7014054911000003</v>
      </c>
      <c r="I2759" s="3">
        <v>13.836145103587411</v>
      </c>
      <c r="J2759" s="3">
        <v>4.6901776153695964</v>
      </c>
    </row>
    <row r="2760" spans="1:10" x14ac:dyDescent="0.3">
      <c r="A2760">
        <v>2008</v>
      </c>
      <c r="B2760" t="s">
        <v>30</v>
      </c>
      <c r="C2760" t="s">
        <v>79</v>
      </c>
      <c r="D2760" t="s">
        <v>3</v>
      </c>
      <c r="E2760" t="s">
        <v>6</v>
      </c>
      <c r="F2760" s="3">
        <v>0.52502014734968139</v>
      </c>
      <c r="G2760" s="3">
        <v>5.0191901427692365</v>
      </c>
      <c r="H2760" s="3">
        <v>1.7014054911000003</v>
      </c>
      <c r="I2760" s="3">
        <v>30.858025914224775</v>
      </c>
      <c r="J2760" s="3">
        <v>10.460256185074753</v>
      </c>
    </row>
    <row r="2761" spans="1:10" x14ac:dyDescent="0.3">
      <c r="A2761">
        <v>2008</v>
      </c>
      <c r="B2761" t="s">
        <v>30</v>
      </c>
      <c r="C2761" t="s">
        <v>79</v>
      </c>
      <c r="D2761" t="s">
        <v>3</v>
      </c>
      <c r="E2761" t="s">
        <v>135</v>
      </c>
      <c r="F2761" s="3">
        <v>1.2752349857852368</v>
      </c>
      <c r="G2761" s="3">
        <v>5.0191901427692365</v>
      </c>
      <c r="H2761" s="3">
        <v>1.7014054911000003</v>
      </c>
      <c r="I2761" s="3">
        <v>74.951855536845954</v>
      </c>
      <c r="J2761" s="3">
        <v>25.40718620955953</v>
      </c>
    </row>
    <row r="2762" spans="1:10" x14ac:dyDescent="0.3">
      <c r="A2762">
        <v>2008</v>
      </c>
      <c r="B2762" t="s">
        <v>30</v>
      </c>
      <c r="C2762" t="s">
        <v>79</v>
      </c>
      <c r="D2762" t="s">
        <v>3</v>
      </c>
      <c r="E2762" t="s">
        <v>7</v>
      </c>
      <c r="F2762" s="3">
        <v>0.46531478768655543</v>
      </c>
      <c r="G2762" s="3">
        <v>5.0191901427692365</v>
      </c>
      <c r="H2762" s="3">
        <v>1.7014054911000003</v>
      </c>
      <c r="I2762" s="3">
        <v>27.348847180792745</v>
      </c>
      <c r="J2762" s="3">
        <v>9.2707144868161429</v>
      </c>
    </row>
    <row r="2763" spans="1:10" x14ac:dyDescent="0.3">
      <c r="A2763">
        <v>2008</v>
      </c>
      <c r="B2763" t="s">
        <v>30</v>
      </c>
      <c r="C2763" t="s">
        <v>79</v>
      </c>
      <c r="D2763" t="s">
        <v>3</v>
      </c>
      <c r="E2763" t="s">
        <v>8</v>
      </c>
      <c r="F2763" s="3">
        <v>4.9491118200000003E-2</v>
      </c>
      <c r="G2763" s="3">
        <v>5.0191901427692365</v>
      </c>
      <c r="H2763" s="3">
        <v>1.7014054911000003</v>
      </c>
      <c r="I2763" s="3">
        <v>2.9088373382410317</v>
      </c>
      <c r="J2763" s="3">
        <v>0.98603792229904008</v>
      </c>
    </row>
    <row r="2764" spans="1:10" x14ac:dyDescent="0.3">
      <c r="A2764">
        <v>2008</v>
      </c>
      <c r="B2764" t="s">
        <v>30</v>
      </c>
      <c r="C2764" t="s">
        <v>79</v>
      </c>
      <c r="D2764" t="s">
        <v>3</v>
      </c>
      <c r="E2764" t="s">
        <v>9</v>
      </c>
      <c r="F2764" s="3">
        <v>0.21848165695500005</v>
      </c>
      <c r="G2764" s="3">
        <v>5.0191901427692365</v>
      </c>
      <c r="H2764" s="3">
        <v>1.7014054911000003</v>
      </c>
      <c r="I2764" s="3">
        <v>12.841245552448893</v>
      </c>
      <c r="J2764" s="3">
        <v>4.3529264829655805</v>
      </c>
    </row>
    <row r="2765" spans="1:10" x14ac:dyDescent="0.3">
      <c r="A2765">
        <v>2008</v>
      </c>
      <c r="B2765" t="s">
        <v>30</v>
      </c>
      <c r="C2765" t="s">
        <v>79</v>
      </c>
      <c r="D2765" t="s">
        <v>3</v>
      </c>
      <c r="E2765" t="s">
        <v>10</v>
      </c>
      <c r="F2765" s="3">
        <v>5.0191901427692374</v>
      </c>
      <c r="G2765" s="3">
        <v>5.0191901427692365</v>
      </c>
      <c r="H2765" s="3">
        <v>1.7014054911000003</v>
      </c>
      <c r="I2765" s="3">
        <v>295.00258280724177</v>
      </c>
      <c r="J2765" s="3">
        <v>100.00000000000003</v>
      </c>
    </row>
    <row r="2766" spans="1:10" x14ac:dyDescent="0.3">
      <c r="A2766">
        <v>2008</v>
      </c>
      <c r="B2766" t="s">
        <v>31</v>
      </c>
      <c r="C2766" t="s">
        <v>80</v>
      </c>
      <c r="D2766" t="s">
        <v>43</v>
      </c>
      <c r="E2766" t="s">
        <v>44</v>
      </c>
      <c r="F2766" s="3">
        <v>0.40713642764050606</v>
      </c>
      <c r="G2766" s="3">
        <v>1.5645215891384352</v>
      </c>
      <c r="H2766" s="3">
        <v>3.3629102527903765</v>
      </c>
      <c r="I2766" s="3">
        <v>12.106669433199544</v>
      </c>
      <c r="J2766" s="3">
        <v>26.023062287348274</v>
      </c>
    </row>
    <row r="2767" spans="1:10" x14ac:dyDescent="0.3">
      <c r="A2767">
        <v>2008</v>
      </c>
      <c r="B2767" t="s">
        <v>31</v>
      </c>
      <c r="C2767" t="s">
        <v>80</v>
      </c>
      <c r="D2767" t="s">
        <v>43</v>
      </c>
      <c r="E2767" t="s">
        <v>45</v>
      </c>
      <c r="F2767" s="3">
        <v>0.40902990155925778</v>
      </c>
      <c r="G2767" s="3">
        <v>1.5645215891384352</v>
      </c>
      <c r="H2767" s="3">
        <v>3.3629102527903765</v>
      </c>
      <c r="I2767" s="3">
        <v>12.162974055577754</v>
      </c>
      <c r="J2767" s="3">
        <v>26.144088032975372</v>
      </c>
    </row>
    <row r="2768" spans="1:10" x14ac:dyDescent="0.3">
      <c r="A2768">
        <v>2008</v>
      </c>
      <c r="B2768" t="s">
        <v>31</v>
      </c>
      <c r="C2768" t="s">
        <v>80</v>
      </c>
      <c r="D2768" t="s">
        <v>43</v>
      </c>
      <c r="E2768" t="s">
        <v>46</v>
      </c>
      <c r="F2768" s="3">
        <v>0.5427650669422287</v>
      </c>
      <c r="G2768" s="3">
        <v>1.5645215891384352</v>
      </c>
      <c r="H2768" s="3">
        <v>3.3629102527903765</v>
      </c>
      <c r="I2768" s="3">
        <v>16.139742846002779</v>
      </c>
      <c r="J2768" s="3">
        <v>34.692079080936395</v>
      </c>
    </row>
    <row r="2769" spans="1:10" x14ac:dyDescent="0.3">
      <c r="A2769">
        <v>2008</v>
      </c>
      <c r="B2769" t="s">
        <v>31</v>
      </c>
      <c r="C2769" t="s">
        <v>80</v>
      </c>
      <c r="D2769" t="s">
        <v>43</v>
      </c>
      <c r="E2769" t="s">
        <v>48</v>
      </c>
      <c r="F2769" s="3">
        <v>0.2055901929964426</v>
      </c>
      <c r="G2769" s="3">
        <v>1.5645215891384352</v>
      </c>
      <c r="H2769" s="3">
        <v>3.3629102527903765</v>
      </c>
      <c r="I2769" s="3">
        <v>6.1134605904470405</v>
      </c>
      <c r="J2769" s="3">
        <v>13.140770598739953</v>
      </c>
    </row>
    <row r="2770" spans="1:10" x14ac:dyDescent="0.3">
      <c r="A2770">
        <v>2008</v>
      </c>
      <c r="B2770" t="s">
        <v>31</v>
      </c>
      <c r="C2770" t="s">
        <v>80</v>
      </c>
      <c r="D2770" t="s">
        <v>43</v>
      </c>
      <c r="E2770" t="s">
        <v>10</v>
      </c>
      <c r="F2770" s="3">
        <v>1.5645215891384352</v>
      </c>
      <c r="G2770" s="3">
        <v>1.5645215891384352</v>
      </c>
      <c r="H2770" s="3">
        <v>3.3629102527903765</v>
      </c>
      <c r="I2770" s="3">
        <v>46.522846925227121</v>
      </c>
      <c r="J2770" s="3">
        <v>100</v>
      </c>
    </row>
    <row r="2771" spans="1:10" x14ac:dyDescent="0.3">
      <c r="A2771">
        <v>2008</v>
      </c>
      <c r="B2771" t="s">
        <v>31</v>
      </c>
      <c r="C2771" t="s">
        <v>80</v>
      </c>
      <c r="D2771" t="s">
        <v>3</v>
      </c>
      <c r="E2771" t="s">
        <v>137</v>
      </c>
      <c r="F2771" s="3">
        <v>9.5264466807309987</v>
      </c>
      <c r="G2771" s="3">
        <v>18.370441952042153</v>
      </c>
      <c r="H2771" s="3">
        <v>3.3629102527903765</v>
      </c>
      <c r="I2771" s="3">
        <v>283.27983694558674</v>
      </c>
      <c r="J2771" s="3">
        <v>51.857471396718303</v>
      </c>
    </row>
    <row r="2772" spans="1:10" x14ac:dyDescent="0.3">
      <c r="A2772">
        <v>2008</v>
      </c>
      <c r="B2772" t="s">
        <v>31</v>
      </c>
      <c r="C2772" t="s">
        <v>80</v>
      </c>
      <c r="D2772" t="s">
        <v>3</v>
      </c>
      <c r="E2772" t="s">
        <v>4</v>
      </c>
      <c r="F2772" s="3">
        <v>0.82471878063289406</v>
      </c>
      <c r="G2772" s="3">
        <v>18.370441952042153</v>
      </c>
      <c r="H2772" s="3">
        <v>3.3629102527903765</v>
      </c>
      <c r="I2772" s="3">
        <v>24.523960458016482</v>
      </c>
      <c r="J2772" s="3">
        <v>4.4893790948846171</v>
      </c>
    </row>
    <row r="2773" spans="1:10" x14ac:dyDescent="0.3">
      <c r="A2773">
        <v>2008</v>
      </c>
      <c r="B2773" t="s">
        <v>31</v>
      </c>
      <c r="C2773" t="s">
        <v>80</v>
      </c>
      <c r="D2773" t="s">
        <v>3</v>
      </c>
      <c r="E2773" t="s">
        <v>5</v>
      </c>
      <c r="F2773" s="3">
        <v>8.991715816263933E-2</v>
      </c>
      <c r="G2773" s="3">
        <v>18.370441952042153</v>
      </c>
      <c r="H2773" s="3">
        <v>3.3629102527903765</v>
      </c>
      <c r="I2773" s="3">
        <v>2.6737900034064399</v>
      </c>
      <c r="J2773" s="3">
        <v>0.48946649404177056</v>
      </c>
    </row>
    <row r="2774" spans="1:10" x14ac:dyDescent="0.3">
      <c r="A2774">
        <v>2008</v>
      </c>
      <c r="B2774" t="s">
        <v>31</v>
      </c>
      <c r="C2774" t="s">
        <v>80</v>
      </c>
      <c r="D2774" t="s">
        <v>3</v>
      </c>
      <c r="E2774" t="s">
        <v>6</v>
      </c>
      <c r="F2774" s="3">
        <v>2.3212081663191411</v>
      </c>
      <c r="G2774" s="3">
        <v>18.370441952042153</v>
      </c>
      <c r="H2774" s="3">
        <v>3.3629102527903765</v>
      </c>
      <c r="I2774" s="3">
        <v>69.023791651683766</v>
      </c>
      <c r="J2774" s="3">
        <v>12.635559734375926</v>
      </c>
    </row>
    <row r="2775" spans="1:10" x14ac:dyDescent="0.3">
      <c r="A2775">
        <v>2008</v>
      </c>
      <c r="B2775" t="s">
        <v>31</v>
      </c>
      <c r="C2775" t="s">
        <v>80</v>
      </c>
      <c r="D2775" t="s">
        <v>3</v>
      </c>
      <c r="E2775" t="s">
        <v>135</v>
      </c>
      <c r="F2775" s="3">
        <v>5.5643244440083279</v>
      </c>
      <c r="G2775" s="3">
        <v>18.370441952042153</v>
      </c>
      <c r="H2775" s="3">
        <v>3.3629102527903765</v>
      </c>
      <c r="I2775" s="3">
        <v>165.46158017126169</v>
      </c>
      <c r="J2775" s="3">
        <v>30.289551326715735</v>
      </c>
    </row>
    <row r="2776" spans="1:10" x14ac:dyDescent="0.3">
      <c r="A2776">
        <v>2008</v>
      </c>
      <c r="B2776" t="s">
        <v>31</v>
      </c>
      <c r="C2776" t="s">
        <v>80</v>
      </c>
      <c r="D2776" t="s">
        <v>3</v>
      </c>
      <c r="E2776" t="s">
        <v>7</v>
      </c>
      <c r="F2776" s="3">
        <v>2.2251236145590534</v>
      </c>
      <c r="G2776" s="3">
        <v>18.370441952042153</v>
      </c>
      <c r="H2776" s="3">
        <v>3.3629102527903765</v>
      </c>
      <c r="I2776" s="3">
        <v>66.166607113964943</v>
      </c>
      <c r="J2776" s="3">
        <v>12.112520865681716</v>
      </c>
    </row>
    <row r="2777" spans="1:10" x14ac:dyDescent="0.3">
      <c r="A2777">
        <v>2008</v>
      </c>
      <c r="B2777" t="s">
        <v>31</v>
      </c>
      <c r="C2777" t="s">
        <v>80</v>
      </c>
      <c r="D2777" t="s">
        <v>3</v>
      </c>
      <c r="E2777" t="s">
        <v>8</v>
      </c>
      <c r="F2777" s="3">
        <v>0.92807550496749458</v>
      </c>
      <c r="G2777" s="3">
        <v>18.370441952042153</v>
      </c>
      <c r="H2777" s="3">
        <v>3.3629102527903765</v>
      </c>
      <c r="I2777" s="3">
        <v>27.597391402206572</v>
      </c>
      <c r="J2777" s="3">
        <v>5.0520042326163246</v>
      </c>
    </row>
    <row r="2778" spans="1:10" x14ac:dyDescent="0.3">
      <c r="A2778">
        <v>2008</v>
      </c>
      <c r="B2778" t="s">
        <v>31</v>
      </c>
      <c r="C2778" t="s">
        <v>80</v>
      </c>
      <c r="D2778" t="s">
        <v>3</v>
      </c>
      <c r="E2778" t="s">
        <v>9</v>
      </c>
      <c r="F2778" s="3">
        <v>2.4549520466699319</v>
      </c>
      <c r="G2778" s="3">
        <v>18.370441952042153</v>
      </c>
      <c r="H2778" s="3">
        <v>3.3629102527903765</v>
      </c>
      <c r="I2778" s="3">
        <v>73.000819591689492</v>
      </c>
      <c r="J2778" s="3">
        <v>13.363598181681343</v>
      </c>
    </row>
    <row r="2779" spans="1:10" x14ac:dyDescent="0.3">
      <c r="A2779">
        <v>2008</v>
      </c>
      <c r="B2779" t="s">
        <v>31</v>
      </c>
      <c r="C2779" t="s">
        <v>80</v>
      </c>
      <c r="D2779" t="s">
        <v>3</v>
      </c>
      <c r="E2779" t="s">
        <v>10</v>
      </c>
      <c r="F2779" s="3">
        <v>18.370441952042157</v>
      </c>
      <c r="G2779" s="3">
        <v>18.370441952042153</v>
      </c>
      <c r="H2779" s="3">
        <v>3.3629102527903765</v>
      </c>
      <c r="I2779" s="3">
        <v>546.26619716655455</v>
      </c>
      <c r="J2779" s="3">
        <v>100.00000000000003</v>
      </c>
    </row>
    <row r="2780" spans="1:10" x14ac:dyDescent="0.3">
      <c r="A2780">
        <v>2008</v>
      </c>
      <c r="B2780" t="s">
        <v>32</v>
      </c>
      <c r="C2780" t="s">
        <v>81</v>
      </c>
      <c r="D2780" t="s">
        <v>43</v>
      </c>
      <c r="E2780" t="s">
        <v>44</v>
      </c>
      <c r="F2780" s="3">
        <v>1.3589796053436232</v>
      </c>
      <c r="G2780" s="3">
        <v>1.4449213118877984</v>
      </c>
      <c r="H2780" s="3">
        <v>4.1565973440000001E-2</v>
      </c>
      <c r="I2780" s="3">
        <v>3269.4521332582153</v>
      </c>
      <c r="J2780" s="3">
        <v>94.052153163144098</v>
      </c>
    </row>
    <row r="2781" spans="1:10" x14ac:dyDescent="0.3">
      <c r="A2781">
        <v>2008</v>
      </c>
      <c r="B2781" t="s">
        <v>32</v>
      </c>
      <c r="C2781" t="s">
        <v>81</v>
      </c>
      <c r="D2781" t="s">
        <v>43</v>
      </c>
      <c r="E2781" t="s">
        <v>46</v>
      </c>
      <c r="F2781" s="3"/>
      <c r="G2781" s="3">
        <v>1.4449213118877984</v>
      </c>
      <c r="H2781" s="3">
        <v>4.1565973440000001E-2</v>
      </c>
      <c r="I2781" s="3"/>
      <c r="J2781" s="3"/>
    </row>
    <row r="2782" spans="1:10" x14ac:dyDescent="0.3">
      <c r="A2782">
        <v>2008</v>
      </c>
      <c r="B2782" t="s">
        <v>32</v>
      </c>
      <c r="C2782" t="s">
        <v>81</v>
      </c>
      <c r="D2782" t="s">
        <v>43</v>
      </c>
      <c r="E2782" t="s">
        <v>47</v>
      </c>
      <c r="F2782" s="3">
        <v>1.1884766664000004E-3</v>
      </c>
      <c r="G2782" s="3">
        <v>1.4449213118877984</v>
      </c>
      <c r="H2782" s="3">
        <v>4.1565973440000001E-2</v>
      </c>
      <c r="I2782" s="3">
        <v>2.8592537790930188</v>
      </c>
      <c r="J2782" s="3">
        <v>8.2251999234979001E-2</v>
      </c>
    </row>
    <row r="2783" spans="1:10" x14ac:dyDescent="0.3">
      <c r="A2783">
        <v>2008</v>
      </c>
      <c r="B2783" t="s">
        <v>32</v>
      </c>
      <c r="C2783" t="s">
        <v>81</v>
      </c>
      <c r="D2783" t="s">
        <v>43</v>
      </c>
      <c r="E2783" t="s">
        <v>48</v>
      </c>
      <c r="F2783" s="3">
        <v>2.7990427382070922E-2</v>
      </c>
      <c r="G2783" s="3">
        <v>1.4449213118877984</v>
      </c>
      <c r="H2783" s="3">
        <v>4.1565973440000001E-2</v>
      </c>
      <c r="I2783" s="3">
        <v>67.339761505825862</v>
      </c>
      <c r="J2783" s="3">
        <v>1.9371592869303906</v>
      </c>
    </row>
    <row r="2784" spans="1:10" x14ac:dyDescent="0.3">
      <c r="A2784">
        <v>2008</v>
      </c>
      <c r="B2784" t="s">
        <v>32</v>
      </c>
      <c r="C2784" t="s">
        <v>81</v>
      </c>
      <c r="D2784" t="s">
        <v>43</v>
      </c>
      <c r="E2784" t="s">
        <v>10</v>
      </c>
      <c r="F2784" s="3">
        <v>1.4449213118877984</v>
      </c>
      <c r="G2784" s="3">
        <v>1.4449213118877984</v>
      </c>
      <c r="H2784" s="3">
        <v>4.1565973440000001E-2</v>
      </c>
      <c r="I2784" s="3">
        <v>3476.2118923391158</v>
      </c>
      <c r="J2784" s="3">
        <v>100</v>
      </c>
    </row>
    <row r="2785" spans="1:10" x14ac:dyDescent="0.3">
      <c r="A2785">
        <v>2008</v>
      </c>
      <c r="B2785" t="s">
        <v>32</v>
      </c>
      <c r="C2785" t="s">
        <v>81</v>
      </c>
      <c r="D2785" t="s">
        <v>43</v>
      </c>
      <c r="E2785" t="s">
        <v>49</v>
      </c>
      <c r="F2785" s="3">
        <v>5.6762802495704097E-2</v>
      </c>
      <c r="G2785" s="3">
        <v>1.4449213118877984</v>
      </c>
      <c r="H2785" s="3">
        <v>4.1565973440000001E-2</v>
      </c>
      <c r="I2785" s="3">
        <v>136.56074379598144</v>
      </c>
      <c r="J2785" s="3">
        <v>3.9284355506905184</v>
      </c>
    </row>
    <row r="2786" spans="1:10" x14ac:dyDescent="0.3">
      <c r="A2786">
        <v>2008</v>
      </c>
      <c r="B2786" t="s">
        <v>32</v>
      </c>
      <c r="C2786" t="s">
        <v>81</v>
      </c>
      <c r="D2786" t="s">
        <v>3</v>
      </c>
      <c r="E2786" t="s">
        <v>137</v>
      </c>
      <c r="F2786" s="3">
        <v>0.99499042399500015</v>
      </c>
      <c r="G2786" s="3">
        <v>5.4104213502390008</v>
      </c>
      <c r="H2786" s="3">
        <v>4.1565973440000001E-2</v>
      </c>
      <c r="I2786" s="3">
        <v>2393.7618721506842</v>
      </c>
      <c r="J2786" s="3">
        <v>18.390257608144463</v>
      </c>
    </row>
    <row r="2787" spans="1:10" x14ac:dyDescent="0.3">
      <c r="A2787">
        <v>2008</v>
      </c>
      <c r="B2787" t="s">
        <v>32</v>
      </c>
      <c r="C2787" t="s">
        <v>81</v>
      </c>
      <c r="D2787" t="s">
        <v>3</v>
      </c>
      <c r="E2787" t="s">
        <v>4</v>
      </c>
      <c r="F2787" s="3">
        <v>0.10517508813300001</v>
      </c>
      <c r="G2787" s="3">
        <v>5.4104213502390008</v>
      </c>
      <c r="H2787" s="3">
        <v>4.1565973440000001E-2</v>
      </c>
      <c r="I2787" s="3">
        <v>253.0316973926258</v>
      </c>
      <c r="J2787" s="3">
        <v>1.9439352561395977</v>
      </c>
    </row>
    <row r="2788" spans="1:10" x14ac:dyDescent="0.3">
      <c r="A2788">
        <v>2008</v>
      </c>
      <c r="B2788" t="s">
        <v>32</v>
      </c>
      <c r="C2788" t="s">
        <v>81</v>
      </c>
      <c r="D2788" t="s">
        <v>3</v>
      </c>
      <c r="E2788" t="s">
        <v>5</v>
      </c>
      <c r="F2788" s="3">
        <v>1.3457058702000002E-2</v>
      </c>
      <c r="G2788" s="3">
        <v>5.4104213502390008</v>
      </c>
      <c r="H2788" s="3">
        <v>4.1565973440000001E-2</v>
      </c>
      <c r="I2788" s="3">
        <v>32.375179956810371</v>
      </c>
      <c r="J2788" s="3">
        <v>0.24872478187684122</v>
      </c>
    </row>
    <row r="2789" spans="1:10" x14ac:dyDescent="0.3">
      <c r="A2789">
        <v>2008</v>
      </c>
      <c r="B2789" t="s">
        <v>32</v>
      </c>
      <c r="C2789" t="s">
        <v>81</v>
      </c>
      <c r="D2789" t="s">
        <v>3</v>
      </c>
      <c r="E2789" t="s">
        <v>6</v>
      </c>
      <c r="F2789" s="3">
        <v>7.6495516014000009E-2</v>
      </c>
      <c r="G2789" s="3">
        <v>5.4104213502390008</v>
      </c>
      <c r="H2789" s="3">
        <v>4.1565973440000001E-2</v>
      </c>
      <c r="I2789" s="3">
        <v>184.03398184435738</v>
      </c>
      <c r="J2789" s="3">
        <v>1.4138550597472577</v>
      </c>
    </row>
    <row r="2790" spans="1:10" x14ac:dyDescent="0.3">
      <c r="A2790">
        <v>2008</v>
      </c>
      <c r="B2790" t="s">
        <v>32</v>
      </c>
      <c r="C2790" t="s">
        <v>81</v>
      </c>
      <c r="D2790" t="s">
        <v>3</v>
      </c>
      <c r="E2790" t="s">
        <v>135</v>
      </c>
      <c r="F2790" s="3">
        <v>4.3102558381110008</v>
      </c>
      <c r="G2790" s="3">
        <v>5.4104213502390008</v>
      </c>
      <c r="H2790" s="3">
        <v>4.1565973440000001E-2</v>
      </c>
      <c r="I2790" s="3">
        <v>10369.67375329921</v>
      </c>
      <c r="J2790" s="3">
        <v>79.665807135715937</v>
      </c>
    </row>
    <row r="2791" spans="1:10" x14ac:dyDescent="0.3">
      <c r="A2791">
        <v>2008</v>
      </c>
      <c r="B2791" t="s">
        <v>32</v>
      </c>
      <c r="C2791" t="s">
        <v>81</v>
      </c>
      <c r="D2791" t="s">
        <v>3</v>
      </c>
      <c r="E2791" t="s">
        <v>7</v>
      </c>
      <c r="F2791" s="3">
        <v>4.2200170880010006</v>
      </c>
      <c r="G2791" s="3">
        <v>5.4104213502390008</v>
      </c>
      <c r="H2791" s="3">
        <v>4.1565973440000001E-2</v>
      </c>
      <c r="I2791" s="3">
        <v>10152.576106734385</v>
      </c>
      <c r="J2791" s="3">
        <v>77.997937957541609</v>
      </c>
    </row>
    <row r="2792" spans="1:10" x14ac:dyDescent="0.3">
      <c r="A2792">
        <v>2008</v>
      </c>
      <c r="B2792" t="s">
        <v>32</v>
      </c>
      <c r="C2792" t="s">
        <v>81</v>
      </c>
      <c r="D2792" t="s">
        <v>3</v>
      </c>
      <c r="E2792" t="s">
        <v>8</v>
      </c>
      <c r="F2792" s="3">
        <v>2.86175394E-4</v>
      </c>
      <c r="G2792" s="3">
        <v>5.4104213502390008</v>
      </c>
      <c r="H2792" s="3">
        <v>4.1565973440000001E-2</v>
      </c>
      <c r="I2792" s="3">
        <v>0.6884847636567224</v>
      </c>
      <c r="J2792" s="3">
        <v>5.2893365502366734E-3</v>
      </c>
    </row>
    <row r="2793" spans="1:10" x14ac:dyDescent="0.3">
      <c r="A2793">
        <v>2008</v>
      </c>
      <c r="B2793" t="s">
        <v>32</v>
      </c>
      <c r="C2793" t="s">
        <v>81</v>
      </c>
      <c r="D2793" t="s">
        <v>3</v>
      </c>
      <c r="E2793" t="s">
        <v>9</v>
      </c>
      <c r="F2793" s="3"/>
      <c r="G2793" s="3">
        <v>5.4104213502390008</v>
      </c>
      <c r="H2793" s="3">
        <v>4.1565973440000001E-2</v>
      </c>
      <c r="I2793" s="3"/>
      <c r="J2793" s="3"/>
    </row>
    <row r="2794" spans="1:10" x14ac:dyDescent="0.3">
      <c r="A2794">
        <v>2008</v>
      </c>
      <c r="B2794" t="s">
        <v>32</v>
      </c>
      <c r="C2794" t="s">
        <v>81</v>
      </c>
      <c r="D2794" t="s">
        <v>3</v>
      </c>
      <c r="E2794" t="s">
        <v>10</v>
      </c>
      <c r="F2794" s="3">
        <v>5.4104213502390008</v>
      </c>
      <c r="G2794" s="3">
        <v>5.4104213502390008</v>
      </c>
      <c r="H2794" s="3">
        <v>4.1565973440000001E-2</v>
      </c>
      <c r="I2794" s="3">
        <v>13016.467322842518</v>
      </c>
      <c r="J2794" s="3">
        <v>100</v>
      </c>
    </row>
    <row r="2795" spans="1:10" x14ac:dyDescent="0.3">
      <c r="A2795">
        <v>2008</v>
      </c>
      <c r="B2795" t="s">
        <v>33</v>
      </c>
      <c r="C2795" t="s">
        <v>82</v>
      </c>
      <c r="D2795" t="s">
        <v>43</v>
      </c>
      <c r="E2795" t="s">
        <v>44</v>
      </c>
      <c r="F2795" s="3">
        <v>3.5230005198005218E-2</v>
      </c>
      <c r="G2795" s="3">
        <v>8.4742088483810679E-2</v>
      </c>
      <c r="H2795" s="3">
        <v>0.62322050639729687</v>
      </c>
      <c r="I2795" s="3">
        <v>5.6528956984522649</v>
      </c>
      <c r="J2795" s="3">
        <v>41.573208577147163</v>
      </c>
    </row>
    <row r="2796" spans="1:10" x14ac:dyDescent="0.3">
      <c r="A2796">
        <v>2008</v>
      </c>
      <c r="B2796" t="s">
        <v>33</v>
      </c>
      <c r="C2796" t="s">
        <v>82</v>
      </c>
      <c r="D2796" t="s">
        <v>43</v>
      </c>
      <c r="E2796" t="s">
        <v>45</v>
      </c>
      <c r="F2796" s="3">
        <v>2.5022803248596209E-2</v>
      </c>
      <c r="G2796" s="3">
        <v>8.4742088483810679E-2</v>
      </c>
      <c r="H2796" s="3">
        <v>0.62322050639729687</v>
      </c>
      <c r="I2796" s="3">
        <v>4.0150802150666749</v>
      </c>
      <c r="J2796" s="3">
        <v>29.528188054247238</v>
      </c>
    </row>
    <row r="2797" spans="1:10" x14ac:dyDescent="0.3">
      <c r="A2797">
        <v>2008</v>
      </c>
      <c r="B2797" t="s">
        <v>33</v>
      </c>
      <c r="C2797" t="s">
        <v>82</v>
      </c>
      <c r="D2797" t="s">
        <v>43</v>
      </c>
      <c r="E2797" t="s">
        <v>46</v>
      </c>
      <c r="F2797" s="3">
        <v>1.2581794205112386E-2</v>
      </c>
      <c r="G2797" s="3">
        <v>8.4742088483810679E-2</v>
      </c>
      <c r="H2797" s="3">
        <v>0.62322050639729687</v>
      </c>
      <c r="I2797" s="3">
        <v>2.0188350793918866</v>
      </c>
      <c r="J2797" s="3">
        <v>14.847160873921627</v>
      </c>
    </row>
    <row r="2798" spans="1:10" x14ac:dyDescent="0.3">
      <c r="A2798">
        <v>2008</v>
      </c>
      <c r="B2798" t="s">
        <v>33</v>
      </c>
      <c r="C2798" t="s">
        <v>82</v>
      </c>
      <c r="D2798" t="s">
        <v>43</v>
      </c>
      <c r="E2798" t="s">
        <v>47</v>
      </c>
      <c r="F2798" s="3">
        <v>2.4880229009670367E-5</v>
      </c>
      <c r="G2798" s="3">
        <v>8.4742088483810679E-2</v>
      </c>
      <c r="H2798" s="3">
        <v>0.62322050639729687</v>
      </c>
      <c r="I2798" s="3">
        <v>3.9922032016400742E-3</v>
      </c>
      <c r="J2798" s="3">
        <v>2.935994315790735E-2</v>
      </c>
    </row>
    <row r="2799" spans="1:10" x14ac:dyDescent="0.3">
      <c r="A2799">
        <v>2008</v>
      </c>
      <c r="B2799" t="s">
        <v>33</v>
      </c>
      <c r="C2799" t="s">
        <v>82</v>
      </c>
      <c r="D2799" t="s">
        <v>43</v>
      </c>
      <c r="E2799" t="s">
        <v>48</v>
      </c>
      <c r="F2799" s="3">
        <v>1.1882605603087182E-2</v>
      </c>
      <c r="G2799" s="3">
        <v>8.4742088483810679E-2</v>
      </c>
      <c r="H2799" s="3">
        <v>0.62322050639729687</v>
      </c>
      <c r="I2799" s="3">
        <v>1.9066454779830588</v>
      </c>
      <c r="J2799" s="3">
        <v>14.022082551526049</v>
      </c>
    </row>
    <row r="2800" spans="1:10" x14ac:dyDescent="0.3">
      <c r="A2800">
        <v>2008</v>
      </c>
      <c r="B2800" t="s">
        <v>33</v>
      </c>
      <c r="C2800" t="s">
        <v>82</v>
      </c>
      <c r="D2800" t="s">
        <v>43</v>
      </c>
      <c r="E2800" t="s">
        <v>10</v>
      </c>
      <c r="F2800" s="3">
        <v>8.4742088483810679E-2</v>
      </c>
      <c r="G2800" s="3">
        <v>8.4742088483810679E-2</v>
      </c>
      <c r="H2800" s="3">
        <v>0.62322050639729687</v>
      </c>
      <c r="I2800" s="3">
        <v>13.597448674095528</v>
      </c>
      <c r="J2800" s="3">
        <v>100</v>
      </c>
    </row>
    <row r="2801" spans="1:10" x14ac:dyDescent="0.3">
      <c r="A2801">
        <v>2008</v>
      </c>
      <c r="B2801" t="s">
        <v>33</v>
      </c>
      <c r="C2801" t="s">
        <v>82</v>
      </c>
      <c r="D2801" t="s">
        <v>3</v>
      </c>
      <c r="E2801" t="s">
        <v>137</v>
      </c>
      <c r="F2801" s="3">
        <v>0.21379098767483945</v>
      </c>
      <c r="G2801" s="3">
        <v>0.5672987606727149</v>
      </c>
      <c r="H2801" s="3">
        <v>0.62322050639729687</v>
      </c>
      <c r="I2801" s="3">
        <v>34.304228676735775</v>
      </c>
      <c r="J2801" s="3">
        <v>37.685784368949008</v>
      </c>
    </row>
    <row r="2802" spans="1:10" x14ac:dyDescent="0.3">
      <c r="A2802">
        <v>2008</v>
      </c>
      <c r="B2802" t="s">
        <v>33</v>
      </c>
      <c r="C2802" t="s">
        <v>82</v>
      </c>
      <c r="D2802" t="s">
        <v>3</v>
      </c>
      <c r="E2802" t="s">
        <v>4</v>
      </c>
      <c r="F2802" s="3">
        <v>7.6569663485587316E-2</v>
      </c>
      <c r="G2802" s="3">
        <v>0.5672987606727149</v>
      </c>
      <c r="H2802" s="3">
        <v>0.62322050639729687</v>
      </c>
      <c r="I2802" s="3">
        <v>12.286127092996345</v>
      </c>
      <c r="J2802" s="3">
        <v>13.497237927117872</v>
      </c>
    </row>
    <row r="2803" spans="1:10" x14ac:dyDescent="0.3">
      <c r="A2803">
        <v>2008</v>
      </c>
      <c r="B2803" t="s">
        <v>33</v>
      </c>
      <c r="C2803" t="s">
        <v>82</v>
      </c>
      <c r="D2803" t="s">
        <v>3</v>
      </c>
      <c r="E2803" t="s">
        <v>5</v>
      </c>
      <c r="F2803" s="3">
        <v>2.682379645597922E-2</v>
      </c>
      <c r="G2803" s="3">
        <v>0.5672987606727149</v>
      </c>
      <c r="H2803" s="3">
        <v>0.62322050639729687</v>
      </c>
      <c r="I2803" s="3">
        <v>4.3040619139831895</v>
      </c>
      <c r="J2803" s="3">
        <v>4.7283368685965392</v>
      </c>
    </row>
    <row r="2804" spans="1:10" x14ac:dyDescent="0.3">
      <c r="A2804">
        <v>2008</v>
      </c>
      <c r="B2804" t="s">
        <v>33</v>
      </c>
      <c r="C2804" t="s">
        <v>82</v>
      </c>
      <c r="D2804" t="s">
        <v>3</v>
      </c>
      <c r="E2804" t="s">
        <v>6</v>
      </c>
      <c r="F2804" s="3">
        <v>2.6365207864766239E-2</v>
      </c>
      <c r="G2804" s="3">
        <v>0.5672987606727149</v>
      </c>
      <c r="H2804" s="3">
        <v>0.62322050639729687</v>
      </c>
      <c r="I2804" s="3">
        <v>4.2304782326848986</v>
      </c>
      <c r="J2804" s="3">
        <v>4.6474996408421232</v>
      </c>
    </row>
    <row r="2805" spans="1:10" x14ac:dyDescent="0.3">
      <c r="A2805">
        <v>2008</v>
      </c>
      <c r="B2805" t="s">
        <v>33</v>
      </c>
      <c r="C2805" t="s">
        <v>82</v>
      </c>
      <c r="D2805" t="s">
        <v>3</v>
      </c>
      <c r="E2805" t="s">
        <v>135</v>
      </c>
      <c r="F2805" s="3">
        <v>0.21144758714677425</v>
      </c>
      <c r="G2805" s="3">
        <v>0.5672987606727149</v>
      </c>
      <c r="H2805" s="3">
        <v>0.62322050639729687</v>
      </c>
      <c r="I2805" s="3">
        <v>33.928214007126797</v>
      </c>
      <c r="J2805" s="3">
        <v>37.27270387406368</v>
      </c>
    </row>
    <row r="2806" spans="1:10" x14ac:dyDescent="0.3">
      <c r="A2806">
        <v>2008</v>
      </c>
      <c r="B2806" t="s">
        <v>33</v>
      </c>
      <c r="C2806" t="s">
        <v>82</v>
      </c>
      <c r="D2806" t="s">
        <v>3</v>
      </c>
      <c r="E2806" t="s">
        <v>7</v>
      </c>
      <c r="F2806" s="3">
        <v>9.3901739271262497E-2</v>
      </c>
      <c r="G2806" s="3">
        <v>0.5672987606727149</v>
      </c>
      <c r="H2806" s="3">
        <v>0.62322050639729687</v>
      </c>
      <c r="I2806" s="3">
        <v>15.067177396663048</v>
      </c>
      <c r="J2806" s="3">
        <v>16.552431589998861</v>
      </c>
    </row>
    <row r="2807" spans="1:10" x14ac:dyDescent="0.3">
      <c r="A2807">
        <v>2008</v>
      </c>
      <c r="B2807" t="s">
        <v>33</v>
      </c>
      <c r="C2807" t="s">
        <v>82</v>
      </c>
      <c r="D2807" t="s">
        <v>3</v>
      </c>
      <c r="E2807" t="s">
        <v>8</v>
      </c>
      <c r="F2807" s="3">
        <v>6.4356843554766299E-2</v>
      </c>
      <c r="G2807" s="3">
        <v>0.5672987606727149</v>
      </c>
      <c r="H2807" s="3">
        <v>0.62322050639729687</v>
      </c>
      <c r="I2807" s="3">
        <v>10.326496463795664</v>
      </c>
      <c r="J2807" s="3">
        <v>11.344435774626158</v>
      </c>
    </row>
    <row r="2808" spans="1:10" x14ac:dyDescent="0.3">
      <c r="A2808">
        <v>2008</v>
      </c>
      <c r="B2808" t="s">
        <v>33</v>
      </c>
      <c r="C2808" t="s">
        <v>82</v>
      </c>
      <c r="D2808" t="s">
        <v>3</v>
      </c>
      <c r="E2808" t="s">
        <v>9</v>
      </c>
      <c r="F2808" s="3">
        <v>6.5490522365513948E-2</v>
      </c>
      <c r="G2808" s="3">
        <v>0.5672987606727149</v>
      </c>
      <c r="H2808" s="3">
        <v>0.62322050639729687</v>
      </c>
      <c r="I2808" s="3">
        <v>10.50840299593165</v>
      </c>
      <c r="J2808" s="3">
        <v>11.54427382986945</v>
      </c>
    </row>
    <row r="2809" spans="1:10" x14ac:dyDescent="0.3">
      <c r="A2809">
        <v>2008</v>
      </c>
      <c r="B2809" t="s">
        <v>33</v>
      </c>
      <c r="C2809" t="s">
        <v>82</v>
      </c>
      <c r="D2809" t="s">
        <v>3</v>
      </c>
      <c r="E2809" t="s">
        <v>10</v>
      </c>
      <c r="F2809" s="3">
        <v>0.56729876067271501</v>
      </c>
      <c r="G2809" s="3">
        <v>0.5672987606727149</v>
      </c>
      <c r="H2809" s="3">
        <v>0.62322050639729687</v>
      </c>
      <c r="I2809" s="3">
        <v>91.026972772790586</v>
      </c>
      <c r="J2809" s="3">
        <v>100.00000000000003</v>
      </c>
    </row>
    <row r="2810" spans="1:10" x14ac:dyDescent="0.3">
      <c r="A2810">
        <v>2008</v>
      </c>
      <c r="B2810" t="s">
        <v>34</v>
      </c>
      <c r="C2810" t="s">
        <v>83</v>
      </c>
      <c r="D2810" t="s">
        <v>43</v>
      </c>
      <c r="E2810" t="s">
        <v>44</v>
      </c>
      <c r="F2810" s="3">
        <v>0.11748192870000002</v>
      </c>
      <c r="G2810" s="3">
        <v>0.60311242573512236</v>
      </c>
      <c r="H2810" s="3">
        <v>0.6723740022000001</v>
      </c>
      <c r="I2810" s="3">
        <v>17.472705416271374</v>
      </c>
      <c r="J2810" s="3">
        <v>19.479275121351296</v>
      </c>
    </row>
    <row r="2811" spans="1:10" x14ac:dyDescent="0.3">
      <c r="A2811">
        <v>2008</v>
      </c>
      <c r="B2811" t="s">
        <v>34</v>
      </c>
      <c r="C2811" t="s">
        <v>83</v>
      </c>
      <c r="D2811" t="s">
        <v>43</v>
      </c>
      <c r="E2811" t="s">
        <v>45</v>
      </c>
      <c r="F2811" s="3"/>
      <c r="G2811" s="3">
        <v>0.60311242573512236</v>
      </c>
      <c r="H2811" s="3">
        <v>0.6723740022000001</v>
      </c>
      <c r="I2811" s="3"/>
      <c r="J2811" s="3"/>
    </row>
    <row r="2812" spans="1:10" x14ac:dyDescent="0.3">
      <c r="A2812">
        <v>2008</v>
      </c>
      <c r="B2812" t="s">
        <v>34</v>
      </c>
      <c r="C2812" t="s">
        <v>83</v>
      </c>
      <c r="D2812" t="s">
        <v>43</v>
      </c>
      <c r="E2812" t="s">
        <v>46</v>
      </c>
      <c r="F2812" s="3">
        <v>5.5589626351222826E-3</v>
      </c>
      <c r="G2812" s="3">
        <v>0.60311242573512236</v>
      </c>
      <c r="H2812" s="3">
        <v>0.6723740022000001</v>
      </c>
      <c r="I2812" s="3">
        <v>0.82676644500433094</v>
      </c>
      <c r="J2812" s="3">
        <v>0.92171250299586649</v>
      </c>
    </row>
    <row r="2813" spans="1:10" x14ac:dyDescent="0.3">
      <c r="A2813">
        <v>2008</v>
      </c>
      <c r="B2813" t="s">
        <v>34</v>
      </c>
      <c r="C2813" t="s">
        <v>83</v>
      </c>
      <c r="D2813" t="s">
        <v>43</v>
      </c>
      <c r="E2813" t="s">
        <v>48</v>
      </c>
      <c r="F2813" s="3">
        <v>0.48007153440000006</v>
      </c>
      <c r="G2813" s="3">
        <v>0.60311242573512236</v>
      </c>
      <c r="H2813" s="3">
        <v>0.6723740022000001</v>
      </c>
      <c r="I2813" s="3">
        <v>71.399478984792907</v>
      </c>
      <c r="J2813" s="3">
        <v>79.599012375652833</v>
      </c>
    </row>
    <row r="2814" spans="1:10" x14ac:dyDescent="0.3">
      <c r="A2814">
        <v>2008</v>
      </c>
      <c r="B2814" t="s">
        <v>34</v>
      </c>
      <c r="C2814" t="s">
        <v>83</v>
      </c>
      <c r="D2814" t="s">
        <v>43</v>
      </c>
      <c r="E2814" t="s">
        <v>10</v>
      </c>
      <c r="F2814" s="3">
        <v>0.60311242573512236</v>
      </c>
      <c r="G2814" s="3">
        <v>0.60311242573512236</v>
      </c>
      <c r="H2814" s="3">
        <v>0.6723740022000001</v>
      </c>
      <c r="I2814" s="3">
        <v>89.698950846068612</v>
      </c>
      <c r="J2814" s="3">
        <v>100</v>
      </c>
    </row>
    <row r="2815" spans="1:10" x14ac:dyDescent="0.3">
      <c r="A2815">
        <v>2008</v>
      </c>
      <c r="B2815" t="s">
        <v>34</v>
      </c>
      <c r="C2815" t="s">
        <v>83</v>
      </c>
      <c r="D2815" t="s">
        <v>3</v>
      </c>
      <c r="E2815" t="s">
        <v>137</v>
      </c>
      <c r="F2815" s="3">
        <v>2.3096378073000006</v>
      </c>
      <c r="G2815" s="3">
        <v>7.2401231892000002</v>
      </c>
      <c r="H2815" s="3">
        <v>0.6723740022000001</v>
      </c>
      <c r="I2815" s="3">
        <v>343.50492430446326</v>
      </c>
      <c r="J2815" s="3">
        <v>31.900531896270191</v>
      </c>
    </row>
    <row r="2816" spans="1:10" x14ac:dyDescent="0.3">
      <c r="A2816">
        <v>2008</v>
      </c>
      <c r="B2816" t="s">
        <v>34</v>
      </c>
      <c r="C2816" t="s">
        <v>83</v>
      </c>
      <c r="D2816" t="s">
        <v>3</v>
      </c>
      <c r="E2816" t="s">
        <v>4</v>
      </c>
      <c r="F2816" s="3">
        <v>0.13690728090000001</v>
      </c>
      <c r="G2816" s="3">
        <v>7.2401231892000002</v>
      </c>
      <c r="H2816" s="3">
        <v>0.6723740022000001</v>
      </c>
      <c r="I2816" s="3">
        <v>20.36177491277785</v>
      </c>
      <c r="J2816" s="3">
        <v>1.8909523681064275</v>
      </c>
    </row>
    <row r="2817" spans="1:10" x14ac:dyDescent="0.3">
      <c r="A2817">
        <v>2008</v>
      </c>
      <c r="B2817" t="s">
        <v>34</v>
      </c>
      <c r="C2817" t="s">
        <v>83</v>
      </c>
      <c r="D2817" t="s">
        <v>3</v>
      </c>
      <c r="E2817" t="s">
        <v>5</v>
      </c>
      <c r="F2817" s="3"/>
      <c r="G2817" s="3">
        <v>7.2401231892000002</v>
      </c>
      <c r="H2817" s="3">
        <v>0.6723740022000001</v>
      </c>
      <c r="I2817" s="3"/>
      <c r="J2817" s="3"/>
    </row>
    <row r="2818" spans="1:10" x14ac:dyDescent="0.3">
      <c r="A2818">
        <v>2008</v>
      </c>
      <c r="B2818" t="s">
        <v>34</v>
      </c>
      <c r="C2818" t="s">
        <v>83</v>
      </c>
      <c r="D2818" t="s">
        <v>3</v>
      </c>
      <c r="E2818" t="s">
        <v>6</v>
      </c>
      <c r="F2818" s="3">
        <v>0.37971067770000005</v>
      </c>
      <c r="G2818" s="3">
        <v>7.2401231892000002</v>
      </c>
      <c r="H2818" s="3">
        <v>0.6723740022000001</v>
      </c>
      <c r="I2818" s="3">
        <v>56.47313496024401</v>
      </c>
      <c r="J2818" s="3">
        <v>5.2445333839955879</v>
      </c>
    </row>
    <row r="2819" spans="1:10" x14ac:dyDescent="0.3">
      <c r="A2819">
        <v>2008</v>
      </c>
      <c r="B2819" t="s">
        <v>34</v>
      </c>
      <c r="C2819" t="s">
        <v>83</v>
      </c>
      <c r="D2819" t="s">
        <v>3</v>
      </c>
      <c r="E2819" t="s">
        <v>135</v>
      </c>
      <c r="F2819" s="3">
        <v>4.7935781010000005</v>
      </c>
      <c r="G2819" s="3">
        <v>7.2401231892000002</v>
      </c>
      <c r="H2819" s="3">
        <v>0.6723740022000001</v>
      </c>
      <c r="I2819" s="3">
        <v>712.93329089397673</v>
      </c>
      <c r="J2819" s="3">
        <v>66.208515735623394</v>
      </c>
    </row>
    <row r="2820" spans="1:10" x14ac:dyDescent="0.3">
      <c r="A2820">
        <v>2008</v>
      </c>
      <c r="B2820" t="s">
        <v>34</v>
      </c>
      <c r="C2820" t="s">
        <v>83</v>
      </c>
      <c r="D2820" t="s">
        <v>3</v>
      </c>
      <c r="E2820" t="s">
        <v>7</v>
      </c>
      <c r="F2820" s="3">
        <v>3.6758661081000001</v>
      </c>
      <c r="G2820" s="3">
        <v>7.2401231892000002</v>
      </c>
      <c r="H2820" s="3">
        <v>0.6723740022000001</v>
      </c>
      <c r="I2820" s="3">
        <v>546.69961897286453</v>
      </c>
      <c r="J2820" s="3">
        <v>50.770767458532241</v>
      </c>
    </row>
    <row r="2821" spans="1:10" x14ac:dyDescent="0.3">
      <c r="A2821">
        <v>2008</v>
      </c>
      <c r="B2821" t="s">
        <v>34</v>
      </c>
      <c r="C2821" t="s">
        <v>83</v>
      </c>
      <c r="D2821" t="s">
        <v>3</v>
      </c>
      <c r="E2821" t="s">
        <v>8</v>
      </c>
      <c r="F2821" s="3">
        <v>0.73800131520000012</v>
      </c>
      <c r="G2821" s="3">
        <v>7.2401231892000002</v>
      </c>
      <c r="H2821" s="3">
        <v>0.6723740022000001</v>
      </c>
      <c r="I2821" s="3">
        <v>109.76053696086822</v>
      </c>
      <c r="J2821" s="3">
        <v>10.193214893095567</v>
      </c>
    </row>
    <row r="2822" spans="1:10" x14ac:dyDescent="0.3">
      <c r="A2822">
        <v>2008</v>
      </c>
      <c r="B2822" t="s">
        <v>34</v>
      </c>
      <c r="C2822" t="s">
        <v>83</v>
      </c>
      <c r="D2822" t="s">
        <v>3</v>
      </c>
      <c r="E2822" t="s">
        <v>9</v>
      </c>
      <c r="F2822" s="3">
        <v>0</v>
      </c>
      <c r="G2822" s="3">
        <v>7.2401231892000002</v>
      </c>
      <c r="H2822" s="3">
        <v>0.6723740022000001</v>
      </c>
      <c r="I2822" s="3">
        <v>0</v>
      </c>
      <c r="J2822" s="3">
        <v>0</v>
      </c>
    </row>
    <row r="2823" spans="1:10" x14ac:dyDescent="0.3">
      <c r="A2823">
        <v>2008</v>
      </c>
      <c r="B2823" t="s">
        <v>34</v>
      </c>
      <c r="C2823" t="s">
        <v>83</v>
      </c>
      <c r="D2823" t="s">
        <v>3</v>
      </c>
      <c r="E2823" t="s">
        <v>10</v>
      </c>
      <c r="F2823" s="3">
        <v>7.2401231892000011</v>
      </c>
      <c r="G2823" s="3">
        <v>7.2401231892000002</v>
      </c>
      <c r="H2823" s="3">
        <v>0.6723740022000001</v>
      </c>
      <c r="I2823" s="3">
        <v>1076.7999901112178</v>
      </c>
      <c r="J2823" s="3">
        <v>100.00000000000003</v>
      </c>
    </row>
    <row r="2824" spans="1:10" x14ac:dyDescent="0.3">
      <c r="A2824">
        <v>2008</v>
      </c>
      <c r="B2824" t="s">
        <v>35</v>
      </c>
      <c r="C2824" t="s">
        <v>84</v>
      </c>
      <c r="D2824" t="s">
        <v>43</v>
      </c>
      <c r="E2824" t="s">
        <v>44</v>
      </c>
      <c r="F2824" s="3">
        <v>1.7722933333333333E-2</v>
      </c>
      <c r="G2824" s="3">
        <v>1.7722933333333333E-2</v>
      </c>
      <c r="H2824" s="3">
        <v>0.51979679999999995</v>
      </c>
      <c r="I2824" s="3">
        <v>3.409588772638334</v>
      </c>
      <c r="J2824" s="3">
        <v>100</v>
      </c>
    </row>
    <row r="2825" spans="1:10" x14ac:dyDescent="0.3">
      <c r="A2825">
        <v>2008</v>
      </c>
      <c r="B2825" t="s">
        <v>35</v>
      </c>
      <c r="C2825" t="s">
        <v>84</v>
      </c>
      <c r="D2825" t="s">
        <v>43</v>
      </c>
      <c r="E2825" t="s">
        <v>45</v>
      </c>
      <c r="F2825" s="3"/>
      <c r="G2825" s="3">
        <v>1.7722933333333333E-2</v>
      </c>
      <c r="H2825" s="3">
        <v>0.51979679999999995</v>
      </c>
      <c r="I2825" s="3"/>
      <c r="J2825" s="3"/>
    </row>
    <row r="2826" spans="1:10" x14ac:dyDescent="0.3">
      <c r="A2826">
        <v>2008</v>
      </c>
      <c r="B2826" t="s">
        <v>35</v>
      </c>
      <c r="C2826" t="s">
        <v>84</v>
      </c>
      <c r="D2826" t="s">
        <v>43</v>
      </c>
      <c r="E2826" t="s">
        <v>10</v>
      </c>
      <c r="F2826" s="3">
        <v>1.7722933333333333E-2</v>
      </c>
      <c r="G2826" s="3">
        <v>1.7722933333333333E-2</v>
      </c>
      <c r="H2826" s="3">
        <v>0.51979679999999995</v>
      </c>
      <c r="I2826" s="3">
        <v>3.409588772638334</v>
      </c>
      <c r="J2826" s="3">
        <v>100</v>
      </c>
    </row>
    <row r="2827" spans="1:10" x14ac:dyDescent="0.3">
      <c r="A2827">
        <v>2008</v>
      </c>
      <c r="B2827" t="s">
        <v>35</v>
      </c>
      <c r="C2827" t="s">
        <v>84</v>
      </c>
      <c r="D2827" t="s">
        <v>43</v>
      </c>
      <c r="E2827" t="s">
        <v>49</v>
      </c>
      <c r="F2827" s="3"/>
      <c r="G2827" s="3">
        <v>1.7722933333333333E-2</v>
      </c>
      <c r="H2827" s="3">
        <v>0.51979679999999995</v>
      </c>
      <c r="I2827" s="3"/>
      <c r="J2827" s="3"/>
    </row>
    <row r="2828" spans="1:10" x14ac:dyDescent="0.3">
      <c r="A2828">
        <v>2008</v>
      </c>
      <c r="B2828" t="s">
        <v>35</v>
      </c>
      <c r="C2828" t="s">
        <v>84</v>
      </c>
      <c r="D2828" t="s">
        <v>3</v>
      </c>
      <c r="E2828" t="s">
        <v>137</v>
      </c>
      <c r="F2828" s="3">
        <v>0.34727226666666666</v>
      </c>
      <c r="G2828" s="3">
        <v>0.86193160639999999</v>
      </c>
      <c r="H2828" s="3">
        <v>0.51979679999999995</v>
      </c>
      <c r="I2828" s="3">
        <v>66.809235198575038</v>
      </c>
      <c r="J2828" s="3">
        <v>40.290002604395347</v>
      </c>
    </row>
    <row r="2829" spans="1:10" x14ac:dyDescent="0.3">
      <c r="A2829">
        <v>2008</v>
      </c>
      <c r="B2829" t="s">
        <v>35</v>
      </c>
      <c r="C2829" t="s">
        <v>84</v>
      </c>
      <c r="D2829" t="s">
        <v>3</v>
      </c>
      <c r="E2829" t="s">
        <v>4</v>
      </c>
      <c r="F2829" s="3">
        <v>0.45599866666666666</v>
      </c>
      <c r="G2829" s="3">
        <v>0.86193160639999999</v>
      </c>
      <c r="H2829" s="3">
        <v>0.51979679999999995</v>
      </c>
      <c r="I2829" s="3">
        <v>87.726332033338167</v>
      </c>
      <c r="J2829" s="3">
        <v>52.904274919354741</v>
      </c>
    </row>
    <row r="2830" spans="1:10" x14ac:dyDescent="0.3">
      <c r="A2830">
        <v>2008</v>
      </c>
      <c r="B2830" t="s">
        <v>35</v>
      </c>
      <c r="C2830" t="s">
        <v>84</v>
      </c>
      <c r="D2830" t="s">
        <v>3</v>
      </c>
      <c r="E2830" t="s">
        <v>5</v>
      </c>
      <c r="F2830" s="3"/>
      <c r="G2830" s="3">
        <v>0.86193160639999999</v>
      </c>
      <c r="H2830" s="3">
        <v>0.51979679999999995</v>
      </c>
      <c r="I2830" s="3"/>
      <c r="J2830" s="3"/>
    </row>
    <row r="2831" spans="1:10" x14ac:dyDescent="0.3">
      <c r="A2831">
        <v>2008</v>
      </c>
      <c r="B2831" t="s">
        <v>35</v>
      </c>
      <c r="C2831" t="s">
        <v>84</v>
      </c>
      <c r="D2831" t="s">
        <v>3</v>
      </c>
      <c r="E2831" t="s">
        <v>6</v>
      </c>
      <c r="F2831" s="3">
        <v>0</v>
      </c>
      <c r="G2831" s="3">
        <v>0.86193160639999999</v>
      </c>
      <c r="H2831" s="3">
        <v>0.51979679999999995</v>
      </c>
      <c r="I2831" s="3">
        <v>0</v>
      </c>
      <c r="J2831" s="3">
        <v>0</v>
      </c>
    </row>
    <row r="2832" spans="1:10" x14ac:dyDescent="0.3">
      <c r="A2832">
        <v>2008</v>
      </c>
      <c r="B2832" t="s">
        <v>35</v>
      </c>
      <c r="C2832" t="s">
        <v>84</v>
      </c>
      <c r="D2832" t="s">
        <v>3</v>
      </c>
      <c r="E2832" t="s">
        <v>135</v>
      </c>
      <c r="F2832" s="3">
        <v>1.7722933333333333E-2</v>
      </c>
      <c r="G2832" s="3">
        <v>0.86193160639999999</v>
      </c>
      <c r="H2832" s="3">
        <v>0.51979679999999995</v>
      </c>
      <c r="I2832" s="3">
        <v>3.409588772638334</v>
      </c>
      <c r="J2832" s="3">
        <v>2.0561878926050872</v>
      </c>
    </row>
    <row r="2833" spans="1:10" x14ac:dyDescent="0.3">
      <c r="A2833">
        <v>2008</v>
      </c>
      <c r="B2833" t="s">
        <v>35</v>
      </c>
      <c r="C2833" t="s">
        <v>84</v>
      </c>
      <c r="D2833" t="s">
        <v>3</v>
      </c>
      <c r="E2833" t="s">
        <v>7</v>
      </c>
      <c r="F2833" s="3">
        <v>1.7722933333333333E-2</v>
      </c>
      <c r="G2833" s="3">
        <v>0.86193160639999999</v>
      </c>
      <c r="H2833" s="3">
        <v>0.51979679999999995</v>
      </c>
      <c r="I2833" s="3">
        <v>3.409588772638334</v>
      </c>
      <c r="J2833" s="3">
        <v>2.0561878926050872</v>
      </c>
    </row>
    <row r="2834" spans="1:10" x14ac:dyDescent="0.3">
      <c r="A2834">
        <v>2008</v>
      </c>
      <c r="B2834" t="s">
        <v>35</v>
      </c>
      <c r="C2834" t="s">
        <v>84</v>
      </c>
      <c r="D2834" t="s">
        <v>3</v>
      </c>
      <c r="E2834" t="s">
        <v>8</v>
      </c>
      <c r="F2834" s="3"/>
      <c r="G2834" s="3">
        <v>0.86193160639999999</v>
      </c>
      <c r="H2834" s="3">
        <v>0.51979679999999995</v>
      </c>
      <c r="I2834" s="3"/>
      <c r="J2834" s="3"/>
    </row>
    <row r="2835" spans="1:10" x14ac:dyDescent="0.3">
      <c r="A2835">
        <v>2008</v>
      </c>
      <c r="B2835" t="s">
        <v>35</v>
      </c>
      <c r="C2835" t="s">
        <v>84</v>
      </c>
      <c r="D2835" t="s">
        <v>3</v>
      </c>
      <c r="E2835" t="s">
        <v>9</v>
      </c>
      <c r="F2835" s="3">
        <v>4.0937739733333332E-2</v>
      </c>
      <c r="G2835" s="3">
        <v>0.86193160639999999</v>
      </c>
      <c r="H2835" s="3">
        <v>0.51979679999999995</v>
      </c>
      <c r="I2835" s="3">
        <v>7.8757198453959969</v>
      </c>
      <c r="J2835" s="3">
        <v>4.7495345836448184</v>
      </c>
    </row>
    <row r="2836" spans="1:10" x14ac:dyDescent="0.3">
      <c r="A2836">
        <v>2008</v>
      </c>
      <c r="B2836" t="s">
        <v>35</v>
      </c>
      <c r="C2836" t="s">
        <v>84</v>
      </c>
      <c r="D2836" t="s">
        <v>3</v>
      </c>
      <c r="E2836" t="s">
        <v>10</v>
      </c>
      <c r="F2836" s="3">
        <v>0.86193160640000011</v>
      </c>
      <c r="G2836" s="3">
        <v>0.86193160639999999</v>
      </c>
      <c r="H2836" s="3">
        <v>0.51979679999999995</v>
      </c>
      <c r="I2836" s="3">
        <v>165.82087584994756</v>
      </c>
      <c r="J2836" s="3">
        <v>100.00000000000003</v>
      </c>
    </row>
    <row r="2837" spans="1:10" x14ac:dyDescent="0.3">
      <c r="A2837">
        <v>2008</v>
      </c>
      <c r="B2837" t="s">
        <v>36</v>
      </c>
      <c r="C2837" t="s">
        <v>85</v>
      </c>
      <c r="D2837" t="s">
        <v>43</v>
      </c>
      <c r="E2837" t="s">
        <v>44</v>
      </c>
      <c r="F2837" s="3">
        <v>9.4626075009319414E-3</v>
      </c>
      <c r="G2837" s="3">
        <v>3.7193014503439245E-2</v>
      </c>
      <c r="H2837" s="3">
        <v>0.20093047743575257</v>
      </c>
      <c r="I2837" s="3">
        <v>4.7093938270054654</v>
      </c>
      <c r="J2837" s="3">
        <v>25.441894472030313</v>
      </c>
    </row>
    <row r="2838" spans="1:10" x14ac:dyDescent="0.3">
      <c r="A2838">
        <v>2008</v>
      </c>
      <c r="B2838" t="s">
        <v>36</v>
      </c>
      <c r="C2838" t="s">
        <v>85</v>
      </c>
      <c r="D2838" t="s">
        <v>43</v>
      </c>
      <c r="E2838" t="s">
        <v>45</v>
      </c>
      <c r="F2838" s="3"/>
      <c r="G2838" s="3">
        <v>3.7193014503439245E-2</v>
      </c>
      <c r="H2838" s="3">
        <v>0.20093047743575257</v>
      </c>
      <c r="I2838" s="3"/>
      <c r="J2838" s="3"/>
    </row>
    <row r="2839" spans="1:10" x14ac:dyDescent="0.3">
      <c r="A2839">
        <v>2008</v>
      </c>
      <c r="B2839" t="s">
        <v>36</v>
      </c>
      <c r="C2839" t="s">
        <v>85</v>
      </c>
      <c r="D2839" t="s">
        <v>43</v>
      </c>
      <c r="E2839" t="s">
        <v>46</v>
      </c>
      <c r="F2839" s="3">
        <v>1.8867924003354526E-2</v>
      </c>
      <c r="G2839" s="3">
        <v>3.7193014503439245E-2</v>
      </c>
      <c r="H2839" s="3">
        <v>0.20093047743575257</v>
      </c>
      <c r="I2839" s="3">
        <v>9.3902748075575229</v>
      </c>
      <c r="J2839" s="3">
        <v>50.729751958152804</v>
      </c>
    </row>
    <row r="2840" spans="1:10" x14ac:dyDescent="0.3">
      <c r="A2840">
        <v>2008</v>
      </c>
      <c r="B2840" t="s">
        <v>36</v>
      </c>
      <c r="C2840" t="s">
        <v>85</v>
      </c>
      <c r="D2840" t="s">
        <v>43</v>
      </c>
      <c r="E2840" t="s">
        <v>48</v>
      </c>
      <c r="F2840" s="3">
        <v>8.862482999152781E-3</v>
      </c>
      <c r="G2840" s="3">
        <v>3.7193014503439245E-2</v>
      </c>
      <c r="H2840" s="3">
        <v>0.20093047743575257</v>
      </c>
      <c r="I2840" s="3">
        <v>4.4107211172016232</v>
      </c>
      <c r="J2840" s="3">
        <v>23.828353569816898</v>
      </c>
    </row>
    <row r="2841" spans="1:10" x14ac:dyDescent="0.3">
      <c r="A2841">
        <v>2008</v>
      </c>
      <c r="B2841" t="s">
        <v>36</v>
      </c>
      <c r="C2841" t="s">
        <v>85</v>
      </c>
      <c r="D2841" t="s">
        <v>43</v>
      </c>
      <c r="E2841" t="s">
        <v>10</v>
      </c>
      <c r="F2841" s="3">
        <v>3.7193014503439245E-2</v>
      </c>
      <c r="G2841" s="3">
        <v>3.7193014503439245E-2</v>
      </c>
      <c r="H2841" s="3">
        <v>0.20093047743575257</v>
      </c>
      <c r="I2841" s="3">
        <v>18.51038975176461</v>
      </c>
      <c r="J2841" s="3">
        <v>100</v>
      </c>
    </row>
    <row r="2842" spans="1:10" x14ac:dyDescent="0.3">
      <c r="A2842">
        <v>2008</v>
      </c>
      <c r="B2842" t="s">
        <v>36</v>
      </c>
      <c r="C2842" t="s">
        <v>85</v>
      </c>
      <c r="D2842" t="s">
        <v>3</v>
      </c>
      <c r="E2842" t="s">
        <v>137</v>
      </c>
      <c r="F2842" s="3">
        <v>1.345561730379836</v>
      </c>
      <c r="G2842" s="3">
        <v>1.6969490348227838</v>
      </c>
      <c r="H2842" s="3">
        <v>0.20093047743575257</v>
      </c>
      <c r="I2842" s="3">
        <v>669.66532282793128</v>
      </c>
      <c r="J2842" s="3">
        <v>79.292996004464925</v>
      </c>
    </row>
    <row r="2843" spans="1:10" x14ac:dyDescent="0.3">
      <c r="A2843">
        <v>2008</v>
      </c>
      <c r="B2843" t="s">
        <v>36</v>
      </c>
      <c r="C2843" t="s">
        <v>85</v>
      </c>
      <c r="D2843" t="s">
        <v>3</v>
      </c>
      <c r="E2843" t="s">
        <v>4</v>
      </c>
      <c r="F2843" s="3">
        <v>0.18936857077802877</v>
      </c>
      <c r="G2843" s="3">
        <v>1.6969490348227838</v>
      </c>
      <c r="H2843" s="3">
        <v>0.20093047743575257</v>
      </c>
      <c r="I2843" s="3">
        <v>94.245817356692086</v>
      </c>
      <c r="J2843" s="3">
        <v>11.159355224702134</v>
      </c>
    </row>
    <row r="2844" spans="1:10" x14ac:dyDescent="0.3">
      <c r="A2844">
        <v>2008</v>
      </c>
      <c r="B2844" t="s">
        <v>36</v>
      </c>
      <c r="C2844" t="s">
        <v>85</v>
      </c>
      <c r="D2844" t="s">
        <v>3</v>
      </c>
      <c r="E2844" t="s">
        <v>5</v>
      </c>
      <c r="F2844" s="3"/>
      <c r="G2844" s="3">
        <v>1.6969490348227838</v>
      </c>
      <c r="H2844" s="3">
        <v>0.20093047743575257</v>
      </c>
      <c r="I2844" s="3"/>
      <c r="J2844" s="3"/>
    </row>
    <row r="2845" spans="1:10" x14ac:dyDescent="0.3">
      <c r="A2845">
        <v>2008</v>
      </c>
      <c r="B2845" t="s">
        <v>36</v>
      </c>
      <c r="C2845" t="s">
        <v>85</v>
      </c>
      <c r="D2845" t="s">
        <v>3</v>
      </c>
      <c r="E2845" t="s">
        <v>6</v>
      </c>
      <c r="F2845" s="3">
        <v>8.4385099922338308E-2</v>
      </c>
      <c r="G2845" s="3">
        <v>1.6969490348227838</v>
      </c>
      <c r="H2845" s="3">
        <v>0.20093047743575257</v>
      </c>
      <c r="I2845" s="3">
        <v>41.997162898953647</v>
      </c>
      <c r="J2845" s="3">
        <v>4.9727539360750947</v>
      </c>
    </row>
    <row r="2846" spans="1:10" x14ac:dyDescent="0.3">
      <c r="A2846">
        <v>2008</v>
      </c>
      <c r="B2846" t="s">
        <v>36</v>
      </c>
      <c r="C2846" t="s">
        <v>85</v>
      </c>
      <c r="D2846" t="s">
        <v>3</v>
      </c>
      <c r="E2846" t="s">
        <v>135</v>
      </c>
      <c r="F2846" s="3">
        <v>0.16201873366491903</v>
      </c>
      <c r="G2846" s="3">
        <v>1.6969490348227838</v>
      </c>
      <c r="H2846" s="3">
        <v>0.20093047743575257</v>
      </c>
      <c r="I2846" s="3">
        <v>80.634225196983607</v>
      </c>
      <c r="J2846" s="3">
        <v>9.5476487708329447</v>
      </c>
    </row>
    <row r="2847" spans="1:10" x14ac:dyDescent="0.3">
      <c r="A2847">
        <v>2008</v>
      </c>
      <c r="B2847" t="s">
        <v>36</v>
      </c>
      <c r="C2847" t="s">
        <v>85</v>
      </c>
      <c r="D2847" t="s">
        <v>3</v>
      </c>
      <c r="E2847" t="s">
        <v>7</v>
      </c>
      <c r="F2847" s="3">
        <v>7.7633633742580727E-2</v>
      </c>
      <c r="G2847" s="3">
        <v>1.6969490348227838</v>
      </c>
      <c r="H2847" s="3">
        <v>0.20093047743575257</v>
      </c>
      <c r="I2847" s="3">
        <v>38.637062298029946</v>
      </c>
      <c r="J2847" s="3">
        <v>4.57489483475785</v>
      </c>
    </row>
    <row r="2848" spans="1:10" x14ac:dyDescent="0.3">
      <c r="A2848">
        <v>2008</v>
      </c>
      <c r="B2848" t="s">
        <v>36</v>
      </c>
      <c r="C2848" t="s">
        <v>85</v>
      </c>
      <c r="D2848" t="s">
        <v>3</v>
      </c>
      <c r="E2848" t="s">
        <v>8</v>
      </c>
      <c r="F2848" s="3"/>
      <c r="G2848" s="3">
        <v>1.6969490348227838</v>
      </c>
      <c r="H2848" s="3">
        <v>0.20093047743575257</v>
      </c>
      <c r="I2848" s="3"/>
      <c r="J2848" s="3"/>
    </row>
    <row r="2849" spans="1:10" x14ac:dyDescent="0.3">
      <c r="A2849">
        <v>2008</v>
      </c>
      <c r="B2849" t="s">
        <v>36</v>
      </c>
      <c r="C2849" t="s">
        <v>85</v>
      </c>
      <c r="D2849" t="s">
        <v>3</v>
      </c>
      <c r="E2849" t="s">
        <v>9</v>
      </c>
      <c r="F2849" s="3"/>
      <c r="G2849" s="3">
        <v>1.6969490348227838</v>
      </c>
      <c r="H2849" s="3">
        <v>0.20093047743575257</v>
      </c>
      <c r="I2849" s="3"/>
      <c r="J2849" s="3"/>
    </row>
    <row r="2850" spans="1:10" x14ac:dyDescent="0.3">
      <c r="A2850">
        <v>2008</v>
      </c>
      <c r="B2850" t="s">
        <v>36</v>
      </c>
      <c r="C2850" t="s">
        <v>85</v>
      </c>
      <c r="D2850" t="s">
        <v>3</v>
      </c>
      <c r="E2850" t="s">
        <v>10</v>
      </c>
      <c r="F2850" s="3">
        <v>1.6969490348227838</v>
      </c>
      <c r="G2850" s="3">
        <v>1.6969490348227838</v>
      </c>
      <c r="H2850" s="3">
        <v>0.20093047743575257</v>
      </c>
      <c r="I2850" s="3">
        <v>844.54536538160687</v>
      </c>
      <c r="J2850" s="3">
        <v>100</v>
      </c>
    </row>
    <row r="2851" spans="1:10" x14ac:dyDescent="0.3">
      <c r="A2851">
        <v>2008</v>
      </c>
      <c r="B2851" t="s">
        <v>37</v>
      </c>
      <c r="C2851" t="s">
        <v>86</v>
      </c>
      <c r="D2851" t="s">
        <v>43</v>
      </c>
      <c r="E2851" t="s">
        <v>44</v>
      </c>
      <c r="F2851" s="3">
        <v>3.1874956971716571E-2</v>
      </c>
      <c r="G2851" s="3">
        <v>4.4970286219442122E-2</v>
      </c>
      <c r="H2851" s="3">
        <v>0.13829710602997253</v>
      </c>
      <c r="I2851" s="3">
        <v>23.048173520571321</v>
      </c>
      <c r="J2851" s="3">
        <v>70.880040247411159</v>
      </c>
    </row>
    <row r="2852" spans="1:10" x14ac:dyDescent="0.3">
      <c r="A2852">
        <v>2008</v>
      </c>
      <c r="B2852" t="s">
        <v>37</v>
      </c>
      <c r="C2852" t="s">
        <v>86</v>
      </c>
      <c r="D2852" t="s">
        <v>43</v>
      </c>
      <c r="E2852" t="s">
        <v>45</v>
      </c>
      <c r="F2852" s="3">
        <v>6.1406318876383757E-3</v>
      </c>
      <c r="G2852" s="3">
        <v>4.4970286219442122E-2</v>
      </c>
      <c r="H2852" s="3">
        <v>0.13829710602997253</v>
      </c>
      <c r="I2852" s="3">
        <v>4.4401738141270606</v>
      </c>
      <c r="J2852" s="3">
        <v>13.654865031709718</v>
      </c>
    </row>
    <row r="2853" spans="1:10" x14ac:dyDescent="0.3">
      <c r="A2853">
        <v>2008</v>
      </c>
      <c r="B2853" t="s">
        <v>37</v>
      </c>
      <c r="C2853" t="s">
        <v>86</v>
      </c>
      <c r="D2853" t="s">
        <v>43</v>
      </c>
      <c r="E2853" t="s">
        <v>46</v>
      </c>
      <c r="F2853" s="3">
        <v>1.9530814166202951E-3</v>
      </c>
      <c r="G2853" s="3">
        <v>4.4970286219442122E-2</v>
      </c>
      <c r="H2853" s="3">
        <v>0.13829710602997253</v>
      </c>
      <c r="I2853" s="3">
        <v>1.4122359264676243</v>
      </c>
      <c r="J2853" s="3">
        <v>4.3430486679355713</v>
      </c>
    </row>
    <row r="2854" spans="1:10" x14ac:dyDescent="0.3">
      <c r="A2854">
        <v>2008</v>
      </c>
      <c r="B2854" t="s">
        <v>37</v>
      </c>
      <c r="C2854" t="s">
        <v>86</v>
      </c>
      <c r="D2854" t="s">
        <v>43</v>
      </c>
      <c r="E2854" t="s">
        <v>47</v>
      </c>
      <c r="F2854" s="3">
        <v>2.2113719493546962E-4</v>
      </c>
      <c r="G2854" s="3">
        <v>4.4970286219442122E-2</v>
      </c>
      <c r="H2854" s="3">
        <v>0.13829710602997253</v>
      </c>
      <c r="I2854" s="3">
        <v>0.15990008850043724</v>
      </c>
      <c r="J2854" s="3">
        <v>0.49174068818771444</v>
      </c>
    </row>
    <row r="2855" spans="1:10" x14ac:dyDescent="0.3">
      <c r="A2855">
        <v>2008</v>
      </c>
      <c r="B2855" t="s">
        <v>37</v>
      </c>
      <c r="C2855" t="s">
        <v>86</v>
      </c>
      <c r="D2855" t="s">
        <v>43</v>
      </c>
      <c r="E2855" t="s">
        <v>48</v>
      </c>
      <c r="F2855" s="3">
        <v>4.6057295283956304E-3</v>
      </c>
      <c r="G2855" s="3">
        <v>4.4970286219442122E-2</v>
      </c>
      <c r="H2855" s="3">
        <v>0.13829710602997253</v>
      </c>
      <c r="I2855" s="3">
        <v>3.3303151892400775</v>
      </c>
      <c r="J2855" s="3">
        <v>10.241717177251195</v>
      </c>
    </row>
    <row r="2856" spans="1:10" x14ac:dyDescent="0.3">
      <c r="A2856">
        <v>2008</v>
      </c>
      <c r="B2856" t="s">
        <v>37</v>
      </c>
      <c r="C2856" t="s">
        <v>86</v>
      </c>
      <c r="D2856" t="s">
        <v>43</v>
      </c>
      <c r="E2856" t="s">
        <v>10</v>
      </c>
      <c r="F2856" s="3">
        <v>4.4970286219442122E-2</v>
      </c>
      <c r="G2856" s="3">
        <v>4.4970286219442122E-2</v>
      </c>
      <c r="H2856" s="3">
        <v>0.13829710602997253</v>
      </c>
      <c r="I2856" s="3">
        <v>32.517156367462896</v>
      </c>
      <c r="J2856" s="3">
        <v>100</v>
      </c>
    </row>
    <row r="2857" spans="1:10" x14ac:dyDescent="0.3">
      <c r="A2857">
        <v>2008</v>
      </c>
      <c r="B2857" t="s">
        <v>37</v>
      </c>
      <c r="C2857" t="s">
        <v>86</v>
      </c>
      <c r="D2857" t="s">
        <v>43</v>
      </c>
      <c r="E2857" t="s">
        <v>49</v>
      </c>
      <c r="F2857" s="3">
        <v>1.7474922013578778E-4</v>
      </c>
      <c r="G2857" s="3">
        <v>4.4970286219442122E-2</v>
      </c>
      <c r="H2857" s="3">
        <v>0.13829710602997253</v>
      </c>
      <c r="I2857" s="3">
        <v>0.12635782855638003</v>
      </c>
      <c r="J2857" s="3">
        <v>0.38858818750465945</v>
      </c>
    </row>
    <row r="2858" spans="1:10" x14ac:dyDescent="0.3">
      <c r="A2858">
        <v>2008</v>
      </c>
      <c r="B2858" t="s">
        <v>37</v>
      </c>
      <c r="C2858" t="s">
        <v>86</v>
      </c>
      <c r="D2858" t="s">
        <v>3</v>
      </c>
      <c r="E2858" t="s">
        <v>137</v>
      </c>
      <c r="F2858" s="3">
        <v>0.1679579949899333</v>
      </c>
      <c r="G2858" s="3">
        <v>0.40222823861500601</v>
      </c>
      <c r="H2858" s="3">
        <v>0.13829710602997253</v>
      </c>
      <c r="I2858" s="3">
        <v>121.44722316425948</v>
      </c>
      <c r="J2858" s="3">
        <v>41.756887971929487</v>
      </c>
    </row>
    <row r="2859" spans="1:10" x14ac:dyDescent="0.3">
      <c r="A2859">
        <v>2008</v>
      </c>
      <c r="B2859" t="s">
        <v>37</v>
      </c>
      <c r="C2859" t="s">
        <v>86</v>
      </c>
      <c r="D2859" t="s">
        <v>3</v>
      </c>
      <c r="E2859" t="s">
        <v>4</v>
      </c>
      <c r="F2859" s="3">
        <v>1.8062201945392653E-2</v>
      </c>
      <c r="G2859" s="3">
        <v>0.40222823861500601</v>
      </c>
      <c r="H2859" s="3">
        <v>0.13829710602997253</v>
      </c>
      <c r="I2859" s="3">
        <v>13.060433774715511</v>
      </c>
      <c r="J2859" s="3">
        <v>4.4905355247026666</v>
      </c>
    </row>
    <row r="2860" spans="1:10" x14ac:dyDescent="0.3">
      <c r="A2860">
        <v>2008</v>
      </c>
      <c r="B2860" t="s">
        <v>37</v>
      </c>
      <c r="C2860" t="s">
        <v>86</v>
      </c>
      <c r="D2860" t="s">
        <v>3</v>
      </c>
      <c r="E2860" t="s">
        <v>5</v>
      </c>
      <c r="F2860" s="3"/>
      <c r="G2860" s="3">
        <v>0.40222823861500601</v>
      </c>
      <c r="H2860" s="3">
        <v>0.13829710602997253</v>
      </c>
      <c r="I2860" s="3"/>
      <c r="J2860" s="3"/>
    </row>
    <row r="2861" spans="1:10" x14ac:dyDescent="0.3">
      <c r="A2861">
        <v>2008</v>
      </c>
      <c r="B2861" t="s">
        <v>37</v>
      </c>
      <c r="C2861" t="s">
        <v>86</v>
      </c>
      <c r="D2861" t="s">
        <v>3</v>
      </c>
      <c r="E2861" t="s">
        <v>6</v>
      </c>
      <c r="F2861" s="3">
        <v>7.2428574041225616E-2</v>
      </c>
      <c r="G2861" s="3">
        <v>0.40222823861500601</v>
      </c>
      <c r="H2861" s="3">
        <v>0.13829710602997253</v>
      </c>
      <c r="I2861" s="3">
        <v>52.371720653018208</v>
      </c>
      <c r="J2861" s="3">
        <v>18.006834699278997</v>
      </c>
    </row>
    <row r="2862" spans="1:10" x14ac:dyDescent="0.3">
      <c r="A2862">
        <v>2008</v>
      </c>
      <c r="B2862" t="s">
        <v>37</v>
      </c>
      <c r="C2862" t="s">
        <v>86</v>
      </c>
      <c r="D2862" t="s">
        <v>3</v>
      </c>
      <c r="E2862" t="s">
        <v>135</v>
      </c>
      <c r="F2862" s="3">
        <v>0.19314370173238982</v>
      </c>
      <c r="G2862" s="3">
        <v>0.40222823861500601</v>
      </c>
      <c r="H2862" s="3">
        <v>0.13829710602997253</v>
      </c>
      <c r="I2862" s="3">
        <v>139.65852741020527</v>
      </c>
      <c r="J2862" s="3">
        <v>48.018434110305691</v>
      </c>
    </row>
    <row r="2863" spans="1:10" x14ac:dyDescent="0.3">
      <c r="A2863">
        <v>2008</v>
      </c>
      <c r="B2863" t="s">
        <v>37</v>
      </c>
      <c r="C2863" t="s">
        <v>86</v>
      </c>
      <c r="D2863" t="s">
        <v>3</v>
      </c>
      <c r="E2863" t="s">
        <v>7</v>
      </c>
      <c r="F2863" s="3">
        <v>5.8462643436469855E-2</v>
      </c>
      <c r="G2863" s="3">
        <v>0.40222823861500601</v>
      </c>
      <c r="H2863" s="3">
        <v>0.13829710602997253</v>
      </c>
      <c r="I2863" s="3">
        <v>42.273222567505861</v>
      </c>
      <c r="J2863" s="3">
        <v>14.534693943362727</v>
      </c>
    </row>
    <row r="2864" spans="1:10" x14ac:dyDescent="0.3">
      <c r="A2864">
        <v>2008</v>
      </c>
      <c r="B2864" t="s">
        <v>37</v>
      </c>
      <c r="C2864" t="s">
        <v>86</v>
      </c>
      <c r="D2864" t="s">
        <v>3</v>
      </c>
      <c r="E2864" t="s">
        <v>8</v>
      </c>
      <c r="F2864" s="3">
        <v>6.2252484254694339E-2</v>
      </c>
      <c r="G2864" s="3">
        <v>0.40222823861500601</v>
      </c>
      <c r="H2864" s="3">
        <v>0.13829710602997253</v>
      </c>
      <c r="I2864" s="3">
        <v>45.013584189681183</v>
      </c>
      <c r="J2864" s="3">
        <v>15.476905467663968</v>
      </c>
    </row>
    <row r="2865" spans="1:10" x14ac:dyDescent="0.3">
      <c r="A2865">
        <v>2008</v>
      </c>
      <c r="B2865" t="s">
        <v>37</v>
      </c>
      <c r="C2865" t="s">
        <v>86</v>
      </c>
      <c r="D2865" t="s">
        <v>3</v>
      </c>
      <c r="E2865" t="s">
        <v>9</v>
      </c>
      <c r="F2865" s="3">
        <v>2.3064339947290308E-2</v>
      </c>
      <c r="G2865" s="3">
        <v>0.40222823861500601</v>
      </c>
      <c r="H2865" s="3">
        <v>0.13829710602997253</v>
      </c>
      <c r="I2865" s="3">
        <v>16.677384371507873</v>
      </c>
      <c r="J2865" s="3">
        <v>5.7341423930621671</v>
      </c>
    </row>
    <row r="2866" spans="1:10" x14ac:dyDescent="0.3">
      <c r="A2866">
        <v>2008</v>
      </c>
      <c r="B2866" t="s">
        <v>37</v>
      </c>
      <c r="C2866" t="s">
        <v>86</v>
      </c>
      <c r="D2866" t="s">
        <v>3</v>
      </c>
      <c r="E2866" t="s">
        <v>10</v>
      </c>
      <c r="F2866" s="3">
        <v>0.40222823861500601</v>
      </c>
      <c r="G2866" s="3">
        <v>0.40222823861500601</v>
      </c>
      <c r="H2866" s="3">
        <v>0.13829710602997253</v>
      </c>
      <c r="I2866" s="3">
        <v>290.84356872068804</v>
      </c>
      <c r="J2866" s="3">
        <v>100</v>
      </c>
    </row>
    <row r="2867" spans="1:10" x14ac:dyDescent="0.3">
      <c r="A2867">
        <v>2008</v>
      </c>
      <c r="B2867" t="s">
        <v>38</v>
      </c>
      <c r="C2867" t="s">
        <v>93</v>
      </c>
      <c r="D2867" t="s">
        <v>43</v>
      </c>
      <c r="E2867" t="s">
        <v>44</v>
      </c>
      <c r="F2867" s="3">
        <v>0.10682630033612898</v>
      </c>
      <c r="G2867" s="3">
        <v>0.26529971726038892</v>
      </c>
      <c r="H2867" s="3">
        <v>0.78263585278856507</v>
      </c>
      <c r="I2867" s="3">
        <v>13.649553614941393</v>
      </c>
      <c r="J2867" s="3">
        <v>40.266269952817204</v>
      </c>
    </row>
    <row r="2868" spans="1:10" x14ac:dyDescent="0.3">
      <c r="A2868">
        <v>2008</v>
      </c>
      <c r="B2868" t="s">
        <v>38</v>
      </c>
      <c r="C2868" t="s">
        <v>93</v>
      </c>
      <c r="D2868" t="s">
        <v>43</v>
      </c>
      <c r="E2868" t="s">
        <v>45</v>
      </c>
      <c r="F2868" s="3">
        <v>4.9848385681362795E-2</v>
      </c>
      <c r="G2868" s="3">
        <v>0.26529971726038892</v>
      </c>
      <c r="H2868" s="3">
        <v>0.78263585278856507</v>
      </c>
      <c r="I2868" s="3">
        <v>6.3692949286377392</v>
      </c>
      <c r="J2868" s="3">
        <v>18.789460537734808</v>
      </c>
    </row>
    <row r="2869" spans="1:10" x14ac:dyDescent="0.3">
      <c r="A2869">
        <v>2008</v>
      </c>
      <c r="B2869" t="s">
        <v>38</v>
      </c>
      <c r="C2869" t="s">
        <v>93</v>
      </c>
      <c r="D2869" t="s">
        <v>43</v>
      </c>
      <c r="E2869" t="s">
        <v>46</v>
      </c>
      <c r="F2869" s="3">
        <v>6.3826651567277876E-2</v>
      </c>
      <c r="G2869" s="3">
        <v>0.26529971726038892</v>
      </c>
      <c r="H2869" s="3">
        <v>0.78263585278856507</v>
      </c>
      <c r="I2869" s="3">
        <v>8.1553447033969597</v>
      </c>
      <c r="J2869" s="3">
        <v>24.058318729617294</v>
      </c>
    </row>
    <row r="2870" spans="1:10" x14ac:dyDescent="0.3">
      <c r="A2870">
        <v>2008</v>
      </c>
      <c r="B2870" t="s">
        <v>38</v>
      </c>
      <c r="C2870" t="s">
        <v>93</v>
      </c>
      <c r="D2870" t="s">
        <v>43</v>
      </c>
      <c r="E2870" t="s">
        <v>47</v>
      </c>
      <c r="F2870" s="3"/>
      <c r="G2870" s="3">
        <v>0.26529971726038892</v>
      </c>
      <c r="H2870" s="3">
        <v>0.78263585278856507</v>
      </c>
      <c r="I2870" s="3"/>
      <c r="J2870" s="3"/>
    </row>
    <row r="2871" spans="1:10" x14ac:dyDescent="0.3">
      <c r="A2871">
        <v>2008</v>
      </c>
      <c r="B2871" t="s">
        <v>38</v>
      </c>
      <c r="C2871" t="s">
        <v>93</v>
      </c>
      <c r="D2871" t="s">
        <v>43</v>
      </c>
      <c r="E2871" t="s">
        <v>48</v>
      </c>
      <c r="F2871" s="3">
        <v>4.4798379675619233E-2</v>
      </c>
      <c r="G2871" s="3">
        <v>0.26529971726038892</v>
      </c>
      <c r="H2871" s="3">
        <v>0.78263585278856507</v>
      </c>
      <c r="I2871" s="3">
        <v>5.7240387743547254</v>
      </c>
      <c r="J2871" s="3">
        <v>16.885950779830679</v>
      </c>
    </row>
    <row r="2872" spans="1:10" x14ac:dyDescent="0.3">
      <c r="A2872">
        <v>2008</v>
      </c>
      <c r="B2872" t="s">
        <v>38</v>
      </c>
      <c r="C2872" t="s">
        <v>93</v>
      </c>
      <c r="D2872" t="s">
        <v>43</v>
      </c>
      <c r="E2872" t="s">
        <v>10</v>
      </c>
      <c r="F2872" s="3">
        <v>0.26529971726038892</v>
      </c>
      <c r="G2872" s="3">
        <v>0.26529971726038892</v>
      </c>
      <c r="H2872" s="3">
        <v>0.78263585278856507</v>
      </c>
      <c r="I2872" s="3">
        <v>33.89823202133082</v>
      </c>
      <c r="J2872" s="3">
        <v>100</v>
      </c>
    </row>
    <row r="2873" spans="1:10" x14ac:dyDescent="0.3">
      <c r="A2873">
        <v>2008</v>
      </c>
      <c r="B2873" t="s">
        <v>38</v>
      </c>
      <c r="C2873" t="s">
        <v>93</v>
      </c>
      <c r="D2873" t="s">
        <v>3</v>
      </c>
      <c r="E2873" t="s">
        <v>137</v>
      </c>
      <c r="F2873" s="3">
        <v>1.6699395837744349</v>
      </c>
      <c r="G2873" s="3">
        <v>2.8270554394347815</v>
      </c>
      <c r="H2873" s="3">
        <v>0.78263585278856507</v>
      </c>
      <c r="I2873" s="3">
        <v>213.37376480062451</v>
      </c>
      <c r="J2873" s="3">
        <v>59.069926980572731</v>
      </c>
    </row>
    <row r="2874" spans="1:10" x14ac:dyDescent="0.3">
      <c r="A2874">
        <v>2008</v>
      </c>
      <c r="B2874" t="s">
        <v>38</v>
      </c>
      <c r="C2874" t="s">
        <v>93</v>
      </c>
      <c r="D2874" t="s">
        <v>3</v>
      </c>
      <c r="E2874" t="s">
        <v>4</v>
      </c>
      <c r="F2874" s="3">
        <v>0.20808594372613651</v>
      </c>
      <c r="G2874" s="3">
        <v>2.8270554394347815</v>
      </c>
      <c r="H2874" s="3">
        <v>0.78263585278856507</v>
      </c>
      <c r="I2874" s="3">
        <v>26.587836857296708</v>
      </c>
      <c r="J2874" s="3">
        <v>7.3605186804451037</v>
      </c>
    </row>
    <row r="2875" spans="1:10" x14ac:dyDescent="0.3">
      <c r="A2875">
        <v>2008</v>
      </c>
      <c r="B2875" t="s">
        <v>38</v>
      </c>
      <c r="C2875" t="s">
        <v>93</v>
      </c>
      <c r="D2875" t="s">
        <v>3</v>
      </c>
      <c r="E2875" t="s">
        <v>5</v>
      </c>
      <c r="F2875" s="3">
        <v>5.278797260712071E-2</v>
      </c>
      <c r="G2875" s="3">
        <v>2.8270554394347815</v>
      </c>
      <c r="H2875" s="3">
        <v>0.78263585278856507</v>
      </c>
      <c r="I2875" s="3">
        <v>6.7448957799511611</v>
      </c>
      <c r="J2875" s="3">
        <v>1.8672422150191264</v>
      </c>
    </row>
    <row r="2876" spans="1:10" x14ac:dyDescent="0.3">
      <c r="A2876">
        <v>2008</v>
      </c>
      <c r="B2876" t="s">
        <v>38</v>
      </c>
      <c r="C2876" t="s">
        <v>93</v>
      </c>
      <c r="D2876" t="s">
        <v>3</v>
      </c>
      <c r="E2876" t="s">
        <v>6</v>
      </c>
      <c r="F2876" s="3">
        <v>0.2983744667950266</v>
      </c>
      <c r="G2876" s="3">
        <v>2.8270554394347815</v>
      </c>
      <c r="H2876" s="3">
        <v>0.78263585278856507</v>
      </c>
      <c r="I2876" s="3">
        <v>38.124303369428532</v>
      </c>
      <c r="J2876" s="3">
        <v>10.554248870856284</v>
      </c>
    </row>
    <row r="2877" spans="1:10" x14ac:dyDescent="0.3">
      <c r="A2877">
        <v>2008</v>
      </c>
      <c r="B2877" t="s">
        <v>38</v>
      </c>
      <c r="C2877" t="s">
        <v>93</v>
      </c>
      <c r="D2877" t="s">
        <v>3</v>
      </c>
      <c r="E2877" t="s">
        <v>135</v>
      </c>
      <c r="F2877" s="3">
        <v>0.94902991193421016</v>
      </c>
      <c r="G2877" s="3">
        <v>2.8270554394347815</v>
      </c>
      <c r="H2877" s="3">
        <v>0.78263585278856507</v>
      </c>
      <c r="I2877" s="3">
        <v>121.2607253491871</v>
      </c>
      <c r="J2877" s="3">
        <v>33.569554338982172</v>
      </c>
    </row>
    <row r="2878" spans="1:10" x14ac:dyDescent="0.3">
      <c r="A2878">
        <v>2008</v>
      </c>
      <c r="B2878" t="s">
        <v>38</v>
      </c>
      <c r="C2878" t="s">
        <v>93</v>
      </c>
      <c r="D2878" t="s">
        <v>3</v>
      </c>
      <c r="E2878" t="s">
        <v>7</v>
      </c>
      <c r="F2878" s="3">
        <v>0.57496244488463921</v>
      </c>
      <c r="G2878" s="3">
        <v>2.8270554394347815</v>
      </c>
      <c r="H2878" s="3">
        <v>0.78263585278856507</v>
      </c>
      <c r="I2878" s="3">
        <v>73.464874224203172</v>
      </c>
      <c r="J2878" s="3">
        <v>20.337855312791195</v>
      </c>
    </row>
    <row r="2879" spans="1:10" x14ac:dyDescent="0.3">
      <c r="A2879">
        <v>2008</v>
      </c>
      <c r="B2879" t="s">
        <v>38</v>
      </c>
      <c r="C2879" t="s">
        <v>93</v>
      </c>
      <c r="D2879" t="s">
        <v>3</v>
      </c>
      <c r="E2879" t="s">
        <v>8</v>
      </c>
      <c r="F2879" s="3">
        <v>2.2905027647423554E-2</v>
      </c>
      <c r="G2879" s="3">
        <v>2.8270554394347815</v>
      </c>
      <c r="H2879" s="3">
        <v>0.78263585278856507</v>
      </c>
      <c r="I2879" s="3">
        <v>2.9266519756042304</v>
      </c>
      <c r="J2879" s="3">
        <v>0.8102079403155602</v>
      </c>
    </row>
    <row r="2880" spans="1:10" x14ac:dyDescent="0.3">
      <c r="A2880">
        <v>2008</v>
      </c>
      <c r="B2880" t="s">
        <v>38</v>
      </c>
      <c r="C2880" t="s">
        <v>93</v>
      </c>
      <c r="D2880" t="s">
        <v>3</v>
      </c>
      <c r="E2880" t="s">
        <v>9</v>
      </c>
      <c r="F2880" s="3"/>
      <c r="G2880" s="3">
        <v>2.8270554394347815</v>
      </c>
      <c r="H2880" s="3">
        <v>0.78263585278856507</v>
      </c>
      <c r="I2880" s="3"/>
      <c r="J2880" s="3"/>
    </row>
    <row r="2881" spans="1:10" x14ac:dyDescent="0.3">
      <c r="A2881">
        <v>2008</v>
      </c>
      <c r="B2881" t="s">
        <v>38</v>
      </c>
      <c r="C2881" t="s">
        <v>93</v>
      </c>
      <c r="D2881" t="s">
        <v>3</v>
      </c>
      <c r="E2881" t="s">
        <v>10</v>
      </c>
      <c r="F2881" s="3">
        <v>2.8270554394347815</v>
      </c>
      <c r="G2881" s="3">
        <v>2.8270554394347815</v>
      </c>
      <c r="H2881" s="3">
        <v>0.78263585278856507</v>
      </c>
      <c r="I2881" s="3">
        <v>361.22232700710833</v>
      </c>
      <c r="J2881" s="3">
        <v>100</v>
      </c>
    </row>
    <row r="2882" spans="1:10" x14ac:dyDescent="0.3">
      <c r="A2882">
        <v>2008</v>
      </c>
      <c r="B2882" t="s">
        <v>39</v>
      </c>
      <c r="C2882" t="s">
        <v>87</v>
      </c>
      <c r="D2882" t="s">
        <v>43</v>
      </c>
      <c r="E2882" t="s">
        <v>44</v>
      </c>
      <c r="F2882" s="3">
        <v>0.1996913326196223</v>
      </c>
      <c r="G2882" s="3">
        <v>0.29181332173063679</v>
      </c>
      <c r="H2882" s="3">
        <v>1.1527021449000001</v>
      </c>
      <c r="I2882" s="3">
        <v>17.323758223504132</v>
      </c>
      <c r="J2882" s="3">
        <v>68.431191364166295</v>
      </c>
    </row>
    <row r="2883" spans="1:10" x14ac:dyDescent="0.3">
      <c r="A2883">
        <v>2008</v>
      </c>
      <c r="B2883" t="s">
        <v>39</v>
      </c>
      <c r="C2883" t="s">
        <v>87</v>
      </c>
      <c r="D2883" t="s">
        <v>43</v>
      </c>
      <c r="E2883" t="s">
        <v>45</v>
      </c>
      <c r="F2883" s="3">
        <v>1.4385248942163606E-2</v>
      </c>
      <c r="G2883" s="3">
        <v>0.29181332173063679</v>
      </c>
      <c r="H2883" s="3">
        <v>1.1527021449000001</v>
      </c>
      <c r="I2883" s="3">
        <v>1.2479588943084308</v>
      </c>
      <c r="J2883" s="3">
        <v>4.9296066597816779</v>
      </c>
    </row>
    <row r="2884" spans="1:10" x14ac:dyDescent="0.3">
      <c r="A2884">
        <v>2008</v>
      </c>
      <c r="B2884" t="s">
        <v>39</v>
      </c>
      <c r="C2884" t="s">
        <v>87</v>
      </c>
      <c r="D2884" t="s">
        <v>43</v>
      </c>
      <c r="E2884" t="s">
        <v>46</v>
      </c>
      <c r="F2884" s="3">
        <v>1.7052562195629044E-2</v>
      </c>
      <c r="G2884" s="3">
        <v>0.29181332173063679</v>
      </c>
      <c r="H2884" s="3">
        <v>1.1527021449000001</v>
      </c>
      <c r="I2884" s="3">
        <v>1.4793554667245281</v>
      </c>
      <c r="J2884" s="3">
        <v>5.8436544618650759</v>
      </c>
    </row>
    <row r="2885" spans="1:10" x14ac:dyDescent="0.3">
      <c r="A2885">
        <v>2008</v>
      </c>
      <c r="B2885" t="s">
        <v>39</v>
      </c>
      <c r="C2885" t="s">
        <v>87</v>
      </c>
      <c r="D2885" t="s">
        <v>43</v>
      </c>
      <c r="E2885" t="s">
        <v>47</v>
      </c>
      <c r="F2885" s="3">
        <v>7.8726699362182653E-4</v>
      </c>
      <c r="G2885" s="3">
        <v>0.29181332173063679</v>
      </c>
      <c r="H2885" s="3">
        <v>1.1527021449000001</v>
      </c>
      <c r="I2885" s="3">
        <v>6.829752135926874E-2</v>
      </c>
      <c r="J2885" s="3">
        <v>0.26978445978848309</v>
      </c>
    </row>
    <row r="2886" spans="1:10" x14ac:dyDescent="0.3">
      <c r="A2886">
        <v>2008</v>
      </c>
      <c r="B2886" t="s">
        <v>39</v>
      </c>
      <c r="C2886" t="s">
        <v>87</v>
      </c>
      <c r="D2886" t="s">
        <v>43</v>
      </c>
      <c r="E2886" t="s">
        <v>48</v>
      </c>
      <c r="F2886" s="3">
        <v>5.9896910979599982E-2</v>
      </c>
      <c r="G2886" s="3">
        <v>0.29181332173063679</v>
      </c>
      <c r="H2886" s="3">
        <v>1.1527021449000001</v>
      </c>
      <c r="I2886" s="3">
        <v>5.1962175349987048</v>
      </c>
      <c r="J2886" s="3">
        <v>20.525763054398467</v>
      </c>
    </row>
    <row r="2887" spans="1:10" x14ac:dyDescent="0.3">
      <c r="A2887">
        <v>2008</v>
      </c>
      <c r="B2887" t="s">
        <v>39</v>
      </c>
      <c r="C2887" t="s">
        <v>87</v>
      </c>
      <c r="D2887" t="s">
        <v>43</v>
      </c>
      <c r="E2887" t="s">
        <v>10</v>
      </c>
      <c r="F2887" s="3">
        <v>0.29181332173063679</v>
      </c>
      <c r="G2887" s="3">
        <v>0.29181332173063679</v>
      </c>
      <c r="H2887" s="3">
        <v>1.1527021449000001</v>
      </c>
      <c r="I2887" s="3">
        <v>25.315587640895064</v>
      </c>
      <c r="J2887" s="3">
        <v>100</v>
      </c>
    </row>
    <row r="2888" spans="1:10" x14ac:dyDescent="0.3">
      <c r="A2888">
        <v>2008</v>
      </c>
      <c r="B2888" t="s">
        <v>39</v>
      </c>
      <c r="C2888" t="s">
        <v>87</v>
      </c>
      <c r="D2888" t="s">
        <v>3</v>
      </c>
      <c r="E2888" t="s">
        <v>137</v>
      </c>
      <c r="F2888" s="3">
        <v>3.3269986083737142</v>
      </c>
      <c r="G2888" s="3">
        <v>5.1074402561763668</v>
      </c>
      <c r="H2888" s="3">
        <v>1.1527021449000001</v>
      </c>
      <c r="I2888" s="3">
        <v>288.62604473268675</v>
      </c>
      <c r="J2888" s="3">
        <v>65.140235450633313</v>
      </c>
    </row>
    <row r="2889" spans="1:10" x14ac:dyDescent="0.3">
      <c r="A2889">
        <v>2008</v>
      </c>
      <c r="B2889" t="s">
        <v>39</v>
      </c>
      <c r="C2889" t="s">
        <v>87</v>
      </c>
      <c r="D2889" t="s">
        <v>3</v>
      </c>
      <c r="E2889" t="s">
        <v>4</v>
      </c>
      <c r="F2889" s="3">
        <v>0.21932712530797749</v>
      </c>
      <c r="G2889" s="3">
        <v>5.1074402561763668</v>
      </c>
      <c r="H2889" s="3">
        <v>1.1527021449000001</v>
      </c>
      <c r="I2889" s="3">
        <v>19.027215857831571</v>
      </c>
      <c r="J2889" s="3">
        <v>4.2942670752290804</v>
      </c>
    </row>
    <row r="2890" spans="1:10" x14ac:dyDescent="0.3">
      <c r="A2890">
        <v>2008</v>
      </c>
      <c r="B2890" t="s">
        <v>39</v>
      </c>
      <c r="C2890" t="s">
        <v>87</v>
      </c>
      <c r="D2890" t="s">
        <v>3</v>
      </c>
      <c r="E2890" t="s">
        <v>5</v>
      </c>
      <c r="F2890" s="3">
        <v>5.1044757571406217E-2</v>
      </c>
      <c r="G2890" s="3">
        <v>5.1074402561763668</v>
      </c>
      <c r="H2890" s="3">
        <v>1.1527021449000001</v>
      </c>
      <c r="I2890" s="3">
        <v>4.4282695054614027</v>
      </c>
      <c r="J2890" s="3">
        <v>0.9994195724497883</v>
      </c>
    </row>
    <row r="2891" spans="1:10" x14ac:dyDescent="0.3">
      <c r="A2891">
        <v>2008</v>
      </c>
      <c r="B2891" t="s">
        <v>39</v>
      </c>
      <c r="C2891" t="s">
        <v>87</v>
      </c>
      <c r="D2891" t="s">
        <v>3</v>
      </c>
      <c r="E2891" t="s">
        <v>6</v>
      </c>
      <c r="F2891" s="3">
        <v>0.24290364375566845</v>
      </c>
      <c r="G2891" s="3">
        <v>5.1074402561763668</v>
      </c>
      <c r="H2891" s="3">
        <v>1.1527021449000001</v>
      </c>
      <c r="I2891" s="3">
        <v>21.072542011860399</v>
      </c>
      <c r="J2891" s="3">
        <v>4.755878318144358</v>
      </c>
    </row>
    <row r="2892" spans="1:10" x14ac:dyDescent="0.3">
      <c r="A2892">
        <v>2008</v>
      </c>
      <c r="B2892" t="s">
        <v>39</v>
      </c>
      <c r="C2892" t="s">
        <v>87</v>
      </c>
      <c r="D2892" t="s">
        <v>3</v>
      </c>
      <c r="E2892" t="s">
        <v>135</v>
      </c>
      <c r="F2892" s="3">
        <v>1.5062021593067343</v>
      </c>
      <c r="G2892" s="3">
        <v>5.1074402561763668</v>
      </c>
      <c r="H2892" s="3">
        <v>1.1527021449000001</v>
      </c>
      <c r="I2892" s="3">
        <v>130.66707353419571</v>
      </c>
      <c r="J2892" s="3">
        <v>29.490352970557058</v>
      </c>
    </row>
    <row r="2893" spans="1:10" x14ac:dyDescent="0.3">
      <c r="A2893">
        <v>2008</v>
      </c>
      <c r="B2893" t="s">
        <v>39</v>
      </c>
      <c r="C2893" t="s">
        <v>87</v>
      </c>
      <c r="D2893" t="s">
        <v>3</v>
      </c>
      <c r="E2893" t="s">
        <v>7</v>
      </c>
      <c r="F2893" s="3">
        <v>1.1118316195195066</v>
      </c>
      <c r="G2893" s="3">
        <v>5.1074402561763668</v>
      </c>
      <c r="H2893" s="3">
        <v>1.1527021449000001</v>
      </c>
      <c r="I2893" s="3">
        <v>96.454372401290271</v>
      </c>
      <c r="J2893" s="3">
        <v>21.768861969065263</v>
      </c>
    </row>
    <row r="2894" spans="1:10" x14ac:dyDescent="0.3">
      <c r="A2894">
        <v>2008</v>
      </c>
      <c r="B2894" t="s">
        <v>39</v>
      </c>
      <c r="C2894" t="s">
        <v>87</v>
      </c>
      <c r="D2894" t="s">
        <v>3</v>
      </c>
      <c r="E2894" t="s">
        <v>8</v>
      </c>
      <c r="F2894" s="3">
        <v>0.10042213846015312</v>
      </c>
      <c r="G2894" s="3">
        <v>5.1074402561763668</v>
      </c>
      <c r="H2894" s="3">
        <v>1.1527021449000001</v>
      </c>
      <c r="I2894" s="3">
        <v>8.7118896155836509</v>
      </c>
      <c r="J2894" s="3">
        <v>1.9661931108976523</v>
      </c>
    </row>
    <row r="2895" spans="1:10" x14ac:dyDescent="0.3">
      <c r="A2895">
        <v>2008</v>
      </c>
      <c r="B2895" t="s">
        <v>39</v>
      </c>
      <c r="C2895" t="s">
        <v>87</v>
      </c>
      <c r="D2895" t="s">
        <v>3</v>
      </c>
      <c r="E2895" t="s">
        <v>9</v>
      </c>
      <c r="F2895" s="3">
        <v>5.4912363187941085E-2</v>
      </c>
      <c r="G2895" s="3">
        <v>5.1074402561763668</v>
      </c>
      <c r="H2895" s="3">
        <v>1.1527021449000001</v>
      </c>
      <c r="I2895" s="3">
        <v>4.7637946568326086</v>
      </c>
      <c r="J2895" s="3">
        <v>1.0751445035805602</v>
      </c>
    </row>
    <row r="2896" spans="1:10" x14ac:dyDescent="0.3">
      <c r="A2896">
        <v>2008</v>
      </c>
      <c r="B2896" t="s">
        <v>39</v>
      </c>
      <c r="C2896" t="s">
        <v>87</v>
      </c>
      <c r="D2896" t="s">
        <v>3</v>
      </c>
      <c r="E2896" t="s">
        <v>10</v>
      </c>
      <c r="F2896" s="3">
        <v>5.1074402561763668</v>
      </c>
      <c r="G2896" s="3">
        <v>5.1074402561763668</v>
      </c>
      <c r="H2896" s="3">
        <v>1.1527021449000001</v>
      </c>
      <c r="I2896" s="3">
        <v>443.08412878154667</v>
      </c>
      <c r="J2896" s="3">
        <v>100</v>
      </c>
    </row>
    <row r="2897" spans="1:10" x14ac:dyDescent="0.3">
      <c r="A2897">
        <v>2008</v>
      </c>
      <c r="B2897" t="s">
        <v>40</v>
      </c>
      <c r="C2897" t="s">
        <v>88</v>
      </c>
      <c r="D2897" t="s">
        <v>43</v>
      </c>
      <c r="E2897" t="s">
        <v>44</v>
      </c>
      <c r="F2897" s="3">
        <v>0.29645555551143632</v>
      </c>
      <c r="G2897" s="3">
        <v>0.3871429599950742</v>
      </c>
      <c r="H2897" s="3">
        <v>0.67818548583627247</v>
      </c>
      <c r="I2897" s="3">
        <v>43.713049262013634</v>
      </c>
      <c r="J2897" s="3">
        <v>76.57521539722903</v>
      </c>
    </row>
    <row r="2898" spans="1:10" x14ac:dyDescent="0.3">
      <c r="A2898">
        <v>2008</v>
      </c>
      <c r="B2898" t="s">
        <v>40</v>
      </c>
      <c r="C2898" t="s">
        <v>88</v>
      </c>
      <c r="D2898" t="s">
        <v>43</v>
      </c>
      <c r="E2898" t="s">
        <v>45</v>
      </c>
      <c r="F2898" s="3">
        <v>1.574575913727156E-2</v>
      </c>
      <c r="G2898" s="3">
        <v>0.3871429599950742</v>
      </c>
      <c r="H2898" s="3">
        <v>0.67818548583627247</v>
      </c>
      <c r="I2898" s="3">
        <v>2.3217481745212254</v>
      </c>
      <c r="J2898" s="3">
        <v>4.0671691763352484</v>
      </c>
    </row>
    <row r="2899" spans="1:10" x14ac:dyDescent="0.3">
      <c r="A2899">
        <v>2008</v>
      </c>
      <c r="B2899" t="s">
        <v>40</v>
      </c>
      <c r="C2899" t="s">
        <v>88</v>
      </c>
      <c r="D2899" t="s">
        <v>43</v>
      </c>
      <c r="E2899" t="s">
        <v>46</v>
      </c>
      <c r="F2899" s="3">
        <v>6.7309946876328046E-3</v>
      </c>
      <c r="G2899" s="3">
        <v>0.3871429599950742</v>
      </c>
      <c r="H2899" s="3">
        <v>0.67818548583627247</v>
      </c>
      <c r="I2899" s="3">
        <v>0.9925005515759151</v>
      </c>
      <c r="J2899" s="3">
        <v>1.7386328522462209</v>
      </c>
    </row>
    <row r="2900" spans="1:10" x14ac:dyDescent="0.3">
      <c r="A2900">
        <v>2008</v>
      </c>
      <c r="B2900" t="s">
        <v>40</v>
      </c>
      <c r="C2900" t="s">
        <v>88</v>
      </c>
      <c r="D2900" t="s">
        <v>43</v>
      </c>
      <c r="E2900" t="s">
        <v>47</v>
      </c>
      <c r="F2900" s="3">
        <v>1.1810699107522305E-4</v>
      </c>
      <c r="G2900" s="3">
        <v>0.3871429599950742</v>
      </c>
      <c r="H2900" s="3">
        <v>0.67818548583627247</v>
      </c>
      <c r="I2900" s="3">
        <v>1.7415145788557386E-2</v>
      </c>
      <c r="J2900" s="3">
        <v>3.0507332763257733E-2</v>
      </c>
    </row>
    <row r="2901" spans="1:10" x14ac:dyDescent="0.3">
      <c r="A2901">
        <v>2008</v>
      </c>
      <c r="B2901" t="s">
        <v>40</v>
      </c>
      <c r="C2901" t="s">
        <v>88</v>
      </c>
      <c r="D2901" t="s">
        <v>43</v>
      </c>
      <c r="E2901" t="s">
        <v>10</v>
      </c>
      <c r="F2901" s="3">
        <v>0.3871429599950742</v>
      </c>
      <c r="G2901" s="3">
        <v>0.3871429599950742</v>
      </c>
      <c r="H2901" s="3">
        <v>0.67818548583627247</v>
      </c>
      <c r="I2901" s="3">
        <v>57.085114335304169</v>
      </c>
      <c r="J2901" s="3">
        <v>100</v>
      </c>
    </row>
    <row r="2902" spans="1:10" x14ac:dyDescent="0.3">
      <c r="A2902">
        <v>2008</v>
      </c>
      <c r="B2902" t="s">
        <v>40</v>
      </c>
      <c r="C2902" t="s">
        <v>88</v>
      </c>
      <c r="D2902" t="s">
        <v>43</v>
      </c>
      <c r="E2902" t="s">
        <v>49</v>
      </c>
      <c r="F2902" s="3">
        <v>6.8092543667658267E-2</v>
      </c>
      <c r="G2902" s="3">
        <v>0.3871429599950742</v>
      </c>
      <c r="H2902" s="3">
        <v>0.67818548583627247</v>
      </c>
      <c r="I2902" s="3">
        <v>10.040401201404828</v>
      </c>
      <c r="J2902" s="3">
        <v>17.588475241426227</v>
      </c>
    </row>
    <row r="2903" spans="1:10" x14ac:dyDescent="0.3">
      <c r="A2903">
        <v>2008</v>
      </c>
      <c r="B2903" t="s">
        <v>40</v>
      </c>
      <c r="C2903" t="s">
        <v>88</v>
      </c>
      <c r="D2903" t="s">
        <v>3</v>
      </c>
      <c r="E2903" t="s">
        <v>137</v>
      </c>
      <c r="F2903" s="3">
        <v>2.1988994027836788</v>
      </c>
      <c r="G2903" s="3">
        <v>4.6934309484476362</v>
      </c>
      <c r="H2903" s="3">
        <v>0.67818548583627247</v>
      </c>
      <c r="I2903" s="3">
        <v>324.23274291578349</v>
      </c>
      <c r="J2903" s="3">
        <v>46.850575345333887</v>
      </c>
    </row>
    <row r="2904" spans="1:10" x14ac:dyDescent="0.3">
      <c r="A2904">
        <v>2008</v>
      </c>
      <c r="B2904" t="s">
        <v>40</v>
      </c>
      <c r="C2904" t="s">
        <v>88</v>
      </c>
      <c r="D2904" t="s">
        <v>3</v>
      </c>
      <c r="E2904" t="s">
        <v>4</v>
      </c>
      <c r="F2904" s="3">
        <v>0.23375360380365476</v>
      </c>
      <c r="G2904" s="3">
        <v>4.6934309484476362</v>
      </c>
      <c r="H2904" s="3">
        <v>0.67818548583627247</v>
      </c>
      <c r="I2904" s="3">
        <v>34.467503166248463</v>
      </c>
      <c r="J2904" s="3">
        <v>4.9804419489961669</v>
      </c>
    </row>
    <row r="2905" spans="1:10" x14ac:dyDescent="0.3">
      <c r="A2905">
        <v>2008</v>
      </c>
      <c r="B2905" t="s">
        <v>40</v>
      </c>
      <c r="C2905" t="s">
        <v>88</v>
      </c>
      <c r="D2905" t="s">
        <v>3</v>
      </c>
      <c r="E2905" t="s">
        <v>5</v>
      </c>
      <c r="F2905" s="3"/>
      <c r="G2905" s="3">
        <v>4.6934309484476362</v>
      </c>
      <c r="H2905" s="3">
        <v>0.67818548583627247</v>
      </c>
      <c r="I2905" s="3"/>
      <c r="J2905" s="3"/>
    </row>
    <row r="2906" spans="1:10" x14ac:dyDescent="0.3">
      <c r="A2906">
        <v>2008</v>
      </c>
      <c r="B2906" t="s">
        <v>40</v>
      </c>
      <c r="C2906" t="s">
        <v>88</v>
      </c>
      <c r="D2906" t="s">
        <v>3</v>
      </c>
      <c r="E2906" t="s">
        <v>6</v>
      </c>
      <c r="F2906" s="3">
        <v>0.48577846950701203</v>
      </c>
      <c r="G2906" s="3">
        <v>4.6934309484476362</v>
      </c>
      <c r="H2906" s="3">
        <v>0.67818548583627247</v>
      </c>
      <c r="I2906" s="3">
        <v>71.629145661823941</v>
      </c>
      <c r="J2906" s="3">
        <v>10.350178256434868</v>
      </c>
    </row>
    <row r="2907" spans="1:10" x14ac:dyDescent="0.3">
      <c r="A2907">
        <v>2008</v>
      </c>
      <c r="B2907" t="s">
        <v>40</v>
      </c>
      <c r="C2907" t="s">
        <v>88</v>
      </c>
      <c r="D2907" t="s">
        <v>3</v>
      </c>
      <c r="E2907" t="s">
        <v>135</v>
      </c>
      <c r="F2907" s="3">
        <v>2.2607779418603022</v>
      </c>
      <c r="G2907" s="3">
        <v>4.6934309484476362</v>
      </c>
      <c r="H2907" s="3">
        <v>0.67818548583627247</v>
      </c>
      <c r="I2907" s="3">
        <v>333.35687493702852</v>
      </c>
      <c r="J2907" s="3">
        <v>48.168982705669933</v>
      </c>
    </row>
    <row r="2908" spans="1:10" x14ac:dyDescent="0.3">
      <c r="A2908">
        <v>2008</v>
      </c>
      <c r="B2908" t="s">
        <v>40</v>
      </c>
      <c r="C2908" t="s">
        <v>88</v>
      </c>
      <c r="D2908" t="s">
        <v>3</v>
      </c>
      <c r="E2908" t="s">
        <v>7</v>
      </c>
      <c r="F2908" s="3">
        <v>1.2420455384391382</v>
      </c>
      <c r="G2908" s="3">
        <v>4.6934309484476362</v>
      </c>
      <c r="H2908" s="3">
        <v>0.67818548583627247</v>
      </c>
      <c r="I2908" s="3">
        <v>183.14245355864088</v>
      </c>
      <c r="J2908" s="3">
        <v>26.463488055575802</v>
      </c>
    </row>
    <row r="2909" spans="1:10" x14ac:dyDescent="0.3">
      <c r="A2909">
        <v>2008</v>
      </c>
      <c r="B2909" t="s">
        <v>40</v>
      </c>
      <c r="C2909" t="s">
        <v>88</v>
      </c>
      <c r="D2909" t="s">
        <v>3</v>
      </c>
      <c r="E2909" t="s">
        <v>8</v>
      </c>
      <c r="F2909" s="3">
        <v>0.53295393391415191</v>
      </c>
      <c r="G2909" s="3">
        <v>4.6934309484476362</v>
      </c>
      <c r="H2909" s="3">
        <v>0.67818548583627247</v>
      </c>
      <c r="I2909" s="3">
        <v>78.585275716563714</v>
      </c>
      <c r="J2909" s="3">
        <v>11.355316393659264</v>
      </c>
    </row>
    <row r="2910" spans="1:10" x14ac:dyDescent="0.3">
      <c r="A2910">
        <v>2008</v>
      </c>
      <c r="B2910" t="s">
        <v>40</v>
      </c>
      <c r="C2910" t="s">
        <v>88</v>
      </c>
      <c r="D2910" t="s">
        <v>3</v>
      </c>
      <c r="E2910" t="s">
        <v>9</v>
      </c>
      <c r="F2910" s="3"/>
      <c r="G2910" s="3">
        <v>4.6934309484476362</v>
      </c>
      <c r="H2910" s="3">
        <v>0.67818548583627247</v>
      </c>
      <c r="I2910" s="3"/>
      <c r="J2910" s="3"/>
    </row>
    <row r="2911" spans="1:10" x14ac:dyDescent="0.3">
      <c r="A2911">
        <v>2008</v>
      </c>
      <c r="B2911" t="s">
        <v>40</v>
      </c>
      <c r="C2911" t="s">
        <v>88</v>
      </c>
      <c r="D2911" t="s">
        <v>3</v>
      </c>
      <c r="E2911" t="s">
        <v>10</v>
      </c>
      <c r="F2911" s="3">
        <v>4.6934309484476362</v>
      </c>
      <c r="G2911" s="3">
        <v>4.6934309484476362</v>
      </c>
      <c r="H2911" s="3">
        <v>0.67818548583627247</v>
      </c>
      <c r="I2911" s="3">
        <v>692.05712101906056</v>
      </c>
      <c r="J2911" s="3">
        <v>100</v>
      </c>
    </row>
    <row r="2912" spans="1:10" x14ac:dyDescent="0.3">
      <c r="A2912">
        <v>2008</v>
      </c>
      <c r="B2912" t="s">
        <v>138</v>
      </c>
      <c r="C2912" t="s">
        <v>89</v>
      </c>
      <c r="D2912" t="s">
        <v>43</v>
      </c>
      <c r="E2912" t="s">
        <v>44</v>
      </c>
      <c r="F2912" s="3">
        <v>6.9212092118827958E-4</v>
      </c>
      <c r="G2912" s="3">
        <v>1.8371734261431343E-3</v>
      </c>
      <c r="H2912" s="3">
        <v>2.835718900749298E-2</v>
      </c>
      <c r="I2912" s="3">
        <v>2.4407247171269217</v>
      </c>
      <c r="J2912" s="3">
        <v>37.673140234848809</v>
      </c>
    </row>
    <row r="2913" spans="1:10" x14ac:dyDescent="0.3">
      <c r="A2913">
        <v>2008</v>
      </c>
      <c r="B2913" t="s">
        <v>138</v>
      </c>
      <c r="C2913" t="s">
        <v>89</v>
      </c>
      <c r="D2913" t="s">
        <v>43</v>
      </c>
      <c r="E2913" t="s">
        <v>45</v>
      </c>
      <c r="F2913" s="3">
        <v>8.0007618435809014E-4</v>
      </c>
      <c r="G2913" s="3">
        <v>1.8371734261431343E-3</v>
      </c>
      <c r="H2913" s="3">
        <v>2.835718900749298E-2</v>
      </c>
      <c r="I2913" s="3">
        <v>2.821422758605169</v>
      </c>
      <c r="J2913" s="3">
        <v>43.549300951828386</v>
      </c>
    </row>
    <row r="2914" spans="1:10" x14ac:dyDescent="0.3">
      <c r="A2914">
        <v>2008</v>
      </c>
      <c r="B2914" t="s">
        <v>138</v>
      </c>
      <c r="C2914" t="s">
        <v>89</v>
      </c>
      <c r="D2914" t="s">
        <v>43</v>
      </c>
      <c r="E2914" t="s">
        <v>46</v>
      </c>
      <c r="F2914" s="3">
        <v>9.6698557939294919E-5</v>
      </c>
      <c r="G2914" s="3">
        <v>1.8371734261431343E-3</v>
      </c>
      <c r="H2914" s="3">
        <v>2.835718900749298E-2</v>
      </c>
      <c r="I2914" s="3">
        <v>0.34100191635265298</v>
      </c>
      <c r="J2914" s="3">
        <v>5.2634420116939538</v>
      </c>
    </row>
    <row r="2915" spans="1:10" x14ac:dyDescent="0.3">
      <c r="A2915">
        <v>2008</v>
      </c>
      <c r="B2915" t="s">
        <v>138</v>
      </c>
      <c r="C2915" t="s">
        <v>89</v>
      </c>
      <c r="D2915" t="s">
        <v>43</v>
      </c>
      <c r="E2915" t="s">
        <v>10</v>
      </c>
      <c r="F2915" s="3">
        <v>1.8371734261431343E-3</v>
      </c>
      <c r="G2915" s="3">
        <v>1.8371734261431343E-3</v>
      </c>
      <c r="H2915" s="3">
        <v>2.835718900749298E-2</v>
      </c>
      <c r="I2915" s="3">
        <v>6.4786866767989153</v>
      </c>
      <c r="J2915" s="3">
        <v>100</v>
      </c>
    </row>
    <row r="2916" spans="1:10" x14ac:dyDescent="0.3">
      <c r="A2916">
        <v>2008</v>
      </c>
      <c r="B2916" t="s">
        <v>138</v>
      </c>
      <c r="C2916" t="s">
        <v>89</v>
      </c>
      <c r="D2916" t="s">
        <v>43</v>
      </c>
      <c r="E2916" t="s">
        <v>49</v>
      </c>
      <c r="F2916" s="3">
        <v>2.4827776265746982E-4</v>
      </c>
      <c r="G2916" s="3">
        <v>1.8371734261431343E-3</v>
      </c>
      <c r="H2916" s="3">
        <v>2.835718900749298E-2</v>
      </c>
      <c r="I2916" s="3">
        <v>0.87553728471417236</v>
      </c>
      <c r="J2916" s="3">
        <v>13.514116801628855</v>
      </c>
    </row>
    <row r="2917" spans="1:10" x14ac:dyDescent="0.3">
      <c r="A2917">
        <v>2008</v>
      </c>
      <c r="B2917" t="s">
        <v>138</v>
      </c>
      <c r="C2917" t="s">
        <v>89</v>
      </c>
      <c r="D2917" t="s">
        <v>3</v>
      </c>
      <c r="E2917" t="s">
        <v>137</v>
      </c>
      <c r="F2917" s="3">
        <v>1.8772703581397075E-2</v>
      </c>
      <c r="G2917" s="3">
        <v>2.6601042875605638E-2</v>
      </c>
      <c r="H2917" s="3">
        <v>2.835718900749298E-2</v>
      </c>
      <c r="I2917" s="3">
        <v>66.200862068650949</v>
      </c>
      <c r="J2917" s="3">
        <v>70.571306806217336</v>
      </c>
    </row>
    <row r="2918" spans="1:10" x14ac:dyDescent="0.3">
      <c r="A2918">
        <v>2008</v>
      </c>
      <c r="B2918" t="s">
        <v>138</v>
      </c>
      <c r="C2918" t="s">
        <v>89</v>
      </c>
      <c r="D2918" t="s">
        <v>3</v>
      </c>
      <c r="E2918" t="s">
        <v>4</v>
      </c>
      <c r="F2918" s="3">
        <v>4.7310598575830542E-3</v>
      </c>
      <c r="G2918" s="3">
        <v>2.6601042875605638E-2</v>
      </c>
      <c r="H2918" s="3">
        <v>2.835718900749298E-2</v>
      </c>
      <c r="I2918" s="3">
        <v>16.6838111363328</v>
      </c>
      <c r="J2918" s="3">
        <v>17.785242028693734</v>
      </c>
    </row>
    <row r="2919" spans="1:10" x14ac:dyDescent="0.3">
      <c r="A2919">
        <v>2008</v>
      </c>
      <c r="B2919" t="s">
        <v>138</v>
      </c>
      <c r="C2919" t="s">
        <v>89</v>
      </c>
      <c r="D2919" t="s">
        <v>3</v>
      </c>
      <c r="E2919" t="s">
        <v>5</v>
      </c>
      <c r="F2919" s="3"/>
      <c r="G2919" s="3">
        <v>2.6601042875605638E-2</v>
      </c>
      <c r="H2919" s="3">
        <v>2.835718900749298E-2</v>
      </c>
      <c r="I2919" s="3"/>
      <c r="J2919" s="3"/>
    </row>
    <row r="2920" spans="1:10" x14ac:dyDescent="0.3">
      <c r="A2920">
        <v>2008</v>
      </c>
      <c r="B2920" t="s">
        <v>138</v>
      </c>
      <c r="C2920" t="s">
        <v>89</v>
      </c>
      <c r="D2920" t="s">
        <v>3</v>
      </c>
      <c r="E2920" t="s">
        <v>6</v>
      </c>
      <c r="F2920" s="3">
        <v>5.6465222378728798E-4</v>
      </c>
      <c r="G2920" s="3">
        <v>2.6601042875605638E-2</v>
      </c>
      <c r="H2920" s="3">
        <v>2.835718900749298E-2</v>
      </c>
      <c r="I2920" s="3">
        <v>1.9912136694440579</v>
      </c>
      <c r="J2920" s="3">
        <v>2.1226694999431759</v>
      </c>
    </row>
    <row r="2921" spans="1:10" x14ac:dyDescent="0.3">
      <c r="A2921">
        <v>2008</v>
      </c>
      <c r="B2921" t="s">
        <v>138</v>
      </c>
      <c r="C2921" t="s">
        <v>89</v>
      </c>
      <c r="D2921" t="s">
        <v>3</v>
      </c>
      <c r="E2921" t="s">
        <v>135</v>
      </c>
      <c r="F2921" s="3">
        <v>2.7010589000984997E-3</v>
      </c>
      <c r="G2921" s="3">
        <v>2.6601042875605638E-2</v>
      </c>
      <c r="H2921" s="3">
        <v>2.835718900749298E-2</v>
      </c>
      <c r="I2921" s="3">
        <v>9.5251292340181664</v>
      </c>
      <c r="J2921" s="3">
        <v>10.15395867270863</v>
      </c>
    </row>
    <row r="2922" spans="1:10" x14ac:dyDescent="0.3">
      <c r="A2922">
        <v>2008</v>
      </c>
      <c r="B2922" t="s">
        <v>138</v>
      </c>
      <c r="C2922" t="s">
        <v>89</v>
      </c>
      <c r="D2922" t="s">
        <v>3</v>
      </c>
      <c r="E2922" t="s">
        <v>7</v>
      </c>
      <c r="F2922" s="3">
        <v>1.956189978913623E-3</v>
      </c>
      <c r="G2922" s="3">
        <v>2.6601042875605638E-2</v>
      </c>
      <c r="H2922" s="3">
        <v>2.835718900749298E-2</v>
      </c>
      <c r="I2922" s="3">
        <v>6.8983917213963908</v>
      </c>
      <c r="J2922" s="3">
        <v>7.3538093527436024</v>
      </c>
    </row>
    <row r="2923" spans="1:10" x14ac:dyDescent="0.3">
      <c r="A2923">
        <v>2008</v>
      </c>
      <c r="B2923" t="s">
        <v>138</v>
      </c>
      <c r="C2923" t="s">
        <v>89</v>
      </c>
      <c r="D2923" t="s">
        <v>3</v>
      </c>
      <c r="E2923" t="s">
        <v>8</v>
      </c>
      <c r="F2923" s="3">
        <v>1.80216697397589E-4</v>
      </c>
      <c r="G2923" s="3">
        <v>2.6601042875605638E-2</v>
      </c>
      <c r="H2923" s="3">
        <v>2.835718900749298E-2</v>
      </c>
      <c r="I2923" s="3">
        <v>0.63552384317771882</v>
      </c>
      <c r="J2923" s="3">
        <v>0.67747982002185292</v>
      </c>
    </row>
    <row r="2924" spans="1:10" x14ac:dyDescent="0.3">
      <c r="A2924">
        <v>2008</v>
      </c>
      <c r="B2924" t="s">
        <v>138</v>
      </c>
      <c r="C2924" t="s">
        <v>89</v>
      </c>
      <c r="D2924" t="s">
        <v>3</v>
      </c>
      <c r="E2924" t="s">
        <v>9</v>
      </c>
      <c r="F2924" s="3">
        <v>3.9622053652700845E-4</v>
      </c>
      <c r="G2924" s="3">
        <v>2.6601042875605638E-2</v>
      </c>
      <c r="H2924" s="3">
        <v>2.835718900749298E-2</v>
      </c>
      <c r="I2924" s="3">
        <v>1.3972489883334798</v>
      </c>
      <c r="J2924" s="3">
        <v>1.4894924923802917</v>
      </c>
    </row>
    <row r="2925" spans="1:10" x14ac:dyDescent="0.3">
      <c r="A2925">
        <v>2008</v>
      </c>
      <c r="B2925" t="s">
        <v>138</v>
      </c>
      <c r="C2925" t="s">
        <v>89</v>
      </c>
      <c r="D2925" t="s">
        <v>3</v>
      </c>
      <c r="E2925" t="s">
        <v>10</v>
      </c>
      <c r="F2925" s="3">
        <v>2.6601042875605638E-2</v>
      </c>
      <c r="G2925" s="3">
        <v>2.6601042875605638E-2</v>
      </c>
      <c r="H2925" s="3">
        <v>2.835718900749298E-2</v>
      </c>
      <c r="I2925" s="3">
        <v>93.807051427335395</v>
      </c>
      <c r="J2925" s="3">
        <v>100</v>
      </c>
    </row>
    <row r="2926" spans="1:10" x14ac:dyDescent="0.3">
      <c r="A2926">
        <v>2008</v>
      </c>
      <c r="B2926" t="s">
        <v>41</v>
      </c>
      <c r="C2926" t="s">
        <v>90</v>
      </c>
      <c r="D2926" t="s">
        <v>43</v>
      </c>
      <c r="E2926" t="s">
        <v>44</v>
      </c>
      <c r="F2926" s="3">
        <v>0.22344997696579824</v>
      </c>
      <c r="G2926" s="3">
        <v>0.81918479418392787</v>
      </c>
      <c r="H2926" s="3">
        <v>1.9966606044525923</v>
      </c>
      <c r="I2926" s="3">
        <v>11.191184744542984</v>
      </c>
      <c r="J2926" s="3">
        <v>27.277114828333598</v>
      </c>
    </row>
    <row r="2927" spans="1:10" x14ac:dyDescent="0.3">
      <c r="A2927">
        <v>2008</v>
      </c>
      <c r="B2927" t="s">
        <v>41</v>
      </c>
      <c r="C2927" t="s">
        <v>90</v>
      </c>
      <c r="D2927" t="s">
        <v>43</v>
      </c>
      <c r="E2927" t="s">
        <v>45</v>
      </c>
      <c r="F2927" s="3">
        <v>0.19398319484380133</v>
      </c>
      <c r="G2927" s="3">
        <v>0.81918479418392787</v>
      </c>
      <c r="H2927" s="3">
        <v>1.9966606044525923</v>
      </c>
      <c r="I2927" s="3">
        <v>9.7153814930396774</v>
      </c>
      <c r="J2927" s="3">
        <v>23.680028757985852</v>
      </c>
    </row>
    <row r="2928" spans="1:10" x14ac:dyDescent="0.3">
      <c r="A2928">
        <v>2008</v>
      </c>
      <c r="B2928" t="s">
        <v>41</v>
      </c>
      <c r="C2928" t="s">
        <v>90</v>
      </c>
      <c r="D2928" t="s">
        <v>43</v>
      </c>
      <c r="E2928" t="s">
        <v>46</v>
      </c>
      <c r="F2928" s="3">
        <v>0.1652231638486216</v>
      </c>
      <c r="G2928" s="3">
        <v>0.81918479418392787</v>
      </c>
      <c r="H2928" s="3">
        <v>1.9966606044525923</v>
      </c>
      <c r="I2928" s="3">
        <v>8.2749748995983943</v>
      </c>
      <c r="J2928" s="3">
        <v>20.169217619965341</v>
      </c>
    </row>
    <row r="2929" spans="1:10" x14ac:dyDescent="0.3">
      <c r="A2929">
        <v>2008</v>
      </c>
      <c r="B2929" t="s">
        <v>41</v>
      </c>
      <c r="C2929" t="s">
        <v>90</v>
      </c>
      <c r="D2929" t="s">
        <v>43</v>
      </c>
      <c r="E2929" t="s">
        <v>47</v>
      </c>
      <c r="F2929" s="3">
        <v>7.1354392897802661E-3</v>
      </c>
      <c r="G2929" s="3">
        <v>0.81918479418392787</v>
      </c>
      <c r="H2929" s="3">
        <v>1.9966606044525923</v>
      </c>
      <c r="I2929" s="3">
        <v>0.35736866214859436</v>
      </c>
      <c r="J2929" s="3">
        <v>0.87104147201469884</v>
      </c>
    </row>
    <row r="2930" spans="1:10" x14ac:dyDescent="0.3">
      <c r="A2930">
        <v>2008</v>
      </c>
      <c r="B2930" t="s">
        <v>41</v>
      </c>
      <c r="C2930" t="s">
        <v>90</v>
      </c>
      <c r="D2930" t="s">
        <v>43</v>
      </c>
      <c r="E2930" t="s">
        <v>48</v>
      </c>
      <c r="F2930" s="3">
        <v>0.22939301923592645</v>
      </c>
      <c r="G2930" s="3">
        <v>0.81918479418392787</v>
      </c>
      <c r="H2930" s="3">
        <v>1.9966606044525923</v>
      </c>
      <c r="I2930" s="3">
        <v>11.488833842084906</v>
      </c>
      <c r="J2930" s="3">
        <v>28.002597321700513</v>
      </c>
    </row>
    <row r="2931" spans="1:10" x14ac:dyDescent="0.3">
      <c r="A2931">
        <v>2008</v>
      </c>
      <c r="B2931" t="s">
        <v>41</v>
      </c>
      <c r="C2931" t="s">
        <v>90</v>
      </c>
      <c r="D2931" t="s">
        <v>43</v>
      </c>
      <c r="E2931" t="s">
        <v>10</v>
      </c>
      <c r="F2931" s="3">
        <v>0.81918479418392787</v>
      </c>
      <c r="G2931" s="3">
        <v>0.81918479418392787</v>
      </c>
      <c r="H2931" s="3">
        <v>1.9966606044525923</v>
      </c>
      <c r="I2931" s="3">
        <v>41.027743641414553</v>
      </c>
      <c r="J2931" s="3">
        <v>100</v>
      </c>
    </row>
    <row r="2932" spans="1:10" x14ac:dyDescent="0.3">
      <c r="A2932">
        <v>2008</v>
      </c>
      <c r="B2932" t="s">
        <v>41</v>
      </c>
      <c r="C2932" t="s">
        <v>90</v>
      </c>
      <c r="D2932" t="s">
        <v>3</v>
      </c>
      <c r="E2932" t="s">
        <v>137</v>
      </c>
      <c r="F2932" s="3">
        <v>19.363584722376327</v>
      </c>
      <c r="G2932" s="3">
        <v>31.080353486399119</v>
      </c>
      <c r="H2932" s="3">
        <v>1.9966606044525923</v>
      </c>
      <c r="I2932" s="3">
        <v>969.79850652610435</v>
      </c>
      <c r="J2932" s="3">
        <v>62.301687562369281</v>
      </c>
    </row>
    <row r="2933" spans="1:10" x14ac:dyDescent="0.3">
      <c r="A2933">
        <v>2008</v>
      </c>
      <c r="B2933" t="s">
        <v>41</v>
      </c>
      <c r="C2933" t="s">
        <v>90</v>
      </c>
      <c r="D2933" t="s">
        <v>3</v>
      </c>
      <c r="E2933" t="s">
        <v>4</v>
      </c>
      <c r="F2933" s="3">
        <v>0.29880998215104088</v>
      </c>
      <c r="G2933" s="3">
        <v>31.080353486399119</v>
      </c>
      <c r="H2933" s="3">
        <v>1.9966606044525923</v>
      </c>
      <c r="I2933" s="3">
        <v>14.965486947791165</v>
      </c>
      <c r="J2933" s="3">
        <v>0.96141114444467712</v>
      </c>
    </row>
    <row r="2934" spans="1:10" x14ac:dyDescent="0.3">
      <c r="A2934">
        <v>2008</v>
      </c>
      <c r="B2934" t="s">
        <v>41</v>
      </c>
      <c r="C2934" t="s">
        <v>90</v>
      </c>
      <c r="D2934" t="s">
        <v>3</v>
      </c>
      <c r="E2934" t="s">
        <v>5</v>
      </c>
      <c r="F2934" s="3"/>
      <c r="G2934" s="3">
        <v>31.080353486399119</v>
      </c>
      <c r="H2934" s="3">
        <v>1.9966606044525923</v>
      </c>
      <c r="I2934" s="3"/>
      <c r="J2934" s="3"/>
    </row>
    <row r="2935" spans="1:10" x14ac:dyDescent="0.3">
      <c r="A2935">
        <v>2008</v>
      </c>
      <c r="B2935" t="s">
        <v>41</v>
      </c>
      <c r="C2935" t="s">
        <v>90</v>
      </c>
      <c r="D2935" t="s">
        <v>3</v>
      </c>
      <c r="E2935" t="s">
        <v>6</v>
      </c>
      <c r="F2935" s="3">
        <v>1.853015926598085</v>
      </c>
      <c r="G2935" s="3">
        <v>31.080353486399119</v>
      </c>
      <c r="H2935" s="3">
        <v>1.9966606044525923</v>
      </c>
      <c r="I2935" s="3">
        <v>92.805753890562229</v>
      </c>
      <c r="J2935" s="3">
        <v>5.9620168972948511</v>
      </c>
    </row>
    <row r="2936" spans="1:10" x14ac:dyDescent="0.3">
      <c r="A2936">
        <v>2008</v>
      </c>
      <c r="B2936" t="s">
        <v>41</v>
      </c>
      <c r="C2936" t="s">
        <v>90</v>
      </c>
      <c r="D2936" t="s">
        <v>3</v>
      </c>
      <c r="E2936" t="s">
        <v>135</v>
      </c>
      <c r="F2936" s="3">
        <v>11.417958781871747</v>
      </c>
      <c r="G2936" s="3">
        <v>31.080353486399119</v>
      </c>
      <c r="H2936" s="3">
        <v>1.9966606044525923</v>
      </c>
      <c r="I2936" s="3">
        <v>571.85276037447102</v>
      </c>
      <c r="J2936" s="3">
        <v>36.736901293186023</v>
      </c>
    </row>
    <row r="2937" spans="1:10" x14ac:dyDescent="0.3">
      <c r="A2937">
        <v>2008</v>
      </c>
      <c r="B2937" t="s">
        <v>41</v>
      </c>
      <c r="C2937" t="s">
        <v>90</v>
      </c>
      <c r="D2937" t="s">
        <v>3</v>
      </c>
      <c r="E2937" t="s">
        <v>7</v>
      </c>
      <c r="F2937" s="3">
        <v>8.3511696663400166</v>
      </c>
      <c r="G2937" s="3">
        <v>31.080353486399119</v>
      </c>
      <c r="H2937" s="3">
        <v>1.9966606044525923</v>
      </c>
      <c r="I2937" s="3">
        <v>418.25684584133853</v>
      </c>
      <c r="J2937" s="3">
        <v>26.869609671571208</v>
      </c>
    </row>
    <row r="2938" spans="1:10" x14ac:dyDescent="0.3">
      <c r="A2938">
        <v>2008</v>
      </c>
      <c r="B2938" t="s">
        <v>41</v>
      </c>
      <c r="C2938" t="s">
        <v>90</v>
      </c>
      <c r="D2938" t="s">
        <v>3</v>
      </c>
      <c r="E2938" t="s">
        <v>8</v>
      </c>
      <c r="F2938" s="3">
        <v>1.2137731889336456</v>
      </c>
      <c r="G2938" s="3">
        <v>31.080353486399119</v>
      </c>
      <c r="H2938" s="3">
        <v>1.9966606044525923</v>
      </c>
      <c r="I2938" s="3">
        <v>60.790160642570278</v>
      </c>
      <c r="J2938" s="3">
        <v>3.905274724319971</v>
      </c>
    </row>
    <row r="2939" spans="1:10" x14ac:dyDescent="0.3">
      <c r="A2939">
        <v>2008</v>
      </c>
      <c r="B2939" t="s">
        <v>41</v>
      </c>
      <c r="C2939" t="s">
        <v>90</v>
      </c>
      <c r="D2939" t="s">
        <v>3</v>
      </c>
      <c r="E2939" t="s">
        <v>9</v>
      </c>
      <c r="F2939" s="3"/>
      <c r="G2939" s="3">
        <v>31.080353486399119</v>
      </c>
      <c r="H2939" s="3">
        <v>1.9966606044525923</v>
      </c>
      <c r="I2939" s="3"/>
      <c r="J2939" s="3"/>
    </row>
    <row r="2940" spans="1:10" x14ac:dyDescent="0.3">
      <c r="A2940">
        <v>2008</v>
      </c>
      <c r="B2940" t="s">
        <v>41</v>
      </c>
      <c r="C2940" t="s">
        <v>90</v>
      </c>
      <c r="D2940" t="s">
        <v>3</v>
      </c>
      <c r="E2940" t="s">
        <v>10</v>
      </c>
      <c r="F2940" s="3">
        <v>31.080353486399119</v>
      </c>
      <c r="G2940" s="3">
        <v>31.080353486399119</v>
      </c>
      <c r="H2940" s="3">
        <v>1.9966606044525923</v>
      </c>
      <c r="I2940" s="3">
        <v>1556.6167538483667</v>
      </c>
      <c r="J2940" s="3">
        <v>100</v>
      </c>
    </row>
    <row r="2941" spans="1:10" x14ac:dyDescent="0.3">
      <c r="A2941">
        <v>2008</v>
      </c>
      <c r="B2941" t="s">
        <v>42</v>
      </c>
      <c r="C2941" t="s">
        <v>91</v>
      </c>
      <c r="D2941" t="s">
        <v>43</v>
      </c>
      <c r="E2941" t="s">
        <v>44</v>
      </c>
      <c r="F2941" s="3">
        <v>6.2065659999999996</v>
      </c>
      <c r="G2941" s="3">
        <v>17.765515999999998</v>
      </c>
      <c r="H2941" s="3">
        <v>14.769862</v>
      </c>
      <c r="I2941" s="3">
        <v>42.021827962915296</v>
      </c>
      <c r="J2941" s="3">
        <v>34.936030003294022</v>
      </c>
    </row>
    <row r="2942" spans="1:10" x14ac:dyDescent="0.3">
      <c r="A2942">
        <v>2008</v>
      </c>
      <c r="B2942" t="s">
        <v>42</v>
      </c>
      <c r="C2942" t="s">
        <v>91</v>
      </c>
      <c r="D2942" t="s">
        <v>43</v>
      </c>
      <c r="E2942" t="s">
        <v>45</v>
      </c>
      <c r="F2942" s="3">
        <v>2.2394560000000001</v>
      </c>
      <c r="G2942" s="3">
        <v>17.765515999999998</v>
      </c>
      <c r="H2942" s="3">
        <v>14.769862</v>
      </c>
      <c r="I2942" s="3">
        <v>15.162335301440191</v>
      </c>
      <c r="J2942" s="3">
        <v>12.605634421201165</v>
      </c>
    </row>
    <row r="2943" spans="1:10" x14ac:dyDescent="0.3">
      <c r="A2943">
        <v>2008</v>
      </c>
      <c r="B2943" t="s">
        <v>42</v>
      </c>
      <c r="C2943" t="s">
        <v>91</v>
      </c>
      <c r="D2943" t="s">
        <v>43</v>
      </c>
      <c r="E2943" t="s">
        <v>46</v>
      </c>
      <c r="F2943" s="3">
        <v>4.0352009999999998</v>
      </c>
      <c r="G2943" s="3">
        <v>17.765515999999998</v>
      </c>
      <c r="H2943" s="3">
        <v>14.769862</v>
      </c>
      <c r="I2943" s="3">
        <v>27.320505770466912</v>
      </c>
      <c r="J2943" s="3">
        <v>22.713671812290734</v>
      </c>
    </row>
    <row r="2944" spans="1:10" x14ac:dyDescent="0.3">
      <c r="A2944">
        <v>2008</v>
      </c>
      <c r="B2944" t="s">
        <v>42</v>
      </c>
      <c r="C2944" t="s">
        <v>91</v>
      </c>
      <c r="D2944" t="s">
        <v>43</v>
      </c>
      <c r="E2944" t="s">
        <v>47</v>
      </c>
      <c r="F2944" s="3">
        <v>6.8309999999999996E-2</v>
      </c>
      <c r="G2944" s="3">
        <v>17.765515999999998</v>
      </c>
      <c r="H2944" s="3">
        <v>14.769862</v>
      </c>
      <c r="I2944" s="3">
        <v>0.4624958581197306</v>
      </c>
      <c r="J2944" s="3">
        <v>0.38450895543929037</v>
      </c>
    </row>
    <row r="2945" spans="1:10" x14ac:dyDescent="0.3">
      <c r="A2945">
        <v>2008</v>
      </c>
      <c r="B2945" t="s">
        <v>42</v>
      </c>
      <c r="C2945" t="s">
        <v>91</v>
      </c>
      <c r="D2945" t="s">
        <v>43</v>
      </c>
      <c r="E2945" t="s">
        <v>48</v>
      </c>
      <c r="F2945" s="3">
        <v>4.227061</v>
      </c>
      <c r="G2945" s="3">
        <v>17.765515999999998</v>
      </c>
      <c r="H2945" s="3">
        <v>14.769862</v>
      </c>
      <c r="I2945" s="3">
        <v>28.619502335228319</v>
      </c>
      <c r="J2945" s="3">
        <v>23.793629185890243</v>
      </c>
    </row>
    <row r="2946" spans="1:10" x14ac:dyDescent="0.3">
      <c r="A2946">
        <v>2008</v>
      </c>
      <c r="B2946" t="s">
        <v>42</v>
      </c>
      <c r="C2946" t="s">
        <v>91</v>
      </c>
      <c r="D2946" t="s">
        <v>43</v>
      </c>
      <c r="E2946" t="s">
        <v>10</v>
      </c>
      <c r="F2946" s="3">
        <v>17.765515999999998</v>
      </c>
      <c r="G2946" s="3">
        <v>17.765515999999998</v>
      </c>
      <c r="H2946" s="3">
        <v>14.769862</v>
      </c>
      <c r="I2946" s="3">
        <v>120.28220710525257</v>
      </c>
      <c r="J2946" s="3">
        <v>100</v>
      </c>
    </row>
    <row r="2947" spans="1:10" x14ac:dyDescent="0.3">
      <c r="A2947">
        <v>2008</v>
      </c>
      <c r="B2947" t="s">
        <v>42</v>
      </c>
      <c r="C2947" t="s">
        <v>91</v>
      </c>
      <c r="D2947" t="s">
        <v>43</v>
      </c>
      <c r="E2947" t="s">
        <v>49</v>
      </c>
      <c r="F2947" s="3">
        <v>0.98892199999999997</v>
      </c>
      <c r="G2947" s="3">
        <v>17.765515999999998</v>
      </c>
      <c r="H2947" s="3">
        <v>14.769862</v>
      </c>
      <c r="I2947" s="3">
        <v>6.6955398770821279</v>
      </c>
      <c r="J2947" s="3">
        <v>5.5665256218845549</v>
      </c>
    </row>
    <row r="2948" spans="1:10" x14ac:dyDescent="0.3">
      <c r="A2948">
        <v>2008</v>
      </c>
      <c r="B2948" t="s">
        <v>42</v>
      </c>
      <c r="C2948" t="s">
        <v>91</v>
      </c>
      <c r="D2948" t="s">
        <v>3</v>
      </c>
      <c r="E2948" t="s">
        <v>137</v>
      </c>
      <c r="F2948" s="3">
        <v>18.471042000000001</v>
      </c>
      <c r="G2948" s="3">
        <v>71.609168999999994</v>
      </c>
      <c r="H2948" s="3">
        <v>14.769862</v>
      </c>
      <c r="I2948" s="3">
        <v>125.0590019053665</v>
      </c>
      <c r="J2948" s="3">
        <v>25.794241516753257</v>
      </c>
    </row>
    <row r="2949" spans="1:10" x14ac:dyDescent="0.3">
      <c r="A2949">
        <v>2008</v>
      </c>
      <c r="B2949" t="s">
        <v>42</v>
      </c>
      <c r="C2949" t="s">
        <v>91</v>
      </c>
      <c r="D2949" t="s">
        <v>3</v>
      </c>
      <c r="E2949" t="s">
        <v>4</v>
      </c>
      <c r="F2949" s="3">
        <v>2.2337530000000001</v>
      </c>
      <c r="G2949" s="3">
        <v>71.609168999999994</v>
      </c>
      <c r="H2949" s="3">
        <v>14.769862</v>
      </c>
      <c r="I2949" s="3">
        <v>15.1237228892186</v>
      </c>
      <c r="J2949" s="3">
        <v>3.1193672977827744</v>
      </c>
    </row>
    <row r="2950" spans="1:10" x14ac:dyDescent="0.3">
      <c r="A2950">
        <v>2008</v>
      </c>
      <c r="B2950" t="s">
        <v>42</v>
      </c>
      <c r="C2950" t="s">
        <v>91</v>
      </c>
      <c r="D2950" t="s">
        <v>3</v>
      </c>
      <c r="E2950" t="s">
        <v>5</v>
      </c>
      <c r="F2950" s="3"/>
      <c r="G2950" s="3">
        <v>71.609168999999994</v>
      </c>
      <c r="H2950" s="3">
        <v>14.769862</v>
      </c>
      <c r="I2950" s="3"/>
      <c r="J2950" s="3"/>
    </row>
    <row r="2951" spans="1:10" x14ac:dyDescent="0.3">
      <c r="A2951">
        <v>2008</v>
      </c>
      <c r="B2951" t="s">
        <v>42</v>
      </c>
      <c r="C2951" t="s">
        <v>91</v>
      </c>
      <c r="D2951" t="s">
        <v>3</v>
      </c>
      <c r="E2951" t="s">
        <v>6</v>
      </c>
      <c r="F2951" s="3">
        <v>6.5073749999999997</v>
      </c>
      <c r="G2951" s="3">
        <v>71.609168999999994</v>
      </c>
      <c r="H2951" s="3">
        <v>14.769862</v>
      </c>
      <c r="I2951" s="3">
        <v>44.058468521913071</v>
      </c>
      <c r="J2951" s="3">
        <v>9.0873488561220412</v>
      </c>
    </row>
    <row r="2952" spans="1:10" x14ac:dyDescent="0.3">
      <c r="A2952">
        <v>2008</v>
      </c>
      <c r="B2952" t="s">
        <v>42</v>
      </c>
      <c r="C2952" t="s">
        <v>91</v>
      </c>
      <c r="D2952" t="s">
        <v>3</v>
      </c>
      <c r="E2952" t="s">
        <v>135</v>
      </c>
      <c r="F2952" s="3">
        <v>42.579633000000001</v>
      </c>
      <c r="G2952" s="3">
        <v>71.609168999999994</v>
      </c>
      <c r="H2952" s="3">
        <v>14.769862</v>
      </c>
      <c r="I2952" s="3">
        <v>288.28727715939391</v>
      </c>
      <c r="J2952" s="3">
        <v>59.461146658467726</v>
      </c>
    </row>
    <row r="2953" spans="1:10" x14ac:dyDescent="0.3">
      <c r="A2953">
        <v>2008</v>
      </c>
      <c r="B2953" t="s">
        <v>42</v>
      </c>
      <c r="C2953" t="s">
        <v>91</v>
      </c>
      <c r="D2953" t="s">
        <v>3</v>
      </c>
      <c r="E2953" t="s">
        <v>7</v>
      </c>
      <c r="F2953" s="3">
        <v>22.593447999999999</v>
      </c>
      <c r="G2953" s="3">
        <v>71.609168999999994</v>
      </c>
      <c r="H2953" s="3">
        <v>14.769862</v>
      </c>
      <c r="I2953" s="3">
        <v>152.969932962136</v>
      </c>
      <c r="J2953" s="3">
        <v>31.551054586319804</v>
      </c>
    </row>
    <row r="2954" spans="1:10" x14ac:dyDescent="0.3">
      <c r="A2954">
        <v>2008</v>
      </c>
      <c r="B2954" t="s">
        <v>42</v>
      </c>
      <c r="C2954" t="s">
        <v>91</v>
      </c>
      <c r="D2954" t="s">
        <v>3</v>
      </c>
      <c r="E2954" t="s">
        <v>8</v>
      </c>
      <c r="F2954" s="3">
        <v>13.478809999999999</v>
      </c>
      <c r="G2954" s="3">
        <v>71.609168999999994</v>
      </c>
      <c r="H2954" s="3">
        <v>14.769862</v>
      </c>
      <c r="I2954" s="3">
        <v>91.258875675344825</v>
      </c>
      <c r="J2954" s="3">
        <v>18.82274321602587</v>
      </c>
    </row>
    <row r="2955" spans="1:10" x14ac:dyDescent="0.3">
      <c r="A2955">
        <v>2008</v>
      </c>
      <c r="B2955" t="s">
        <v>42</v>
      </c>
      <c r="C2955" t="s">
        <v>91</v>
      </c>
      <c r="D2955" t="s">
        <v>3</v>
      </c>
      <c r="E2955" t="s">
        <v>9</v>
      </c>
      <c r="F2955" s="3">
        <v>8.3247409999999995</v>
      </c>
      <c r="G2955" s="3">
        <v>71.609168999999994</v>
      </c>
      <c r="H2955" s="3">
        <v>14.769862</v>
      </c>
      <c r="I2955" s="3">
        <v>56.363024921966101</v>
      </c>
      <c r="J2955" s="3">
        <v>11.625244526996257</v>
      </c>
    </row>
    <row r="2956" spans="1:10" x14ac:dyDescent="0.3">
      <c r="A2956">
        <v>2008</v>
      </c>
      <c r="B2956" t="s">
        <v>42</v>
      </c>
      <c r="C2956" t="s">
        <v>91</v>
      </c>
      <c r="D2956" t="s">
        <v>3</v>
      </c>
      <c r="E2956" t="s">
        <v>10</v>
      </c>
      <c r="F2956" s="3">
        <v>71.609168999999994</v>
      </c>
      <c r="G2956" s="3">
        <v>71.609168999999994</v>
      </c>
      <c r="H2956" s="3">
        <v>14.769862</v>
      </c>
      <c r="I2956" s="3">
        <v>484.83302687594511</v>
      </c>
      <c r="J2956" s="3">
        <v>100</v>
      </c>
    </row>
    <row r="2957" spans="1:10" x14ac:dyDescent="0.3">
      <c r="A2957">
        <v>2009</v>
      </c>
      <c r="B2957" t="s">
        <v>2</v>
      </c>
      <c r="C2957" t="s">
        <v>60</v>
      </c>
      <c r="D2957" t="s">
        <v>3</v>
      </c>
      <c r="E2957" t="s">
        <v>137</v>
      </c>
      <c r="F2957" s="3">
        <v>97.242871532186399</v>
      </c>
      <c r="G2957" s="3">
        <v>219.72857464003309</v>
      </c>
      <c r="H2957" s="3">
        <v>40.705282986950721</v>
      </c>
      <c r="I2957" s="3">
        <v>238.89496496894634</v>
      </c>
      <c r="J2957" s="3">
        <v>44.255906038389867</v>
      </c>
    </row>
    <row r="2958" spans="1:10" x14ac:dyDescent="0.3">
      <c r="A2958">
        <v>2009</v>
      </c>
      <c r="B2958" t="s">
        <v>2</v>
      </c>
      <c r="C2958" t="s">
        <v>60</v>
      </c>
      <c r="D2958" t="s">
        <v>3</v>
      </c>
      <c r="E2958" t="s">
        <v>4</v>
      </c>
      <c r="F2958" s="3">
        <v>11.445934145560098</v>
      </c>
      <c r="G2958" s="3">
        <v>219.72857464003309</v>
      </c>
      <c r="H2958" s="3">
        <v>40.705282986950721</v>
      </c>
      <c r="I2958" s="3">
        <v>28.11903837943942</v>
      </c>
      <c r="J2958" s="3">
        <v>5.2091241042778442</v>
      </c>
    </row>
    <row r="2959" spans="1:10" x14ac:dyDescent="0.3">
      <c r="A2959">
        <v>2009</v>
      </c>
      <c r="B2959" t="s">
        <v>2</v>
      </c>
      <c r="C2959" t="s">
        <v>60</v>
      </c>
      <c r="D2959" t="s">
        <v>3</v>
      </c>
      <c r="E2959" t="s">
        <v>5</v>
      </c>
      <c r="F2959" s="3">
        <v>0.60765354059572574</v>
      </c>
      <c r="G2959" s="3">
        <v>219.72857464003309</v>
      </c>
      <c r="H2959" s="3">
        <v>40.705282986950721</v>
      </c>
      <c r="I2959" s="3">
        <v>1.4928124705349106</v>
      </c>
      <c r="J2959" s="3">
        <v>0.2765473455563095</v>
      </c>
    </row>
    <row r="2960" spans="1:10" x14ac:dyDescent="0.3">
      <c r="A2960">
        <v>2009</v>
      </c>
      <c r="B2960" t="s">
        <v>2</v>
      </c>
      <c r="C2960" t="s">
        <v>60</v>
      </c>
      <c r="D2960" t="s">
        <v>3</v>
      </c>
      <c r="E2960" t="s">
        <v>6</v>
      </c>
      <c r="F2960" s="3">
        <v>19.459466698918575</v>
      </c>
      <c r="G2960" s="3">
        <v>219.72857464003309</v>
      </c>
      <c r="H2960" s="3">
        <v>40.705282986950721</v>
      </c>
      <c r="I2960" s="3">
        <v>47.805752155455792</v>
      </c>
      <c r="J2960" s="3">
        <v>8.856138411127338</v>
      </c>
    </row>
    <row r="2961" spans="1:10" x14ac:dyDescent="0.3">
      <c r="A2961">
        <v>2009</v>
      </c>
      <c r="B2961" t="s">
        <v>2</v>
      </c>
      <c r="C2961" t="s">
        <v>60</v>
      </c>
      <c r="D2961" t="s">
        <v>3</v>
      </c>
      <c r="E2961" t="s">
        <v>135</v>
      </c>
      <c r="F2961" s="3">
        <v>98.715888159572103</v>
      </c>
      <c r="G2961" s="3">
        <v>219.72857464003309</v>
      </c>
      <c r="H2961" s="3">
        <v>40.705282986950721</v>
      </c>
      <c r="I2961" s="3">
        <v>242.51370071845071</v>
      </c>
      <c r="J2961" s="3">
        <v>44.926286133376991</v>
      </c>
    </row>
    <row r="2962" spans="1:10" x14ac:dyDescent="0.3">
      <c r="A2962">
        <v>2009</v>
      </c>
      <c r="B2962" t="s">
        <v>2</v>
      </c>
      <c r="C2962" t="s">
        <v>60</v>
      </c>
      <c r="D2962" t="s">
        <v>3</v>
      </c>
      <c r="E2962" t="s">
        <v>7</v>
      </c>
      <c r="F2962" s="3">
        <v>57.940811788109315</v>
      </c>
      <c r="G2962" s="3">
        <v>219.72857464003309</v>
      </c>
      <c r="H2962" s="3">
        <v>40.705282986950721</v>
      </c>
      <c r="I2962" s="3">
        <v>142.34224045729874</v>
      </c>
      <c r="J2962" s="3">
        <v>26.369265755730652</v>
      </c>
    </row>
    <row r="2963" spans="1:10" x14ac:dyDescent="0.3">
      <c r="A2963">
        <v>2009</v>
      </c>
      <c r="B2963" t="s">
        <v>2</v>
      </c>
      <c r="C2963" t="s">
        <v>60</v>
      </c>
      <c r="D2963" t="s">
        <v>3</v>
      </c>
      <c r="E2963" t="s">
        <v>8</v>
      </c>
      <c r="F2963" s="3">
        <v>20.707956131948496</v>
      </c>
      <c r="G2963" s="3">
        <v>219.72857464003309</v>
      </c>
      <c r="H2963" s="3">
        <v>40.705282986950721</v>
      </c>
      <c r="I2963" s="3">
        <v>50.872895635161278</v>
      </c>
      <c r="J2963" s="3">
        <v>9.4243346209626964</v>
      </c>
    </row>
    <row r="2964" spans="1:10" x14ac:dyDescent="0.3">
      <c r="A2964">
        <v>2009</v>
      </c>
      <c r="B2964" t="s">
        <v>2</v>
      </c>
      <c r="C2964" t="s">
        <v>60</v>
      </c>
      <c r="D2964" t="s">
        <v>3</v>
      </c>
      <c r="E2964" t="s">
        <v>9</v>
      </c>
      <c r="F2964" s="3">
        <v>12.323880802714459</v>
      </c>
      <c r="G2964" s="3">
        <v>219.72857464003309</v>
      </c>
      <c r="H2964" s="3">
        <v>40.705282986950721</v>
      </c>
      <c r="I2964" s="3">
        <v>30.275875508997796</v>
      </c>
      <c r="J2964" s="3">
        <v>5.6086837239552771</v>
      </c>
    </row>
    <row r="2965" spans="1:10" x14ac:dyDescent="0.3">
      <c r="A2965">
        <v>2009</v>
      </c>
      <c r="B2965" t="s">
        <v>2</v>
      </c>
      <c r="C2965" t="s">
        <v>60</v>
      </c>
      <c r="D2965" t="s">
        <v>3</v>
      </c>
      <c r="E2965" t="s">
        <v>10</v>
      </c>
      <c r="F2965" s="3">
        <v>219.72857464003303</v>
      </c>
      <c r="G2965" s="3">
        <v>219.72857464003309</v>
      </c>
      <c r="H2965" s="3">
        <v>40.705282986950721</v>
      </c>
      <c r="I2965" s="3">
        <v>539.80357957583419</v>
      </c>
      <c r="J2965" s="3">
        <v>99.999999999999972</v>
      </c>
    </row>
    <row r="2966" spans="1:10" x14ac:dyDescent="0.3">
      <c r="A2966">
        <v>2009</v>
      </c>
      <c r="B2966" t="s">
        <v>11</v>
      </c>
      <c r="C2966" t="s">
        <v>61</v>
      </c>
      <c r="D2966" t="s">
        <v>43</v>
      </c>
      <c r="E2966" t="s">
        <v>44</v>
      </c>
      <c r="F2966" s="3">
        <v>14.145715437625162</v>
      </c>
      <c r="G2966" s="3">
        <v>27.750069019236182</v>
      </c>
      <c r="H2966" s="3">
        <v>39.602420615090722</v>
      </c>
      <c r="I2966" s="3">
        <v>35.719320228205589</v>
      </c>
      <c r="J2966" s="3">
        <v>50.975424341537448</v>
      </c>
    </row>
    <row r="2967" spans="1:10" x14ac:dyDescent="0.3">
      <c r="A2967">
        <v>2009</v>
      </c>
      <c r="B2967" t="s">
        <v>11</v>
      </c>
      <c r="C2967" t="s">
        <v>61</v>
      </c>
      <c r="D2967" t="s">
        <v>43</v>
      </c>
      <c r="E2967" t="s">
        <v>45</v>
      </c>
      <c r="F2967" s="3">
        <v>3.0085746800604856</v>
      </c>
      <c r="G2967" s="3">
        <v>27.750069019236182</v>
      </c>
      <c r="H2967" s="3">
        <v>39.602420615090722</v>
      </c>
      <c r="I2967" s="3">
        <v>7.596946432395729</v>
      </c>
      <c r="J2967" s="3">
        <v>10.841683593561369</v>
      </c>
    </row>
    <row r="2968" spans="1:10" x14ac:dyDescent="0.3">
      <c r="A2968">
        <v>2009</v>
      </c>
      <c r="B2968" t="s">
        <v>11</v>
      </c>
      <c r="C2968" t="s">
        <v>61</v>
      </c>
      <c r="D2968" t="s">
        <v>43</v>
      </c>
      <c r="E2968" t="s">
        <v>46</v>
      </c>
      <c r="F2968" s="3">
        <v>3.3721635206014544</v>
      </c>
      <c r="G2968" s="3">
        <v>27.750069019236182</v>
      </c>
      <c r="H2968" s="3">
        <v>39.602420615090722</v>
      </c>
      <c r="I2968" s="3">
        <v>8.5150439499056105</v>
      </c>
      <c r="J2968" s="3">
        <v>12.151910390795392</v>
      </c>
    </row>
    <row r="2969" spans="1:10" x14ac:dyDescent="0.3">
      <c r="A2969">
        <v>2009</v>
      </c>
      <c r="B2969" t="s">
        <v>11</v>
      </c>
      <c r="C2969" t="s">
        <v>61</v>
      </c>
      <c r="D2969" t="s">
        <v>43</v>
      </c>
      <c r="E2969" t="s">
        <v>47</v>
      </c>
      <c r="F2969" s="3">
        <v>9.8001286056794812E-2</v>
      </c>
      <c r="G2969" s="3">
        <v>27.750069019236182</v>
      </c>
      <c r="H2969" s="3">
        <v>39.602420615090722</v>
      </c>
      <c r="I2969" s="3">
        <v>0.24746286851832205</v>
      </c>
      <c r="J2969" s="3">
        <v>0.35315690922736409</v>
      </c>
    </row>
    <row r="2970" spans="1:10" x14ac:dyDescent="0.3">
      <c r="A2970">
        <v>2009</v>
      </c>
      <c r="B2970" t="s">
        <v>11</v>
      </c>
      <c r="C2970" t="s">
        <v>61</v>
      </c>
      <c r="D2970" t="s">
        <v>43</v>
      </c>
      <c r="E2970" t="s">
        <v>48</v>
      </c>
      <c r="F2970" s="3">
        <v>6.0507241396055305</v>
      </c>
      <c r="G2970" s="3">
        <v>27.750069019236182</v>
      </c>
      <c r="H2970" s="3">
        <v>39.602420615090722</v>
      </c>
      <c r="I2970" s="3">
        <v>15.278672479176358</v>
      </c>
      <c r="J2970" s="3">
        <v>21.804357082539884</v>
      </c>
    </row>
    <row r="2971" spans="1:10" x14ac:dyDescent="0.3">
      <c r="A2971">
        <v>2009</v>
      </c>
      <c r="B2971" t="s">
        <v>11</v>
      </c>
      <c r="C2971" t="s">
        <v>61</v>
      </c>
      <c r="D2971" t="s">
        <v>43</v>
      </c>
      <c r="E2971" t="s">
        <v>10</v>
      </c>
      <c r="F2971" s="3">
        <v>27.750069019236179</v>
      </c>
      <c r="G2971" s="3">
        <v>27.750069019236182</v>
      </c>
      <c r="H2971" s="3">
        <v>39.602420615090722</v>
      </c>
      <c r="I2971" s="3">
        <v>70.071648622058873</v>
      </c>
      <c r="J2971" s="3">
        <v>99.999999999999986</v>
      </c>
    </row>
    <row r="2972" spans="1:10" x14ac:dyDescent="0.3">
      <c r="A2972">
        <v>2009</v>
      </c>
      <c r="B2972" t="s">
        <v>11</v>
      </c>
      <c r="C2972" t="s">
        <v>61</v>
      </c>
      <c r="D2972" t="s">
        <v>43</v>
      </c>
      <c r="E2972" t="s">
        <v>49</v>
      </c>
      <c r="F2972" s="3">
        <v>1.0748899552867539</v>
      </c>
      <c r="G2972" s="3">
        <v>27.750069019236182</v>
      </c>
      <c r="H2972" s="3">
        <v>39.602420615090722</v>
      </c>
      <c r="I2972" s="3">
        <v>2.714202663857272</v>
      </c>
      <c r="J2972" s="3">
        <v>3.8734676823385432</v>
      </c>
    </row>
    <row r="2973" spans="1:10" x14ac:dyDescent="0.3">
      <c r="A2973">
        <v>2009</v>
      </c>
      <c r="B2973" t="s">
        <v>11</v>
      </c>
      <c r="C2973" t="s">
        <v>61</v>
      </c>
      <c r="D2973" t="s">
        <v>3</v>
      </c>
      <c r="E2973" t="s">
        <v>137</v>
      </c>
      <c r="F2973" s="3">
        <v>95.220259705004622</v>
      </c>
      <c r="G2973" s="3">
        <v>218.85443173213639</v>
      </c>
      <c r="H2973" s="3">
        <v>39.602420615090722</v>
      </c>
      <c r="I2973" s="3">
        <v>240.44050395424671</v>
      </c>
      <c r="J2973" s="3">
        <v>43.508490530156607</v>
      </c>
    </row>
    <row r="2974" spans="1:10" x14ac:dyDescent="0.3">
      <c r="A2974">
        <v>2009</v>
      </c>
      <c r="B2974" t="s">
        <v>11</v>
      </c>
      <c r="C2974" t="s">
        <v>61</v>
      </c>
      <c r="D2974" t="s">
        <v>3</v>
      </c>
      <c r="E2974" t="s">
        <v>4</v>
      </c>
      <c r="F2974" s="3">
        <v>10.657233011403854</v>
      </c>
      <c r="G2974" s="3">
        <v>218.85443173213639</v>
      </c>
      <c r="H2974" s="3">
        <v>39.602420615090722</v>
      </c>
      <c r="I2974" s="3">
        <v>26.910559622062237</v>
      </c>
      <c r="J2974" s="3">
        <v>4.869553212633873</v>
      </c>
    </row>
    <row r="2975" spans="1:10" x14ac:dyDescent="0.3">
      <c r="A2975">
        <v>2009</v>
      </c>
      <c r="B2975" t="s">
        <v>11</v>
      </c>
      <c r="C2975" t="s">
        <v>61</v>
      </c>
      <c r="D2975" t="s">
        <v>3</v>
      </c>
      <c r="E2975" t="s">
        <v>5</v>
      </c>
      <c r="F2975" s="3">
        <v>1.4919107916785073</v>
      </c>
      <c r="G2975" s="3">
        <v>218.85443173213639</v>
      </c>
      <c r="H2975" s="3">
        <v>39.602420615090722</v>
      </c>
      <c r="I2975" s="3">
        <v>3.7672212165485823</v>
      </c>
      <c r="J2975" s="3">
        <v>0.68169092116192975</v>
      </c>
    </row>
    <row r="2976" spans="1:10" x14ac:dyDescent="0.3">
      <c r="A2976">
        <v>2009</v>
      </c>
      <c r="B2976" t="s">
        <v>11</v>
      </c>
      <c r="C2976" t="s">
        <v>61</v>
      </c>
      <c r="D2976" t="s">
        <v>3</v>
      </c>
      <c r="E2976" t="s">
        <v>6</v>
      </c>
      <c r="F2976" s="3">
        <v>19.188647329143425</v>
      </c>
      <c r="G2976" s="3">
        <v>218.85443173213639</v>
      </c>
      <c r="H2976" s="3">
        <v>39.602420615090722</v>
      </c>
      <c r="I2976" s="3">
        <v>48.453218341485631</v>
      </c>
      <c r="J2976" s="3">
        <v>8.767767313311289</v>
      </c>
    </row>
    <row r="2977" spans="1:10" x14ac:dyDescent="0.3">
      <c r="A2977">
        <v>2009</v>
      </c>
      <c r="B2977" t="s">
        <v>11</v>
      </c>
      <c r="C2977" t="s">
        <v>61</v>
      </c>
      <c r="D2977" t="s">
        <v>3</v>
      </c>
      <c r="E2977" t="s">
        <v>135</v>
      </c>
      <c r="F2977" s="3">
        <v>100.35239242643875</v>
      </c>
      <c r="G2977" s="3">
        <v>218.85443173213639</v>
      </c>
      <c r="H2977" s="3">
        <v>39.602420615090722</v>
      </c>
      <c r="I2977" s="3">
        <v>253.39964292030905</v>
      </c>
      <c r="J2977" s="3">
        <v>45.853488838308543</v>
      </c>
    </row>
    <row r="2978" spans="1:10" x14ac:dyDescent="0.3">
      <c r="A2978">
        <v>2009</v>
      </c>
      <c r="B2978" t="s">
        <v>11</v>
      </c>
      <c r="C2978" t="s">
        <v>61</v>
      </c>
      <c r="D2978" t="s">
        <v>3</v>
      </c>
      <c r="E2978" t="s">
        <v>7</v>
      </c>
      <c r="F2978" s="3">
        <v>58.9897404835191</v>
      </c>
      <c r="G2978" s="3">
        <v>218.85443173213639</v>
      </c>
      <c r="H2978" s="3">
        <v>39.602420615090722</v>
      </c>
      <c r="I2978" s="3">
        <v>148.95488600775261</v>
      </c>
      <c r="J2978" s="3">
        <v>26.953870669486239</v>
      </c>
    </row>
    <row r="2979" spans="1:10" x14ac:dyDescent="0.3">
      <c r="A2979">
        <v>2009</v>
      </c>
      <c r="B2979" t="s">
        <v>11</v>
      </c>
      <c r="C2979" t="s">
        <v>61</v>
      </c>
      <c r="D2979" t="s">
        <v>3</v>
      </c>
      <c r="E2979" t="s">
        <v>8</v>
      </c>
      <c r="F2979" s="3">
        <v>20.682093822097727</v>
      </c>
      <c r="G2979" s="3">
        <v>218.85443173213639</v>
      </c>
      <c r="H2979" s="3">
        <v>39.602420615090722</v>
      </c>
      <c r="I2979" s="3">
        <v>52.224317354522263</v>
      </c>
      <c r="J2979" s="3">
        <v>9.4501599343490863</v>
      </c>
    </row>
    <row r="2980" spans="1:10" x14ac:dyDescent="0.3">
      <c r="A2980">
        <v>2009</v>
      </c>
      <c r="B2980" t="s">
        <v>11</v>
      </c>
      <c r="C2980" t="s">
        <v>61</v>
      </c>
      <c r="D2980" t="s">
        <v>3</v>
      </c>
      <c r="E2980" t="s">
        <v>9</v>
      </c>
      <c r="F2980" s="3">
        <v>12.624546589289128</v>
      </c>
      <c r="G2980" s="3">
        <v>218.85443173213639</v>
      </c>
      <c r="H2980" s="3">
        <v>39.602420615090722</v>
      </c>
      <c r="I2980" s="3">
        <v>31.878219546202374</v>
      </c>
      <c r="J2980" s="3">
        <v>5.7684674189009586</v>
      </c>
    </row>
    <row r="2981" spans="1:10" x14ac:dyDescent="0.3">
      <c r="A2981">
        <v>2009</v>
      </c>
      <c r="B2981" t="s">
        <v>11</v>
      </c>
      <c r="C2981" t="s">
        <v>61</v>
      </c>
      <c r="D2981" t="s">
        <v>3</v>
      </c>
      <c r="E2981" t="s">
        <v>10</v>
      </c>
      <c r="F2981" s="3">
        <v>218.85443173213631</v>
      </c>
      <c r="G2981" s="3">
        <v>218.85443173213639</v>
      </c>
      <c r="H2981" s="3">
        <v>39.602420615090722</v>
      </c>
      <c r="I2981" s="3">
        <v>552.62892604282024</v>
      </c>
      <c r="J2981" s="3">
        <v>99.999999999999957</v>
      </c>
    </row>
    <row r="2982" spans="1:10" x14ac:dyDescent="0.3">
      <c r="A2982">
        <v>2009</v>
      </c>
      <c r="B2982" t="s">
        <v>12</v>
      </c>
      <c r="C2982" t="s">
        <v>62</v>
      </c>
      <c r="D2982" t="s">
        <v>43</v>
      </c>
      <c r="E2982" t="s">
        <v>44</v>
      </c>
      <c r="F2982" s="3">
        <v>13.85614196741416</v>
      </c>
      <c r="G2982" s="3">
        <v>27.08020492607789</v>
      </c>
      <c r="H2982" s="3">
        <v>31.880662822531473</v>
      </c>
      <c r="I2982" s="3">
        <v>43.462527879506361</v>
      </c>
      <c r="J2982" s="3">
        <v>51.167049899503802</v>
      </c>
    </row>
    <row r="2983" spans="1:10" x14ac:dyDescent="0.3">
      <c r="A2983">
        <v>2009</v>
      </c>
      <c r="B2983" t="s">
        <v>12</v>
      </c>
      <c r="C2983" t="s">
        <v>62</v>
      </c>
      <c r="D2983" t="s">
        <v>43</v>
      </c>
      <c r="E2983" t="s">
        <v>45</v>
      </c>
      <c r="F2983" s="3">
        <v>2.8603561561217536</v>
      </c>
      <c r="G2983" s="3">
        <v>27.08020492607789</v>
      </c>
      <c r="H2983" s="3">
        <v>31.880662822531473</v>
      </c>
      <c r="I2983" s="3">
        <v>8.9720724190847552</v>
      </c>
      <c r="J2983" s="3">
        <v>10.562535120874465</v>
      </c>
    </row>
    <row r="2984" spans="1:10" x14ac:dyDescent="0.3">
      <c r="A2984">
        <v>2009</v>
      </c>
      <c r="B2984" t="s">
        <v>12</v>
      </c>
      <c r="C2984" t="s">
        <v>62</v>
      </c>
      <c r="D2984" t="s">
        <v>43</v>
      </c>
      <c r="E2984" t="s">
        <v>46</v>
      </c>
      <c r="F2984" s="3">
        <v>3.3551397172105952</v>
      </c>
      <c r="G2984" s="3">
        <v>27.08020492607789</v>
      </c>
      <c r="H2984" s="3">
        <v>31.880662822531473</v>
      </c>
      <c r="I2984" s="3">
        <v>10.524058849991569</v>
      </c>
      <c r="J2984" s="3">
        <v>12.389639319086683</v>
      </c>
    </row>
    <row r="2985" spans="1:10" x14ac:dyDescent="0.3">
      <c r="A2985">
        <v>2009</v>
      </c>
      <c r="B2985" t="s">
        <v>12</v>
      </c>
      <c r="C2985" t="s">
        <v>62</v>
      </c>
      <c r="D2985" t="s">
        <v>43</v>
      </c>
      <c r="E2985" t="s">
        <v>47</v>
      </c>
      <c r="F2985" s="3">
        <v>9.6744007227486356E-2</v>
      </c>
      <c r="G2985" s="3">
        <v>27.08020492607789</v>
      </c>
      <c r="H2985" s="3">
        <v>31.880662822531473</v>
      </c>
      <c r="I2985" s="3">
        <v>0.30345669964902072</v>
      </c>
      <c r="J2985" s="3">
        <v>0.35724990815827662</v>
      </c>
    </row>
    <row r="2986" spans="1:10" x14ac:dyDescent="0.3">
      <c r="A2986">
        <v>2009</v>
      </c>
      <c r="B2986" t="s">
        <v>12</v>
      </c>
      <c r="C2986" t="s">
        <v>62</v>
      </c>
      <c r="D2986" t="s">
        <v>43</v>
      </c>
      <c r="E2986" t="s">
        <v>48</v>
      </c>
      <c r="F2986" s="3">
        <v>5.8439167411041772</v>
      </c>
      <c r="G2986" s="3">
        <v>27.08020492607789</v>
      </c>
      <c r="H2986" s="3">
        <v>31.880662822531473</v>
      </c>
      <c r="I2986" s="3">
        <v>18.33059988004397</v>
      </c>
      <c r="J2986" s="3">
        <v>21.580031454919162</v>
      </c>
    </row>
    <row r="2987" spans="1:10" x14ac:dyDescent="0.3">
      <c r="A2987">
        <v>2009</v>
      </c>
      <c r="B2987" t="s">
        <v>12</v>
      </c>
      <c r="C2987" t="s">
        <v>62</v>
      </c>
      <c r="D2987" t="s">
        <v>43</v>
      </c>
      <c r="E2987" t="s">
        <v>10</v>
      </c>
      <c r="F2987" s="3">
        <v>27.080204926077894</v>
      </c>
      <c r="G2987" s="3">
        <v>27.08020492607789</v>
      </c>
      <c r="H2987" s="3">
        <v>31.880662822531473</v>
      </c>
      <c r="I2987" s="3">
        <v>84.942415020741407</v>
      </c>
      <c r="J2987" s="3">
        <v>100.00000000000003</v>
      </c>
    </row>
    <row r="2988" spans="1:10" x14ac:dyDescent="0.3">
      <c r="A2988">
        <v>2009</v>
      </c>
      <c r="B2988" t="s">
        <v>12</v>
      </c>
      <c r="C2988" t="s">
        <v>62</v>
      </c>
      <c r="D2988" t="s">
        <v>43</v>
      </c>
      <c r="E2988" t="s">
        <v>49</v>
      </c>
      <c r="F2988" s="3">
        <v>1.0679063369997208</v>
      </c>
      <c r="G2988" s="3">
        <v>27.08020492607789</v>
      </c>
      <c r="H2988" s="3">
        <v>31.880662822531473</v>
      </c>
      <c r="I2988" s="3">
        <v>3.349699292465727</v>
      </c>
      <c r="J2988" s="3">
        <v>3.9434942974576259</v>
      </c>
    </row>
    <row r="2989" spans="1:10" x14ac:dyDescent="0.3">
      <c r="A2989">
        <v>2009</v>
      </c>
      <c r="B2989" t="s">
        <v>12</v>
      </c>
      <c r="C2989" t="s">
        <v>62</v>
      </c>
      <c r="D2989" t="s">
        <v>3</v>
      </c>
      <c r="E2989" t="s">
        <v>137</v>
      </c>
      <c r="F2989" s="3">
        <v>83.27417103589525</v>
      </c>
      <c r="G2989" s="3">
        <v>199.14746683959049</v>
      </c>
      <c r="H2989" s="3">
        <v>31.880662822531473</v>
      </c>
      <c r="I2989" s="3">
        <v>261.20589618683118</v>
      </c>
      <c r="J2989" s="3">
        <v>41.815330296403424</v>
      </c>
    </row>
    <row r="2990" spans="1:10" x14ac:dyDescent="0.3">
      <c r="A2990">
        <v>2009</v>
      </c>
      <c r="B2990" t="s">
        <v>12</v>
      </c>
      <c r="C2990" t="s">
        <v>62</v>
      </c>
      <c r="D2990" t="s">
        <v>3</v>
      </c>
      <c r="E2990" t="s">
        <v>4</v>
      </c>
      <c r="F2990" s="3">
        <v>6.5843867395470213</v>
      </c>
      <c r="G2990" s="3">
        <v>199.14746683959049</v>
      </c>
      <c r="H2990" s="3">
        <v>31.880662822531473</v>
      </c>
      <c r="I2990" s="3">
        <v>20.653230380434699</v>
      </c>
      <c r="J2990" s="3">
        <v>3.3062869661558989</v>
      </c>
    </row>
    <row r="2991" spans="1:10" x14ac:dyDescent="0.3">
      <c r="A2991">
        <v>2009</v>
      </c>
      <c r="B2991" t="s">
        <v>12</v>
      </c>
      <c r="C2991" t="s">
        <v>62</v>
      </c>
      <c r="D2991" t="s">
        <v>3</v>
      </c>
      <c r="E2991" t="s">
        <v>5</v>
      </c>
      <c r="F2991" s="3">
        <v>1.4620317009634198</v>
      </c>
      <c r="G2991" s="3">
        <v>199.14746683959049</v>
      </c>
      <c r="H2991" s="3">
        <v>31.880662822531473</v>
      </c>
      <c r="I2991" s="3">
        <v>4.5859513934890259</v>
      </c>
      <c r="J2991" s="3">
        <v>0.73414526640253908</v>
      </c>
    </row>
    <row r="2992" spans="1:10" x14ac:dyDescent="0.3">
      <c r="A2992">
        <v>2009</v>
      </c>
      <c r="B2992" t="s">
        <v>12</v>
      </c>
      <c r="C2992" t="s">
        <v>62</v>
      </c>
      <c r="D2992" t="s">
        <v>3</v>
      </c>
      <c r="E2992" t="s">
        <v>6</v>
      </c>
      <c r="F2992" s="3">
        <v>18.358613190228336</v>
      </c>
      <c r="G2992" s="3">
        <v>199.14746683959049</v>
      </c>
      <c r="H2992" s="3">
        <v>31.880662822531473</v>
      </c>
      <c r="I2992" s="3">
        <v>57.585418761285901</v>
      </c>
      <c r="J2992" s="3">
        <v>9.2186024163771325</v>
      </c>
    </row>
    <row r="2993" spans="1:10" x14ac:dyDescent="0.3">
      <c r="A2993">
        <v>2009</v>
      </c>
      <c r="B2993" t="s">
        <v>12</v>
      </c>
      <c r="C2993" t="s">
        <v>62</v>
      </c>
      <c r="D2993" t="s">
        <v>3</v>
      </c>
      <c r="E2993" t="s">
        <v>135</v>
      </c>
      <c r="F2993" s="3">
        <v>97.874752732541111</v>
      </c>
      <c r="G2993" s="3">
        <v>199.14746683959049</v>
      </c>
      <c r="H2993" s="3">
        <v>31.880662822531473</v>
      </c>
      <c r="I2993" s="3">
        <v>307.00350641194541</v>
      </c>
      <c r="J2993" s="3">
        <v>49.146873061346732</v>
      </c>
    </row>
    <row r="2994" spans="1:10" x14ac:dyDescent="0.3">
      <c r="A2994">
        <v>2009</v>
      </c>
      <c r="B2994" t="s">
        <v>12</v>
      </c>
      <c r="C2994" t="s">
        <v>62</v>
      </c>
      <c r="D2994" t="s">
        <v>3</v>
      </c>
      <c r="E2994" t="s">
        <v>7</v>
      </c>
      <c r="F2994" s="3">
        <v>57.689699357105241</v>
      </c>
      <c r="G2994" s="3">
        <v>199.14746683959049</v>
      </c>
      <c r="H2994" s="3">
        <v>31.880662822531473</v>
      </c>
      <c r="I2994" s="3">
        <v>180.95514412057136</v>
      </c>
      <c r="J2994" s="3">
        <v>28.968331996697298</v>
      </c>
    </row>
    <row r="2995" spans="1:10" x14ac:dyDescent="0.3">
      <c r="A2995">
        <v>2009</v>
      </c>
      <c r="B2995" t="s">
        <v>12</v>
      </c>
      <c r="C2995" t="s">
        <v>62</v>
      </c>
      <c r="D2995" t="s">
        <v>3</v>
      </c>
      <c r="E2995" t="s">
        <v>8</v>
      </c>
      <c r="F2995" s="3">
        <v>20.364408484244116</v>
      </c>
      <c r="G2995" s="3">
        <v>199.14746683959049</v>
      </c>
      <c r="H2995" s="3">
        <v>31.880662822531473</v>
      </c>
      <c r="I2995" s="3">
        <v>63.876992136599142</v>
      </c>
      <c r="J2995" s="3">
        <v>10.225793381869758</v>
      </c>
    </row>
    <row r="2996" spans="1:10" x14ac:dyDescent="0.3">
      <c r="A2996">
        <v>2009</v>
      </c>
      <c r="B2996" t="s">
        <v>12</v>
      </c>
      <c r="C2996" t="s">
        <v>62</v>
      </c>
      <c r="D2996" t="s">
        <v>3</v>
      </c>
      <c r="E2996" t="s">
        <v>9</v>
      </c>
      <c r="F2996" s="3">
        <v>11.414156331607106</v>
      </c>
      <c r="G2996" s="3">
        <v>199.14746683959049</v>
      </c>
      <c r="H2996" s="3">
        <v>31.880662822531473</v>
      </c>
      <c r="I2996" s="3">
        <v>35.802757286276425</v>
      </c>
      <c r="J2996" s="3">
        <v>5.7315096760939435</v>
      </c>
    </row>
    <row r="2997" spans="1:10" x14ac:dyDescent="0.3">
      <c r="A2997">
        <v>2009</v>
      </c>
      <c r="B2997" t="s">
        <v>12</v>
      </c>
      <c r="C2997" t="s">
        <v>62</v>
      </c>
      <c r="D2997" t="s">
        <v>3</v>
      </c>
      <c r="E2997" t="s">
        <v>10</v>
      </c>
      <c r="F2997" s="3">
        <v>199.14746683959044</v>
      </c>
      <c r="G2997" s="3">
        <v>199.14746683959049</v>
      </c>
      <c r="H2997" s="3">
        <v>31.880662822531473</v>
      </c>
      <c r="I2997" s="3">
        <v>624.66539026548753</v>
      </c>
      <c r="J2997" s="3">
        <v>99.999999999999972</v>
      </c>
    </row>
    <row r="2998" spans="1:10" x14ac:dyDescent="0.3">
      <c r="A2998">
        <v>2009</v>
      </c>
      <c r="B2998" t="s">
        <v>13</v>
      </c>
      <c r="C2998" t="s">
        <v>63</v>
      </c>
      <c r="D2998" t="s">
        <v>43</v>
      </c>
      <c r="E2998" t="s">
        <v>44</v>
      </c>
      <c r="F2998" s="3">
        <v>1.3650253357869249E-5</v>
      </c>
      <c r="G2998" s="3">
        <v>3.5671890716779032E-5</v>
      </c>
      <c r="H2998" s="3">
        <v>1.2086482023244553E-3</v>
      </c>
      <c r="I2998" s="3">
        <v>1.1293818442469259</v>
      </c>
      <c r="J2998" s="3">
        <v>38.266133595908784</v>
      </c>
    </row>
    <row r="2999" spans="1:10" x14ac:dyDescent="0.3">
      <c r="A2999">
        <v>2009</v>
      </c>
      <c r="B2999" t="s">
        <v>13</v>
      </c>
      <c r="C2999" t="s">
        <v>63</v>
      </c>
      <c r="D2999" t="s">
        <v>43</v>
      </c>
      <c r="E2999" t="s">
        <v>45</v>
      </c>
      <c r="F2999" s="3">
        <v>9.4131323389830503E-6</v>
      </c>
      <c r="G2999" s="3">
        <v>3.5671890716779032E-5</v>
      </c>
      <c r="H2999" s="3">
        <v>1.2086482023244553E-3</v>
      </c>
      <c r="I2999" s="3">
        <v>0.77881490419460742</v>
      </c>
      <c r="J2999" s="3">
        <v>26.388094799122559</v>
      </c>
    </row>
    <row r="3000" spans="1:10" x14ac:dyDescent="0.3">
      <c r="A3000">
        <v>2009</v>
      </c>
      <c r="B3000" t="s">
        <v>13</v>
      </c>
      <c r="C3000" t="s">
        <v>63</v>
      </c>
      <c r="D3000" t="s">
        <v>43</v>
      </c>
      <c r="E3000" t="s">
        <v>46</v>
      </c>
      <c r="F3000" s="3"/>
      <c r="G3000" s="3">
        <v>3.5671890716779032E-5</v>
      </c>
      <c r="H3000" s="3">
        <v>1.2086482023244553E-3</v>
      </c>
      <c r="I3000" s="3"/>
      <c r="J3000" s="3"/>
    </row>
    <row r="3001" spans="1:10" x14ac:dyDescent="0.3">
      <c r="A3001">
        <v>2009</v>
      </c>
      <c r="B3001" t="s">
        <v>13</v>
      </c>
      <c r="C3001" t="s">
        <v>63</v>
      </c>
      <c r="D3001" t="s">
        <v>43</v>
      </c>
      <c r="E3001" t="s">
        <v>47</v>
      </c>
      <c r="F3001" s="3">
        <v>7.6898865106474771E-7</v>
      </c>
      <c r="G3001" s="3">
        <v>3.5671890716779032E-5</v>
      </c>
      <c r="H3001" s="3">
        <v>1.2086482023244553E-3</v>
      </c>
      <c r="I3001" s="3">
        <v>6.3623860903928825E-2</v>
      </c>
      <c r="J3001" s="3">
        <v>2.1557272003612566</v>
      </c>
    </row>
    <row r="3002" spans="1:10" x14ac:dyDescent="0.3">
      <c r="A3002">
        <v>2009</v>
      </c>
      <c r="B3002" t="s">
        <v>13</v>
      </c>
      <c r="C3002" t="s">
        <v>63</v>
      </c>
      <c r="D3002" t="s">
        <v>43</v>
      </c>
      <c r="E3002" t="s">
        <v>48</v>
      </c>
      <c r="F3002" s="3">
        <v>1.1839516368861986E-5</v>
      </c>
      <c r="G3002" s="3">
        <v>3.5671890716779032E-5</v>
      </c>
      <c r="H3002" s="3">
        <v>1.2086482023244553E-3</v>
      </c>
      <c r="I3002" s="3">
        <v>0.97956678759728388</v>
      </c>
      <c r="J3002" s="3">
        <v>33.190044404607399</v>
      </c>
    </row>
    <row r="3003" spans="1:10" x14ac:dyDescent="0.3">
      <c r="A3003">
        <v>2009</v>
      </c>
      <c r="B3003" t="s">
        <v>13</v>
      </c>
      <c r="C3003" t="s">
        <v>63</v>
      </c>
      <c r="D3003" t="s">
        <v>43</v>
      </c>
      <c r="E3003" t="s">
        <v>10</v>
      </c>
      <c r="F3003" s="3">
        <v>3.5671890716779032E-5</v>
      </c>
      <c r="G3003" s="3">
        <v>3.5671890716779032E-5</v>
      </c>
      <c r="H3003" s="3">
        <v>1.2086482023244553E-3</v>
      </c>
      <c r="I3003" s="3">
        <v>2.9513873969427458</v>
      </c>
      <c r="J3003" s="3">
        <v>100</v>
      </c>
    </row>
    <row r="3004" spans="1:10" x14ac:dyDescent="0.3">
      <c r="A3004">
        <v>2009</v>
      </c>
      <c r="B3004" t="s">
        <v>13</v>
      </c>
      <c r="C3004" t="s">
        <v>63</v>
      </c>
      <c r="D3004" t="s">
        <v>3</v>
      </c>
      <c r="E3004" t="s">
        <v>137</v>
      </c>
      <c r="F3004" s="3">
        <v>3.7518788184019372E-4</v>
      </c>
      <c r="G3004" s="3">
        <v>8.8441364200884693E-4</v>
      </c>
      <c r="H3004" s="3">
        <v>1.2086482023244553E-3</v>
      </c>
      <c r="I3004" s="3">
        <v>31.041942652844529</v>
      </c>
      <c r="J3004" s="3">
        <v>42.422217842320514</v>
      </c>
    </row>
    <row r="3005" spans="1:10" x14ac:dyDescent="0.3">
      <c r="A3005">
        <v>2009</v>
      </c>
      <c r="B3005" t="s">
        <v>13</v>
      </c>
      <c r="C3005" t="s">
        <v>63</v>
      </c>
      <c r="D3005" t="s">
        <v>3</v>
      </c>
      <c r="E3005" t="s">
        <v>4</v>
      </c>
      <c r="F3005" s="3">
        <v>2.8866984938310896E-4</v>
      </c>
      <c r="G3005" s="3">
        <v>8.8441364200884693E-4</v>
      </c>
      <c r="H3005" s="3">
        <v>1.2086482023244553E-3</v>
      </c>
      <c r="I3005" s="3">
        <v>23.883694926939299</v>
      </c>
      <c r="J3005" s="3">
        <v>32.639687547947318</v>
      </c>
    </row>
    <row r="3006" spans="1:10" x14ac:dyDescent="0.3">
      <c r="A3006">
        <v>2009</v>
      </c>
      <c r="B3006" t="s">
        <v>13</v>
      </c>
      <c r="C3006" t="s">
        <v>63</v>
      </c>
      <c r="D3006" t="s">
        <v>3</v>
      </c>
      <c r="E3006" t="s">
        <v>5</v>
      </c>
      <c r="F3006" s="3"/>
      <c r="G3006" s="3">
        <v>8.8441364200884693E-4</v>
      </c>
      <c r="H3006" s="3">
        <v>1.2086482023244553E-3</v>
      </c>
      <c r="I3006" s="3"/>
      <c r="J3006" s="3"/>
    </row>
    <row r="3007" spans="1:10" x14ac:dyDescent="0.3">
      <c r="A3007">
        <v>2009</v>
      </c>
      <c r="B3007" t="s">
        <v>13</v>
      </c>
      <c r="C3007" t="s">
        <v>63</v>
      </c>
      <c r="D3007" t="s">
        <v>3</v>
      </c>
      <c r="E3007" t="s">
        <v>6</v>
      </c>
      <c r="F3007" s="3">
        <v>4.1564941081840199E-5</v>
      </c>
      <c r="G3007" s="3">
        <v>8.8441364200884693E-4</v>
      </c>
      <c r="H3007" s="3">
        <v>1.2086482023244553E-3</v>
      </c>
      <c r="I3007" s="3">
        <v>3.4389610642619655</v>
      </c>
      <c r="J3007" s="3">
        <v>4.6997173163713386</v>
      </c>
    </row>
    <row r="3008" spans="1:10" x14ac:dyDescent="0.3">
      <c r="A3008">
        <v>2009</v>
      </c>
      <c r="B3008" t="s">
        <v>13</v>
      </c>
      <c r="C3008" t="s">
        <v>63</v>
      </c>
      <c r="D3008" t="s">
        <v>3</v>
      </c>
      <c r="E3008" t="s">
        <v>135</v>
      </c>
      <c r="F3008" s="3">
        <v>2.205559107855442E-4</v>
      </c>
      <c r="G3008" s="3">
        <v>8.8441364200884693E-4</v>
      </c>
      <c r="H3008" s="3">
        <v>1.2086482023244553E-3</v>
      </c>
      <c r="I3008" s="3">
        <v>18.248147836680197</v>
      </c>
      <c r="J3008" s="3">
        <v>24.938094609732168</v>
      </c>
    </row>
    <row r="3009" spans="1:10" x14ac:dyDescent="0.3">
      <c r="A3009">
        <v>2009</v>
      </c>
      <c r="B3009" t="s">
        <v>13</v>
      </c>
      <c r="C3009" t="s">
        <v>63</v>
      </c>
      <c r="D3009" t="s">
        <v>3</v>
      </c>
      <c r="E3009" t="s">
        <v>7</v>
      </c>
      <c r="F3009" s="3">
        <v>4.2571599243655588E-5</v>
      </c>
      <c r="G3009" s="3">
        <v>8.8441364200884693E-4</v>
      </c>
      <c r="H3009" s="3">
        <v>1.2086482023244553E-3</v>
      </c>
      <c r="I3009" s="3">
        <v>3.5222490019662036</v>
      </c>
      <c r="J3009" s="3">
        <v>4.8135394143128494</v>
      </c>
    </row>
    <row r="3010" spans="1:10" x14ac:dyDescent="0.3">
      <c r="A3010">
        <v>2009</v>
      </c>
      <c r="B3010" t="s">
        <v>13</v>
      </c>
      <c r="C3010" t="s">
        <v>63</v>
      </c>
      <c r="D3010" t="s">
        <v>3</v>
      </c>
      <c r="E3010" t="s">
        <v>8</v>
      </c>
      <c r="F3010" s="3">
        <v>1.3641937046004842E-4</v>
      </c>
      <c r="G3010" s="3">
        <v>8.8441364200884693E-4</v>
      </c>
      <c r="H3010" s="3">
        <v>1.2086482023244553E-3</v>
      </c>
      <c r="I3010" s="3">
        <v>11.286937770452031</v>
      </c>
      <c r="J3010" s="3">
        <v>15.424837879047978</v>
      </c>
    </row>
    <row r="3011" spans="1:10" x14ac:dyDescent="0.3">
      <c r="A3011">
        <v>2009</v>
      </c>
      <c r="B3011" t="s">
        <v>13</v>
      </c>
      <c r="C3011" t="s">
        <v>63</v>
      </c>
      <c r="D3011" t="s">
        <v>3</v>
      </c>
      <c r="E3011" t="s">
        <v>9</v>
      </c>
      <c r="F3011" s="3"/>
      <c r="G3011" s="3">
        <v>8.8441364200884693E-4</v>
      </c>
      <c r="H3011" s="3">
        <v>1.2086482023244553E-3</v>
      </c>
      <c r="I3011" s="3"/>
      <c r="J3011" s="3"/>
    </row>
    <row r="3012" spans="1:10" x14ac:dyDescent="0.3">
      <c r="A3012">
        <v>2009</v>
      </c>
      <c r="B3012" t="s">
        <v>13</v>
      </c>
      <c r="C3012" t="s">
        <v>63</v>
      </c>
      <c r="D3012" t="s">
        <v>3</v>
      </c>
      <c r="E3012" t="s">
        <v>10</v>
      </c>
      <c r="F3012" s="3">
        <v>8.8441364200884682E-4</v>
      </c>
      <c r="G3012" s="3">
        <v>8.8441364200884693E-4</v>
      </c>
      <c r="H3012" s="3">
        <v>1.2086482023244553E-3</v>
      </c>
      <c r="I3012" s="3">
        <v>73.173785416464028</v>
      </c>
      <c r="J3012" s="3">
        <v>99.999999999999986</v>
      </c>
    </row>
    <row r="3013" spans="1:10" x14ac:dyDescent="0.3">
      <c r="A3013">
        <v>2009</v>
      </c>
      <c r="B3013" t="s">
        <v>14</v>
      </c>
      <c r="C3013" t="s">
        <v>64</v>
      </c>
      <c r="D3013" t="s">
        <v>43</v>
      </c>
      <c r="E3013" t="s">
        <v>44</v>
      </c>
      <c r="F3013" s="3">
        <v>0.29802158442642535</v>
      </c>
      <c r="G3013" s="3">
        <v>0.43561389190317246</v>
      </c>
      <c r="H3013" s="3">
        <v>0.7813683847483911</v>
      </c>
      <c r="I3013" s="3">
        <v>38.140983208885707</v>
      </c>
      <c r="J3013" s="3">
        <v>68.414159870886095</v>
      </c>
    </row>
    <row r="3014" spans="1:10" x14ac:dyDescent="0.3">
      <c r="A3014">
        <v>2009</v>
      </c>
      <c r="B3014" t="s">
        <v>14</v>
      </c>
      <c r="C3014" t="s">
        <v>64</v>
      </c>
      <c r="D3014" t="s">
        <v>43</v>
      </c>
      <c r="E3014" t="s">
        <v>45</v>
      </c>
      <c r="F3014" s="3">
        <v>3.8842917481516866E-2</v>
      </c>
      <c r="G3014" s="3">
        <v>0.43561389190317246</v>
      </c>
      <c r="H3014" s="3">
        <v>0.7813683847483911</v>
      </c>
      <c r="I3014" s="3">
        <v>4.9711401484492743</v>
      </c>
      <c r="J3014" s="3">
        <v>8.9168224897085722</v>
      </c>
    </row>
    <row r="3015" spans="1:10" x14ac:dyDescent="0.3">
      <c r="A3015">
        <v>2009</v>
      </c>
      <c r="B3015" t="s">
        <v>14</v>
      </c>
      <c r="C3015" t="s">
        <v>64</v>
      </c>
      <c r="D3015" t="s">
        <v>43</v>
      </c>
      <c r="E3015" t="s">
        <v>46</v>
      </c>
      <c r="F3015" s="3">
        <v>0</v>
      </c>
      <c r="G3015" s="3">
        <v>0.43561389190317246</v>
      </c>
      <c r="H3015" s="3">
        <v>0.7813683847483911</v>
      </c>
      <c r="I3015" s="3">
        <v>0</v>
      </c>
      <c r="J3015" s="3">
        <v>0</v>
      </c>
    </row>
    <row r="3016" spans="1:10" x14ac:dyDescent="0.3">
      <c r="A3016">
        <v>2009</v>
      </c>
      <c r="B3016" t="s">
        <v>14</v>
      </c>
      <c r="C3016" t="s">
        <v>64</v>
      </c>
      <c r="D3016" t="s">
        <v>43</v>
      </c>
      <c r="E3016" t="s">
        <v>47</v>
      </c>
      <c r="F3016" s="3">
        <v>3.2804760314810431E-3</v>
      </c>
      <c r="G3016" s="3">
        <v>0.43561389190317246</v>
      </c>
      <c r="H3016" s="3">
        <v>0.7813683847483911</v>
      </c>
      <c r="I3016" s="3">
        <v>0.41983731304119642</v>
      </c>
      <c r="J3016" s="3">
        <v>0.75306965467717957</v>
      </c>
    </row>
    <row r="3017" spans="1:10" x14ac:dyDescent="0.3">
      <c r="A3017">
        <v>2009</v>
      </c>
      <c r="B3017" t="s">
        <v>14</v>
      </c>
      <c r="C3017" t="s">
        <v>64</v>
      </c>
      <c r="D3017" t="s">
        <v>43</v>
      </c>
      <c r="E3017" t="s">
        <v>48</v>
      </c>
      <c r="F3017" s="3">
        <v>9.5468913963749236E-2</v>
      </c>
      <c r="G3017" s="3">
        <v>0.43561389190317246</v>
      </c>
      <c r="H3017" s="3">
        <v>0.7813683847483911</v>
      </c>
      <c r="I3017" s="3">
        <v>12.218169537853933</v>
      </c>
      <c r="J3017" s="3">
        <v>21.915947984728163</v>
      </c>
    </row>
    <row r="3018" spans="1:10" x14ac:dyDescent="0.3">
      <c r="A3018">
        <v>2009</v>
      </c>
      <c r="B3018" t="s">
        <v>14</v>
      </c>
      <c r="C3018" t="s">
        <v>64</v>
      </c>
      <c r="D3018" t="s">
        <v>43</v>
      </c>
      <c r="E3018" t="s">
        <v>10</v>
      </c>
      <c r="F3018" s="3">
        <v>0.43561389190317246</v>
      </c>
      <c r="G3018" s="3">
        <v>0.43561389190317246</v>
      </c>
      <c r="H3018" s="3">
        <v>0.7813683847483911</v>
      </c>
      <c r="I3018" s="3">
        <v>55.750130208230111</v>
      </c>
      <c r="J3018" s="3">
        <v>100</v>
      </c>
    </row>
    <row r="3019" spans="1:10" x14ac:dyDescent="0.3">
      <c r="A3019">
        <v>2009</v>
      </c>
      <c r="B3019" t="s">
        <v>14</v>
      </c>
      <c r="C3019" t="s">
        <v>64</v>
      </c>
      <c r="D3019" t="s">
        <v>3</v>
      </c>
      <c r="E3019" t="s">
        <v>137</v>
      </c>
      <c r="F3019" s="3">
        <v>1.5405811677796344</v>
      </c>
      <c r="G3019" s="3">
        <v>3.411027332339617</v>
      </c>
      <c r="H3019" s="3">
        <v>0.7813683847483911</v>
      </c>
      <c r="I3019" s="3">
        <v>197.1645126486296</v>
      </c>
      <c r="J3019" s="3">
        <v>45.16472656708244</v>
      </c>
    </row>
    <row r="3020" spans="1:10" x14ac:dyDescent="0.3">
      <c r="A3020">
        <v>2009</v>
      </c>
      <c r="B3020" t="s">
        <v>14</v>
      </c>
      <c r="C3020" t="s">
        <v>64</v>
      </c>
      <c r="D3020" t="s">
        <v>3</v>
      </c>
      <c r="E3020" t="s">
        <v>4</v>
      </c>
      <c r="F3020" s="3">
        <v>5.3087220128786125E-2</v>
      </c>
      <c r="G3020" s="3">
        <v>3.411027332339617</v>
      </c>
      <c r="H3020" s="3">
        <v>0.7813683847483911</v>
      </c>
      <c r="I3020" s="3">
        <v>6.7941346444264914</v>
      </c>
      <c r="J3020" s="3">
        <v>1.5563410948212399</v>
      </c>
    </row>
    <row r="3021" spans="1:10" x14ac:dyDescent="0.3">
      <c r="A3021">
        <v>2009</v>
      </c>
      <c r="B3021" t="s">
        <v>14</v>
      </c>
      <c r="C3021" t="s">
        <v>64</v>
      </c>
      <c r="D3021" t="s">
        <v>3</v>
      </c>
      <c r="E3021" t="s">
        <v>5</v>
      </c>
      <c r="F3021" s="3">
        <v>4.8361005604579108E-2</v>
      </c>
      <c r="G3021" s="3">
        <v>3.411027332339617</v>
      </c>
      <c r="H3021" s="3">
        <v>0.7813683847483911</v>
      </c>
      <c r="I3021" s="3">
        <v>6.189270841838816</v>
      </c>
      <c r="J3021" s="3">
        <v>1.4177841715331079</v>
      </c>
    </row>
    <row r="3022" spans="1:10" x14ac:dyDescent="0.3">
      <c r="A3022">
        <v>2009</v>
      </c>
      <c r="B3022" t="s">
        <v>14</v>
      </c>
      <c r="C3022" t="s">
        <v>64</v>
      </c>
      <c r="D3022" t="s">
        <v>3</v>
      </c>
      <c r="E3022" t="s">
        <v>6</v>
      </c>
      <c r="F3022" s="3">
        <v>0.23695616730264751</v>
      </c>
      <c r="G3022" s="3">
        <v>3.411027332339617</v>
      </c>
      <c r="H3022" s="3">
        <v>0.7813683847483911</v>
      </c>
      <c r="I3022" s="3">
        <v>30.325794072017629</v>
      </c>
      <c r="J3022" s="3">
        <v>6.9467683549788424</v>
      </c>
    </row>
    <row r="3023" spans="1:10" x14ac:dyDescent="0.3">
      <c r="A3023">
        <v>2009</v>
      </c>
      <c r="B3023" t="s">
        <v>14</v>
      </c>
      <c r="C3023" t="s">
        <v>64</v>
      </c>
      <c r="D3023" t="s">
        <v>3</v>
      </c>
      <c r="E3023" t="s">
        <v>135</v>
      </c>
      <c r="F3023" s="3">
        <v>1.6839136888862409</v>
      </c>
      <c r="G3023" s="3">
        <v>3.411027332339617</v>
      </c>
      <c r="H3023" s="3">
        <v>0.7813683847483911</v>
      </c>
      <c r="I3023" s="3">
        <v>215.50829567137902</v>
      </c>
      <c r="J3023" s="3">
        <v>49.366760357538617</v>
      </c>
    </row>
    <row r="3024" spans="1:10" x14ac:dyDescent="0.3">
      <c r="A3024">
        <v>2009</v>
      </c>
      <c r="B3024" t="s">
        <v>14</v>
      </c>
      <c r="C3024" t="s">
        <v>64</v>
      </c>
      <c r="D3024" t="s">
        <v>3</v>
      </c>
      <c r="E3024" t="s">
        <v>7</v>
      </c>
      <c r="F3024" s="3">
        <v>0.68688435690436522</v>
      </c>
      <c r="G3024" s="3">
        <v>3.411027332339617</v>
      </c>
      <c r="H3024" s="3">
        <v>0.7813683847483911</v>
      </c>
      <c r="I3024" s="3">
        <v>87.907876785358965</v>
      </c>
      <c r="J3024" s="3">
        <v>20.137169538106065</v>
      </c>
    </row>
    <row r="3025" spans="1:10" x14ac:dyDescent="0.3">
      <c r="A3025">
        <v>2009</v>
      </c>
      <c r="B3025" t="s">
        <v>14</v>
      </c>
      <c r="C3025" t="s">
        <v>64</v>
      </c>
      <c r="D3025" t="s">
        <v>3</v>
      </c>
      <c r="E3025" t="s">
        <v>8</v>
      </c>
      <c r="F3025" s="3">
        <v>0.71171215907464913</v>
      </c>
      <c r="G3025" s="3">
        <v>3.411027332339617</v>
      </c>
      <c r="H3025" s="3">
        <v>0.7813683847483911</v>
      </c>
      <c r="I3025" s="3">
        <v>91.085353972163588</v>
      </c>
      <c r="J3025" s="3">
        <v>20.865038292920602</v>
      </c>
    </row>
    <row r="3026" spans="1:10" x14ac:dyDescent="0.3">
      <c r="A3026">
        <v>2009</v>
      </c>
      <c r="B3026" t="s">
        <v>14</v>
      </c>
      <c r="C3026" t="s">
        <v>64</v>
      </c>
      <c r="D3026" t="s">
        <v>3</v>
      </c>
      <c r="E3026" t="s">
        <v>9</v>
      </c>
      <c r="F3026" s="3">
        <v>0.13344525554495604</v>
      </c>
      <c r="G3026" s="3">
        <v>3.411027332339617</v>
      </c>
      <c r="H3026" s="3">
        <v>0.7813683847483911</v>
      </c>
      <c r="I3026" s="3">
        <v>17.078404776759278</v>
      </c>
      <c r="J3026" s="3">
        <v>3.9121719805577224</v>
      </c>
    </row>
    <row r="3027" spans="1:10" x14ac:dyDescent="0.3">
      <c r="A3027">
        <v>2009</v>
      </c>
      <c r="B3027" t="s">
        <v>14</v>
      </c>
      <c r="C3027" t="s">
        <v>64</v>
      </c>
      <c r="D3027" t="s">
        <v>3</v>
      </c>
      <c r="E3027" t="s">
        <v>10</v>
      </c>
      <c r="F3027" s="3">
        <v>3.411027332339617</v>
      </c>
      <c r="G3027" s="3">
        <v>3.411027332339617</v>
      </c>
      <c r="H3027" s="3">
        <v>0.7813683847483911</v>
      </c>
      <c r="I3027" s="3">
        <v>436.54534774119435</v>
      </c>
      <c r="J3027" s="3">
        <v>100</v>
      </c>
    </row>
    <row r="3028" spans="1:10" x14ac:dyDescent="0.3">
      <c r="A3028">
        <v>2009</v>
      </c>
      <c r="B3028" t="s">
        <v>15</v>
      </c>
      <c r="C3028" t="s">
        <v>65</v>
      </c>
      <c r="D3028" t="s">
        <v>43</v>
      </c>
      <c r="E3028" t="s">
        <v>44</v>
      </c>
      <c r="F3028" s="3">
        <v>7.9015372119600011E-2</v>
      </c>
      <c r="G3028" s="3">
        <v>0.10005990899339171</v>
      </c>
      <c r="H3028" s="3">
        <v>0.35995079970000005</v>
      </c>
      <c r="I3028" s="3">
        <v>21.95171456361679</v>
      </c>
      <c r="J3028" s="3">
        <v>78.968063147867198</v>
      </c>
    </row>
    <row r="3029" spans="1:10" x14ac:dyDescent="0.3">
      <c r="A3029">
        <v>2009</v>
      </c>
      <c r="B3029" t="s">
        <v>15</v>
      </c>
      <c r="C3029" t="s">
        <v>65</v>
      </c>
      <c r="D3029" t="s">
        <v>43</v>
      </c>
      <c r="E3029" t="s">
        <v>45</v>
      </c>
      <c r="F3029" s="3">
        <v>7.4148431198916807E-3</v>
      </c>
      <c r="G3029" s="3">
        <v>0.10005990899339171</v>
      </c>
      <c r="H3029" s="3">
        <v>0.35995079970000005</v>
      </c>
      <c r="I3029" s="3">
        <v>2.0599601740214384</v>
      </c>
      <c r="J3029" s="3">
        <v>7.4104036216756723</v>
      </c>
    </row>
    <row r="3030" spans="1:10" x14ac:dyDescent="0.3">
      <c r="A3030">
        <v>2009</v>
      </c>
      <c r="B3030" t="s">
        <v>15</v>
      </c>
      <c r="C3030" t="s">
        <v>65</v>
      </c>
      <c r="D3030" t="s">
        <v>43</v>
      </c>
      <c r="E3030" t="s">
        <v>48</v>
      </c>
      <c r="F3030" s="3">
        <v>1.3629693753900007E-2</v>
      </c>
      <c r="G3030" s="3">
        <v>0.10005990899339171</v>
      </c>
      <c r="H3030" s="3">
        <v>0.35995079970000005</v>
      </c>
      <c r="I3030" s="3">
        <v>3.78654354018928</v>
      </c>
      <c r="J3030" s="3">
        <v>13.621533230457123</v>
      </c>
    </row>
    <row r="3031" spans="1:10" x14ac:dyDescent="0.3">
      <c r="A3031">
        <v>2009</v>
      </c>
      <c r="B3031" t="s">
        <v>15</v>
      </c>
      <c r="C3031" t="s">
        <v>65</v>
      </c>
      <c r="D3031" t="s">
        <v>43</v>
      </c>
      <c r="E3031" t="s">
        <v>10</v>
      </c>
      <c r="F3031" s="3">
        <v>0.10005990899339171</v>
      </c>
      <c r="G3031" s="3">
        <v>0.10005990899339171</v>
      </c>
      <c r="H3031" s="3">
        <v>0.35995079970000005</v>
      </c>
      <c r="I3031" s="3">
        <v>27.798218277827512</v>
      </c>
      <c r="J3031" s="3">
        <v>100</v>
      </c>
    </row>
    <row r="3032" spans="1:10" x14ac:dyDescent="0.3">
      <c r="A3032">
        <v>2009</v>
      </c>
      <c r="B3032" t="s">
        <v>15</v>
      </c>
      <c r="C3032" t="s">
        <v>65</v>
      </c>
      <c r="D3032" t="s">
        <v>3</v>
      </c>
      <c r="E3032" t="s">
        <v>137</v>
      </c>
      <c r="F3032" s="3">
        <v>1.0601468815425001</v>
      </c>
      <c r="G3032" s="3">
        <v>2.2962762702584998</v>
      </c>
      <c r="H3032" s="3">
        <v>0.35995079970000005</v>
      </c>
      <c r="I3032" s="3">
        <v>294.52549693626923</v>
      </c>
      <c r="J3032" s="3">
        <v>46.168089409518473</v>
      </c>
    </row>
    <row r="3033" spans="1:10" x14ac:dyDescent="0.3">
      <c r="A3033">
        <v>2009</v>
      </c>
      <c r="B3033" t="s">
        <v>15</v>
      </c>
      <c r="C3033" t="s">
        <v>65</v>
      </c>
      <c r="D3033" t="s">
        <v>3</v>
      </c>
      <c r="E3033" t="s">
        <v>4</v>
      </c>
      <c r="F3033" s="3">
        <v>0.1079213672991</v>
      </c>
      <c r="G3033" s="3">
        <v>2.2962762702584998</v>
      </c>
      <c r="H3033" s="3">
        <v>0.35995079970000005</v>
      </c>
      <c r="I3033" s="3">
        <v>29.982255182943547</v>
      </c>
      <c r="J3033" s="3">
        <v>4.6998424665578638</v>
      </c>
    </row>
    <row r="3034" spans="1:10" x14ac:dyDescent="0.3">
      <c r="A3034">
        <v>2009</v>
      </c>
      <c r="B3034" t="s">
        <v>15</v>
      </c>
      <c r="C3034" t="s">
        <v>65</v>
      </c>
      <c r="D3034" t="s">
        <v>3</v>
      </c>
      <c r="E3034" t="s">
        <v>5</v>
      </c>
      <c r="F3034" s="3">
        <v>7.3113101755499996E-2</v>
      </c>
      <c r="G3034" s="3">
        <v>2.2962762702584998</v>
      </c>
      <c r="H3034" s="3">
        <v>0.35995079970000005</v>
      </c>
      <c r="I3034" s="3">
        <v>20.311970918368814</v>
      </c>
      <c r="J3034" s="3">
        <v>3.1839854246836512</v>
      </c>
    </row>
    <row r="3035" spans="1:10" x14ac:dyDescent="0.3">
      <c r="A3035">
        <v>2009</v>
      </c>
      <c r="B3035" t="s">
        <v>15</v>
      </c>
      <c r="C3035" t="s">
        <v>65</v>
      </c>
      <c r="D3035" t="s">
        <v>3</v>
      </c>
      <c r="E3035" t="s">
        <v>6</v>
      </c>
      <c r="F3035" s="3">
        <v>0.2453275768074</v>
      </c>
      <c r="G3035" s="3">
        <v>2.2962762702584998</v>
      </c>
      <c r="H3035" s="3">
        <v>0.35995079970000005</v>
      </c>
      <c r="I3035" s="3">
        <v>68.155863804683179</v>
      </c>
      <c r="J3035" s="3">
        <v>10.683713453163135</v>
      </c>
    </row>
    <row r="3036" spans="1:10" x14ac:dyDescent="0.3">
      <c r="A3036">
        <v>2009</v>
      </c>
      <c r="B3036" t="s">
        <v>15</v>
      </c>
      <c r="C3036" t="s">
        <v>65</v>
      </c>
      <c r="D3036" t="s">
        <v>3</v>
      </c>
      <c r="E3036" t="s">
        <v>135</v>
      </c>
      <c r="F3036" s="3">
        <v>1.1282080214169001</v>
      </c>
      <c r="G3036" s="3">
        <v>2.2962762702584998</v>
      </c>
      <c r="H3036" s="3">
        <v>0.35995079970000005</v>
      </c>
      <c r="I3036" s="3">
        <v>313.43395329506194</v>
      </c>
      <c r="J3036" s="3">
        <v>49.132068123923688</v>
      </c>
    </row>
    <row r="3037" spans="1:10" x14ac:dyDescent="0.3">
      <c r="A3037">
        <v>2009</v>
      </c>
      <c r="B3037" t="s">
        <v>15</v>
      </c>
      <c r="C3037" t="s">
        <v>65</v>
      </c>
      <c r="D3037" t="s">
        <v>3</v>
      </c>
      <c r="E3037" t="s">
        <v>7</v>
      </c>
      <c r="F3037" s="3">
        <v>0.79641669452340014</v>
      </c>
      <c r="G3037" s="3">
        <v>2.2962762702584998</v>
      </c>
      <c r="H3037" s="3">
        <v>0.35995079970000005</v>
      </c>
      <c r="I3037" s="3">
        <v>221.25709824430766</v>
      </c>
      <c r="J3037" s="3">
        <v>34.682964974146806</v>
      </c>
    </row>
    <row r="3038" spans="1:10" x14ac:dyDescent="0.3">
      <c r="A3038">
        <v>2009</v>
      </c>
      <c r="B3038" t="s">
        <v>15</v>
      </c>
      <c r="C3038" t="s">
        <v>65</v>
      </c>
      <c r="D3038" t="s">
        <v>3</v>
      </c>
      <c r="E3038" t="s">
        <v>8</v>
      </c>
      <c r="F3038" s="3">
        <v>1.3350648330600002E-2</v>
      </c>
      <c r="G3038" s="3">
        <v>2.2962762702584998</v>
      </c>
      <c r="H3038" s="3">
        <v>0.35995079970000005</v>
      </c>
      <c r="I3038" s="3">
        <v>3.7090203277023033</v>
      </c>
      <c r="J3038" s="3">
        <v>0.58140427193009636</v>
      </c>
    </row>
    <row r="3039" spans="1:10" x14ac:dyDescent="0.3">
      <c r="A3039">
        <v>2009</v>
      </c>
      <c r="B3039" t="s">
        <v>15</v>
      </c>
      <c r="C3039" t="s">
        <v>65</v>
      </c>
      <c r="D3039" t="s">
        <v>3</v>
      </c>
      <c r="E3039" t="s">
        <v>9</v>
      </c>
      <c r="F3039" s="3">
        <v>0</v>
      </c>
      <c r="G3039" s="3">
        <v>2.2962762702584998</v>
      </c>
      <c r="H3039" s="3">
        <v>0.35995079970000005</v>
      </c>
      <c r="I3039" s="3">
        <v>0</v>
      </c>
      <c r="J3039" s="3">
        <v>0</v>
      </c>
    </row>
    <row r="3040" spans="1:10" x14ac:dyDescent="0.3">
      <c r="A3040">
        <v>2009</v>
      </c>
      <c r="B3040" t="s">
        <v>15</v>
      </c>
      <c r="C3040" t="s">
        <v>65</v>
      </c>
      <c r="D3040" t="s">
        <v>3</v>
      </c>
      <c r="E3040" t="s">
        <v>10</v>
      </c>
      <c r="F3040" s="3">
        <v>2.2962762702585002</v>
      </c>
      <c r="G3040" s="3">
        <v>2.2962762702584998</v>
      </c>
      <c r="H3040" s="3">
        <v>0.35995079970000005</v>
      </c>
      <c r="I3040" s="3">
        <v>637.94170541427468</v>
      </c>
      <c r="J3040" s="3">
        <v>100.00000000000003</v>
      </c>
    </row>
    <row r="3041" spans="1:10" x14ac:dyDescent="0.3">
      <c r="A3041">
        <v>2009</v>
      </c>
      <c r="B3041" t="s">
        <v>16</v>
      </c>
      <c r="C3041" t="s">
        <v>66</v>
      </c>
      <c r="D3041" t="s">
        <v>43</v>
      </c>
      <c r="E3041" t="s">
        <v>44</v>
      </c>
      <c r="F3041" s="3">
        <v>0.1390982374068136</v>
      </c>
      <c r="G3041" s="3">
        <v>0.147733896137861</v>
      </c>
      <c r="H3041" s="3">
        <v>0.53891562827028427</v>
      </c>
      <c r="I3041" s="3">
        <v>25.810763338459196</v>
      </c>
      <c r="J3041" s="3">
        <v>94.154585401992748</v>
      </c>
    </row>
    <row r="3042" spans="1:10" x14ac:dyDescent="0.3">
      <c r="A3042">
        <v>2009</v>
      </c>
      <c r="B3042" t="s">
        <v>16</v>
      </c>
      <c r="C3042" t="s">
        <v>66</v>
      </c>
      <c r="D3042" t="s">
        <v>43</v>
      </c>
      <c r="E3042" t="s">
        <v>45</v>
      </c>
      <c r="F3042" s="3">
        <v>5.279357930409827E-4</v>
      </c>
      <c r="G3042" s="3">
        <v>0.147733896137861</v>
      </c>
      <c r="H3042" s="3">
        <v>0.53891562827028427</v>
      </c>
      <c r="I3042" s="3">
        <v>9.7962605897226857E-2</v>
      </c>
      <c r="J3042" s="3">
        <v>0.35735589925031713</v>
      </c>
    </row>
    <row r="3043" spans="1:10" x14ac:dyDescent="0.3">
      <c r="A3043">
        <v>2009</v>
      </c>
      <c r="B3043" t="s">
        <v>16</v>
      </c>
      <c r="C3043" t="s">
        <v>66</v>
      </c>
      <c r="D3043" t="s">
        <v>43</v>
      </c>
      <c r="E3043" t="s">
        <v>46</v>
      </c>
      <c r="F3043" s="3">
        <v>1.3750143423115302E-3</v>
      </c>
      <c r="G3043" s="3">
        <v>0.147733896137861</v>
      </c>
      <c r="H3043" s="3">
        <v>0.53891562827028427</v>
      </c>
      <c r="I3043" s="3">
        <v>0.25514464049313385</v>
      </c>
      <c r="J3043" s="3">
        <v>0.93073720944068694</v>
      </c>
    </row>
    <row r="3044" spans="1:10" x14ac:dyDescent="0.3">
      <c r="A3044">
        <v>2009</v>
      </c>
      <c r="B3044" t="s">
        <v>16</v>
      </c>
      <c r="C3044" t="s">
        <v>66</v>
      </c>
      <c r="D3044" t="s">
        <v>43</v>
      </c>
      <c r="E3044" t="s">
        <v>47</v>
      </c>
      <c r="F3044" s="3">
        <v>8.9331222509744877E-4</v>
      </c>
      <c r="G3044" s="3">
        <v>0.147733896137861</v>
      </c>
      <c r="H3044" s="3">
        <v>0.53891562827028427</v>
      </c>
      <c r="I3044" s="3">
        <v>0.16576105390831655</v>
      </c>
      <c r="J3044" s="3">
        <v>0.604676549154187</v>
      </c>
    </row>
    <row r="3045" spans="1:10" x14ac:dyDescent="0.3">
      <c r="A3045">
        <v>2009</v>
      </c>
      <c r="B3045" t="s">
        <v>16</v>
      </c>
      <c r="C3045" t="s">
        <v>66</v>
      </c>
      <c r="D3045" t="s">
        <v>43</v>
      </c>
      <c r="E3045" t="s">
        <v>48</v>
      </c>
      <c r="F3045" s="3">
        <v>5.8393963705974774E-3</v>
      </c>
      <c r="G3045" s="3">
        <v>0.147733896137861</v>
      </c>
      <c r="H3045" s="3">
        <v>0.53891562827028427</v>
      </c>
      <c r="I3045" s="3">
        <v>1.0835455615454566</v>
      </c>
      <c r="J3045" s="3">
        <v>3.952644940162088</v>
      </c>
    </row>
    <row r="3046" spans="1:10" x14ac:dyDescent="0.3">
      <c r="A3046">
        <v>2009</v>
      </c>
      <c r="B3046" t="s">
        <v>16</v>
      </c>
      <c r="C3046" t="s">
        <v>66</v>
      </c>
      <c r="D3046" t="s">
        <v>43</v>
      </c>
      <c r="E3046" t="s">
        <v>10</v>
      </c>
      <c r="F3046" s="3">
        <v>0.147733896137861</v>
      </c>
      <c r="G3046" s="3">
        <v>0.147733896137861</v>
      </c>
      <c r="H3046" s="3">
        <v>0.53891562827028427</v>
      </c>
      <c r="I3046" s="3">
        <v>27.41317720030333</v>
      </c>
      <c r="J3046" s="3">
        <v>100</v>
      </c>
    </row>
    <row r="3047" spans="1:10" x14ac:dyDescent="0.3">
      <c r="A3047">
        <v>2009</v>
      </c>
      <c r="B3047" t="s">
        <v>16</v>
      </c>
      <c r="C3047" t="s">
        <v>66</v>
      </c>
      <c r="D3047" t="s">
        <v>3</v>
      </c>
      <c r="E3047" t="s">
        <v>137</v>
      </c>
      <c r="F3047" s="3">
        <v>0.59165936835397637</v>
      </c>
      <c r="G3047" s="3">
        <v>1.3629264771495508</v>
      </c>
      <c r="H3047" s="3">
        <v>0.53891562827028427</v>
      </c>
      <c r="I3047" s="3">
        <v>109.78701253347943</v>
      </c>
      <c r="J3047" s="3">
        <v>43.410952701673502</v>
      </c>
    </row>
    <row r="3048" spans="1:10" x14ac:dyDescent="0.3">
      <c r="A3048">
        <v>2009</v>
      </c>
      <c r="B3048" t="s">
        <v>16</v>
      </c>
      <c r="C3048" t="s">
        <v>66</v>
      </c>
      <c r="D3048" t="s">
        <v>3</v>
      </c>
      <c r="E3048" t="s">
        <v>4</v>
      </c>
      <c r="F3048" s="3">
        <v>0.18717051319213099</v>
      </c>
      <c r="G3048" s="3">
        <v>1.3629264771495508</v>
      </c>
      <c r="H3048" s="3">
        <v>0.53891562827028427</v>
      </c>
      <c r="I3048" s="3">
        <v>34.730949219802305</v>
      </c>
      <c r="J3048" s="3">
        <v>13.732986799374739</v>
      </c>
    </row>
    <row r="3049" spans="1:10" x14ac:dyDescent="0.3">
      <c r="A3049">
        <v>2009</v>
      </c>
      <c r="B3049" t="s">
        <v>16</v>
      </c>
      <c r="C3049" t="s">
        <v>66</v>
      </c>
      <c r="D3049" t="s">
        <v>3</v>
      </c>
      <c r="E3049" t="s">
        <v>5</v>
      </c>
      <c r="F3049" s="3"/>
      <c r="G3049" s="3">
        <v>1.3629264771495508</v>
      </c>
      <c r="H3049" s="3">
        <v>0.53891562827028427</v>
      </c>
      <c r="I3049" s="3"/>
      <c r="J3049" s="3"/>
    </row>
    <row r="3050" spans="1:10" x14ac:dyDescent="0.3">
      <c r="A3050">
        <v>2009</v>
      </c>
      <c r="B3050" t="s">
        <v>16</v>
      </c>
      <c r="C3050" t="s">
        <v>66</v>
      </c>
      <c r="D3050" t="s">
        <v>3</v>
      </c>
      <c r="E3050" t="s">
        <v>6</v>
      </c>
      <c r="F3050" s="3">
        <v>1.7986458633522912E-2</v>
      </c>
      <c r="G3050" s="3">
        <v>1.3629264771495508</v>
      </c>
      <c r="H3050" s="3">
        <v>0.53891562827028427</v>
      </c>
      <c r="I3050" s="3">
        <v>3.337527748314268</v>
      </c>
      <c r="J3050" s="3">
        <v>1.3196939772672196</v>
      </c>
    </row>
    <row r="3051" spans="1:10" x14ac:dyDescent="0.3">
      <c r="A3051">
        <v>2009</v>
      </c>
      <c r="B3051" t="s">
        <v>16</v>
      </c>
      <c r="C3051" t="s">
        <v>66</v>
      </c>
      <c r="D3051" t="s">
        <v>3</v>
      </c>
      <c r="E3051" t="s">
        <v>135</v>
      </c>
      <c r="F3051" s="3">
        <v>0.5203471947122571</v>
      </c>
      <c r="G3051" s="3">
        <v>1.3629264771495508</v>
      </c>
      <c r="H3051" s="3">
        <v>0.53891562827028427</v>
      </c>
      <c r="I3051" s="3">
        <v>96.554482263276569</v>
      </c>
      <c r="J3051" s="3">
        <v>38.178669461357934</v>
      </c>
    </row>
    <row r="3052" spans="1:10" x14ac:dyDescent="0.3">
      <c r="A3052">
        <v>2009</v>
      </c>
      <c r="B3052" t="s">
        <v>16</v>
      </c>
      <c r="C3052" t="s">
        <v>66</v>
      </c>
      <c r="D3052" t="s">
        <v>3</v>
      </c>
      <c r="E3052" t="s">
        <v>7</v>
      </c>
      <c r="F3052" s="3">
        <v>0.4002336656665465</v>
      </c>
      <c r="G3052" s="3">
        <v>1.3629264771495508</v>
      </c>
      <c r="H3052" s="3">
        <v>0.53891562827028427</v>
      </c>
      <c r="I3052" s="3">
        <v>74.266479699456013</v>
      </c>
      <c r="J3052" s="3">
        <v>29.365756141417286</v>
      </c>
    </row>
    <row r="3053" spans="1:10" x14ac:dyDescent="0.3">
      <c r="A3053">
        <v>2009</v>
      </c>
      <c r="B3053" t="s">
        <v>16</v>
      </c>
      <c r="C3053" t="s">
        <v>66</v>
      </c>
      <c r="D3053" t="s">
        <v>3</v>
      </c>
      <c r="E3053" t="s">
        <v>8</v>
      </c>
      <c r="F3053" s="3">
        <v>0.10212707041218769</v>
      </c>
      <c r="G3053" s="3">
        <v>1.3629264771495508</v>
      </c>
      <c r="H3053" s="3">
        <v>0.53891562827028427</v>
      </c>
      <c r="I3053" s="3">
        <v>18.950474815506286</v>
      </c>
      <c r="J3053" s="3">
        <v>7.4932193426734282</v>
      </c>
    </row>
    <row r="3054" spans="1:10" x14ac:dyDescent="0.3">
      <c r="A3054">
        <v>2009</v>
      </c>
      <c r="B3054" t="s">
        <v>16</v>
      </c>
      <c r="C3054" t="s">
        <v>66</v>
      </c>
      <c r="D3054" t="s">
        <v>3</v>
      </c>
      <c r="E3054" t="s">
        <v>9</v>
      </c>
      <c r="F3054" s="3">
        <v>6.3749400891186345E-2</v>
      </c>
      <c r="G3054" s="3">
        <v>1.3629264771495508</v>
      </c>
      <c r="H3054" s="3">
        <v>0.53891562827028427</v>
      </c>
      <c r="I3054" s="3">
        <v>11.829198773803954</v>
      </c>
      <c r="J3054" s="3">
        <v>4.677391037593825</v>
      </c>
    </row>
    <row r="3055" spans="1:10" x14ac:dyDescent="0.3">
      <c r="A3055">
        <v>2009</v>
      </c>
      <c r="B3055" t="s">
        <v>16</v>
      </c>
      <c r="C3055" t="s">
        <v>66</v>
      </c>
      <c r="D3055" t="s">
        <v>3</v>
      </c>
      <c r="E3055" t="s">
        <v>10</v>
      </c>
      <c r="F3055" s="3">
        <v>1.3629264771495508</v>
      </c>
      <c r="G3055" s="3">
        <v>1.3629264771495508</v>
      </c>
      <c r="H3055" s="3">
        <v>0.53891562827028427</v>
      </c>
      <c r="I3055" s="3">
        <v>252.90164279036227</v>
      </c>
      <c r="J3055" s="3">
        <v>100</v>
      </c>
    </row>
    <row r="3056" spans="1:10" x14ac:dyDescent="0.3">
      <c r="A3056">
        <v>2009</v>
      </c>
      <c r="B3056" t="s">
        <v>17</v>
      </c>
      <c r="C3056" t="s">
        <v>67</v>
      </c>
      <c r="D3056" t="s">
        <v>43</v>
      </c>
      <c r="E3056" t="s">
        <v>44</v>
      </c>
      <c r="F3056" s="3">
        <v>0.3175251279798858</v>
      </c>
      <c r="G3056" s="3">
        <v>0.71463450584314514</v>
      </c>
      <c r="H3056" s="3">
        <v>1.092091846802248</v>
      </c>
      <c r="I3056" s="3">
        <v>29.074947213426277</v>
      </c>
      <c r="J3056" s="3">
        <v>44.431821495277653</v>
      </c>
    </row>
    <row r="3057" spans="1:10" x14ac:dyDescent="0.3">
      <c r="A3057">
        <v>2009</v>
      </c>
      <c r="B3057" t="s">
        <v>17</v>
      </c>
      <c r="C3057" t="s">
        <v>67</v>
      </c>
      <c r="D3057" t="s">
        <v>43</v>
      </c>
      <c r="E3057" t="s">
        <v>45</v>
      </c>
      <c r="F3057" s="3">
        <v>7.6425801398180365E-2</v>
      </c>
      <c r="G3057" s="3">
        <v>0.71463450584314514</v>
      </c>
      <c r="H3057" s="3">
        <v>1.092091846802248</v>
      </c>
      <c r="I3057" s="3">
        <v>6.9981111590533898</v>
      </c>
      <c r="J3057" s="3">
        <v>10.694390037605466</v>
      </c>
    </row>
    <row r="3058" spans="1:10" x14ac:dyDescent="0.3">
      <c r="A3058">
        <v>2009</v>
      </c>
      <c r="B3058" t="s">
        <v>17</v>
      </c>
      <c r="C3058" t="s">
        <v>67</v>
      </c>
      <c r="D3058" t="s">
        <v>43</v>
      </c>
      <c r="E3058" t="s">
        <v>46</v>
      </c>
      <c r="F3058" s="3">
        <v>2.469715781375437E-2</v>
      </c>
      <c r="G3058" s="3">
        <v>0.71463450584314514</v>
      </c>
      <c r="H3058" s="3">
        <v>1.092091846802248</v>
      </c>
      <c r="I3058" s="3">
        <v>2.261454280248504</v>
      </c>
      <c r="J3058" s="3">
        <v>3.4559145425836943</v>
      </c>
    </row>
    <row r="3059" spans="1:10" x14ac:dyDescent="0.3">
      <c r="A3059">
        <v>2009</v>
      </c>
      <c r="B3059" t="s">
        <v>17</v>
      </c>
      <c r="C3059" t="s">
        <v>67</v>
      </c>
      <c r="D3059" t="s">
        <v>43</v>
      </c>
      <c r="E3059" t="s">
        <v>47</v>
      </c>
      <c r="F3059" s="3">
        <v>3.6098786459727058E-3</v>
      </c>
      <c r="G3059" s="3">
        <v>0.71463450584314514</v>
      </c>
      <c r="H3059" s="3">
        <v>1.092091846802248</v>
      </c>
      <c r="I3059" s="3">
        <v>0.33054716565669678</v>
      </c>
      <c r="J3059" s="3">
        <v>0.50513634822512155</v>
      </c>
    </row>
    <row r="3060" spans="1:10" x14ac:dyDescent="0.3">
      <c r="A3060">
        <v>2009</v>
      </c>
      <c r="B3060" t="s">
        <v>17</v>
      </c>
      <c r="C3060" t="s">
        <v>67</v>
      </c>
      <c r="D3060" t="s">
        <v>43</v>
      </c>
      <c r="E3060" t="s">
        <v>48</v>
      </c>
      <c r="F3060" s="3">
        <v>0.2923765400053519</v>
      </c>
      <c r="G3060" s="3">
        <v>0.71463450584314514</v>
      </c>
      <c r="H3060" s="3">
        <v>1.092091846802248</v>
      </c>
      <c r="I3060" s="3">
        <v>26.772156651609393</v>
      </c>
      <c r="J3060" s="3">
        <v>40.912737576308068</v>
      </c>
    </row>
    <row r="3061" spans="1:10" x14ac:dyDescent="0.3">
      <c r="A3061">
        <v>2009</v>
      </c>
      <c r="B3061" t="s">
        <v>17</v>
      </c>
      <c r="C3061" t="s">
        <v>67</v>
      </c>
      <c r="D3061" t="s">
        <v>43</v>
      </c>
      <c r="E3061" t="s">
        <v>10</v>
      </c>
      <c r="F3061" s="3">
        <v>0.71463450584314514</v>
      </c>
      <c r="G3061" s="3">
        <v>0.71463450584314514</v>
      </c>
      <c r="H3061" s="3">
        <v>1.092091846802248</v>
      </c>
      <c r="I3061" s="3">
        <v>65.437216469994269</v>
      </c>
      <c r="J3061" s="3">
        <v>100</v>
      </c>
    </row>
    <row r="3062" spans="1:10" x14ac:dyDescent="0.3">
      <c r="A3062">
        <v>2009</v>
      </c>
      <c r="B3062" t="s">
        <v>17</v>
      </c>
      <c r="C3062" t="s">
        <v>67</v>
      </c>
      <c r="D3062" t="s">
        <v>3</v>
      </c>
      <c r="E3062" t="s">
        <v>137</v>
      </c>
      <c r="F3062" s="3">
        <v>1.823144398314156</v>
      </c>
      <c r="G3062" s="3">
        <v>5.9109690870051788</v>
      </c>
      <c r="H3062" s="3">
        <v>1.092091846802248</v>
      </c>
      <c r="I3062" s="3">
        <v>166.94057406000252</v>
      </c>
      <c r="J3062" s="3">
        <v>30.84340945585728</v>
      </c>
    </row>
    <row r="3063" spans="1:10" x14ac:dyDescent="0.3">
      <c r="A3063">
        <v>2009</v>
      </c>
      <c r="B3063" t="s">
        <v>17</v>
      </c>
      <c r="C3063" t="s">
        <v>67</v>
      </c>
      <c r="D3063" t="s">
        <v>3</v>
      </c>
      <c r="E3063" t="s">
        <v>4</v>
      </c>
      <c r="F3063" s="3">
        <v>9.0684127040406751E-2</v>
      </c>
      <c r="G3063" s="3">
        <v>5.9109690870051788</v>
      </c>
      <c r="H3063" s="3">
        <v>1.092091846802248</v>
      </c>
      <c r="I3063" s="3">
        <v>8.3037088232037224</v>
      </c>
      <c r="J3063" s="3">
        <v>1.5341668295943043</v>
      </c>
    </row>
    <row r="3064" spans="1:10" x14ac:dyDescent="0.3">
      <c r="A3064">
        <v>2009</v>
      </c>
      <c r="B3064" t="s">
        <v>17</v>
      </c>
      <c r="C3064" t="s">
        <v>67</v>
      </c>
      <c r="D3064" t="s">
        <v>3</v>
      </c>
      <c r="E3064" t="s">
        <v>5</v>
      </c>
      <c r="F3064" s="3">
        <v>0.25313700622156815</v>
      </c>
      <c r="G3064" s="3">
        <v>5.9109690870051788</v>
      </c>
      <c r="H3064" s="3">
        <v>1.092091846802248</v>
      </c>
      <c r="I3064" s="3">
        <v>23.179094960078505</v>
      </c>
      <c r="J3064" s="3">
        <v>4.2824958563574764</v>
      </c>
    </row>
    <row r="3065" spans="1:10" x14ac:dyDescent="0.3">
      <c r="A3065">
        <v>2009</v>
      </c>
      <c r="B3065" t="s">
        <v>17</v>
      </c>
      <c r="C3065" t="s">
        <v>67</v>
      </c>
      <c r="D3065" t="s">
        <v>3</v>
      </c>
      <c r="E3065" t="s">
        <v>6</v>
      </c>
      <c r="F3065" s="3">
        <v>0.41429021788868081</v>
      </c>
      <c r="G3065" s="3">
        <v>5.9109690870051788</v>
      </c>
      <c r="H3065" s="3">
        <v>1.092091846802248</v>
      </c>
      <c r="I3065" s="3">
        <v>37.935473934885891</v>
      </c>
      <c r="J3065" s="3">
        <v>7.0088374983971189</v>
      </c>
    </row>
    <row r="3066" spans="1:10" x14ac:dyDescent="0.3">
      <c r="A3066">
        <v>2009</v>
      </c>
      <c r="B3066" t="s">
        <v>17</v>
      </c>
      <c r="C3066" t="s">
        <v>67</v>
      </c>
      <c r="D3066" t="s">
        <v>3</v>
      </c>
      <c r="E3066" t="s">
        <v>135</v>
      </c>
      <c r="F3066" s="3">
        <v>3.7139749807702307</v>
      </c>
      <c r="G3066" s="3">
        <v>5.9109690870051788</v>
      </c>
      <c r="H3066" s="3">
        <v>1.092091846802248</v>
      </c>
      <c r="I3066" s="3">
        <v>340.07899533771939</v>
      </c>
      <c r="J3066" s="3">
        <v>62.83191344943971</v>
      </c>
    </row>
    <row r="3067" spans="1:10" x14ac:dyDescent="0.3">
      <c r="A3067">
        <v>2009</v>
      </c>
      <c r="B3067" t="s">
        <v>17</v>
      </c>
      <c r="C3067" t="s">
        <v>67</v>
      </c>
      <c r="D3067" t="s">
        <v>3</v>
      </c>
      <c r="E3067" t="s">
        <v>7</v>
      </c>
      <c r="F3067" s="3">
        <v>2.3318550306096739</v>
      </c>
      <c r="G3067" s="3">
        <v>5.9109690870051788</v>
      </c>
      <c r="H3067" s="3">
        <v>1.092091846802248</v>
      </c>
      <c r="I3067" s="3">
        <v>213.52187890034836</v>
      </c>
      <c r="J3067" s="3">
        <v>39.449623171538519</v>
      </c>
    </row>
    <row r="3068" spans="1:10" x14ac:dyDescent="0.3">
      <c r="A3068">
        <v>2009</v>
      </c>
      <c r="B3068" t="s">
        <v>17</v>
      </c>
      <c r="C3068" t="s">
        <v>67</v>
      </c>
      <c r="D3068" t="s">
        <v>3</v>
      </c>
      <c r="E3068" t="s">
        <v>8</v>
      </c>
      <c r="F3068" s="3">
        <v>0.71469272605030776</v>
      </c>
      <c r="G3068" s="3">
        <v>5.9109690870051788</v>
      </c>
      <c r="H3068" s="3">
        <v>1.092091846802248</v>
      </c>
      <c r="I3068" s="3">
        <v>65.442547542406629</v>
      </c>
      <c r="J3068" s="3">
        <v>12.090956923146596</v>
      </c>
    </row>
    <row r="3069" spans="1:10" x14ac:dyDescent="0.3">
      <c r="A3069">
        <v>2009</v>
      </c>
      <c r="B3069" t="s">
        <v>17</v>
      </c>
      <c r="C3069" t="s">
        <v>67</v>
      </c>
      <c r="D3069" t="s">
        <v>3</v>
      </c>
      <c r="E3069" t="s">
        <v>9</v>
      </c>
      <c r="F3069" s="3">
        <v>0.28316558088038535</v>
      </c>
      <c r="G3069" s="3">
        <v>5.9109690870051788</v>
      </c>
      <c r="H3069" s="3">
        <v>1.092091846802248</v>
      </c>
      <c r="I3069" s="3">
        <v>25.928733165577778</v>
      </c>
      <c r="J3069" s="3">
        <v>4.7905102651087041</v>
      </c>
    </row>
    <row r="3070" spans="1:10" x14ac:dyDescent="0.3">
      <c r="A3070">
        <v>2009</v>
      </c>
      <c r="B3070" t="s">
        <v>17</v>
      </c>
      <c r="C3070" t="s">
        <v>67</v>
      </c>
      <c r="D3070" t="s">
        <v>3</v>
      </c>
      <c r="E3070" t="s">
        <v>10</v>
      </c>
      <c r="F3070" s="3">
        <v>5.9109690870051779</v>
      </c>
      <c r="G3070" s="3">
        <v>5.9109690870051788</v>
      </c>
      <c r="H3070" s="3">
        <v>1.092091846802248</v>
      </c>
      <c r="I3070" s="3">
        <v>541.25201138650334</v>
      </c>
      <c r="J3070" s="3">
        <v>99.999999999999986</v>
      </c>
    </row>
    <row r="3071" spans="1:10" x14ac:dyDescent="0.3">
      <c r="A3071">
        <v>2009</v>
      </c>
      <c r="B3071" t="s">
        <v>18</v>
      </c>
      <c r="C3071" t="s">
        <v>92</v>
      </c>
      <c r="D3071" t="s">
        <v>43</v>
      </c>
      <c r="E3071" t="s">
        <v>44</v>
      </c>
      <c r="F3071" s="3">
        <v>0.84731500000000004</v>
      </c>
      <c r="G3071" s="3">
        <v>0.927979</v>
      </c>
      <c r="H3071" s="3">
        <v>3.5680812426449196E-3</v>
      </c>
      <c r="I3071" s="3">
        <v>23747.076996820535</v>
      </c>
      <c r="J3071" s="3">
        <v>91.307561916810613</v>
      </c>
    </row>
    <row r="3072" spans="1:10" x14ac:dyDescent="0.3">
      <c r="A3072">
        <v>2009</v>
      </c>
      <c r="B3072" t="s">
        <v>18</v>
      </c>
      <c r="C3072" t="s">
        <v>92</v>
      </c>
      <c r="D3072" t="s">
        <v>43</v>
      </c>
      <c r="E3072" t="s">
        <v>45</v>
      </c>
      <c r="F3072" s="3">
        <v>2.2000000000000001E-4</v>
      </c>
      <c r="G3072" s="3">
        <v>0.927979</v>
      </c>
      <c r="H3072" s="3">
        <v>3.5680812426449196E-3</v>
      </c>
      <c r="I3072" s="3">
        <v>6.165778888961623</v>
      </c>
      <c r="J3072" s="3">
        <v>2.3707433034583759E-2</v>
      </c>
    </row>
    <row r="3073" spans="1:10" x14ac:dyDescent="0.3">
      <c r="A3073">
        <v>2009</v>
      </c>
      <c r="B3073" t="s">
        <v>18</v>
      </c>
      <c r="C3073" t="s">
        <v>92</v>
      </c>
      <c r="D3073" t="s">
        <v>43</v>
      </c>
      <c r="E3073" t="s">
        <v>46</v>
      </c>
      <c r="F3073" s="3">
        <v>3.6699999999999998E-4</v>
      </c>
      <c r="G3073" s="3">
        <v>0.927979</v>
      </c>
      <c r="H3073" s="3">
        <v>3.5680812426449196E-3</v>
      </c>
      <c r="I3073" s="3">
        <v>10.285640237495072</v>
      </c>
      <c r="J3073" s="3">
        <v>3.9548308744055627E-2</v>
      </c>
    </row>
    <row r="3074" spans="1:10" x14ac:dyDescent="0.3">
      <c r="A3074">
        <v>2009</v>
      </c>
      <c r="B3074" t="s">
        <v>18</v>
      </c>
      <c r="C3074" t="s">
        <v>92</v>
      </c>
      <c r="D3074" t="s">
        <v>43</v>
      </c>
      <c r="E3074" t="s">
        <v>48</v>
      </c>
      <c r="F3074" s="3">
        <v>7.4352000000000001E-2</v>
      </c>
      <c r="G3074" s="3">
        <v>0.927979</v>
      </c>
      <c r="H3074" s="3">
        <v>3.5680812426449196E-3</v>
      </c>
      <c r="I3074" s="3">
        <v>2083.8090543276116</v>
      </c>
      <c r="J3074" s="3">
        <v>8.0122502772153261</v>
      </c>
    </row>
    <row r="3075" spans="1:10" x14ac:dyDescent="0.3">
      <c r="A3075">
        <v>2009</v>
      </c>
      <c r="B3075" t="s">
        <v>18</v>
      </c>
      <c r="C3075" t="s">
        <v>92</v>
      </c>
      <c r="D3075" t="s">
        <v>43</v>
      </c>
      <c r="E3075" t="s">
        <v>10</v>
      </c>
      <c r="F3075" s="3">
        <v>0.927979</v>
      </c>
      <c r="G3075" s="3">
        <v>0.927979</v>
      </c>
      <c r="H3075" s="3">
        <v>3.5680812426449196E-3</v>
      </c>
      <c r="I3075" s="3">
        <v>26007.787852725989</v>
      </c>
      <c r="J3075" s="3">
        <v>100</v>
      </c>
    </row>
    <row r="3076" spans="1:10" x14ac:dyDescent="0.3">
      <c r="A3076">
        <v>2009</v>
      </c>
      <c r="B3076" t="s">
        <v>18</v>
      </c>
      <c r="C3076" t="s">
        <v>92</v>
      </c>
      <c r="D3076" t="s">
        <v>43</v>
      </c>
      <c r="E3076" t="s">
        <v>49</v>
      </c>
      <c r="F3076" s="3">
        <v>5.7250000000000001E-3</v>
      </c>
      <c r="G3076" s="3">
        <v>0.927979</v>
      </c>
      <c r="H3076" s="3">
        <v>3.5680812426449196E-3</v>
      </c>
      <c r="I3076" s="3">
        <v>160.4503824513877</v>
      </c>
      <c r="J3076" s="3">
        <v>0.61693206419541824</v>
      </c>
    </row>
    <row r="3077" spans="1:10" x14ac:dyDescent="0.3">
      <c r="A3077">
        <v>2009</v>
      </c>
      <c r="B3077" t="s">
        <v>18</v>
      </c>
      <c r="C3077" t="s">
        <v>92</v>
      </c>
      <c r="D3077" t="s">
        <v>3</v>
      </c>
      <c r="E3077" t="s">
        <v>137</v>
      </c>
      <c r="F3077" s="3">
        <v>1.7279138000000001</v>
      </c>
      <c r="G3077" s="3">
        <v>3.4076455999999995</v>
      </c>
      <c r="H3077" s="3">
        <v>3.5680812426449196E-3</v>
      </c>
      <c r="I3077" s="3">
        <v>48426.974681752072</v>
      </c>
      <c r="J3077" s="3">
        <v>50.706969058049943</v>
      </c>
    </row>
    <row r="3078" spans="1:10" x14ac:dyDescent="0.3">
      <c r="A3078">
        <v>2009</v>
      </c>
      <c r="B3078" t="s">
        <v>18</v>
      </c>
      <c r="C3078" t="s">
        <v>92</v>
      </c>
      <c r="D3078" t="s">
        <v>3</v>
      </c>
      <c r="E3078" t="s">
        <v>4</v>
      </c>
      <c r="F3078" s="3">
        <v>1.3799999999999999E-4</v>
      </c>
      <c r="G3078" s="3">
        <v>3.4076455999999995</v>
      </c>
      <c r="H3078" s="3">
        <v>3.5680812426449196E-3</v>
      </c>
      <c r="I3078" s="3">
        <v>3.8676249394395636</v>
      </c>
      <c r="J3078" s="3">
        <v>4.0497169071807239E-3</v>
      </c>
    </row>
    <row r="3079" spans="1:10" x14ac:dyDescent="0.3">
      <c r="A3079">
        <v>2009</v>
      </c>
      <c r="B3079" t="s">
        <v>18</v>
      </c>
      <c r="C3079" t="s">
        <v>92</v>
      </c>
      <c r="D3079" t="s">
        <v>3</v>
      </c>
      <c r="E3079" t="s">
        <v>5</v>
      </c>
      <c r="F3079" s="3">
        <v>3.2499999999999999E-4</v>
      </c>
      <c r="G3079" s="3">
        <v>3.4076455999999995</v>
      </c>
      <c r="H3079" s="3">
        <v>3.5680812426449196E-3</v>
      </c>
      <c r="I3079" s="3">
        <v>9.1085369950569426</v>
      </c>
      <c r="J3079" s="3">
        <v>9.5373767741575004E-3</v>
      </c>
    </row>
    <row r="3080" spans="1:10" x14ac:dyDescent="0.3">
      <c r="A3080">
        <v>2009</v>
      </c>
      <c r="B3080" t="s">
        <v>18</v>
      </c>
      <c r="C3080" t="s">
        <v>92</v>
      </c>
      <c r="D3080" t="s">
        <v>3</v>
      </c>
      <c r="E3080" t="s">
        <v>6</v>
      </c>
      <c r="F3080" s="3">
        <v>3.8302999999999997E-2</v>
      </c>
      <c r="G3080" s="3">
        <v>3.4076455999999995</v>
      </c>
      <c r="H3080" s="3">
        <v>3.5680812426449196E-3</v>
      </c>
      <c r="I3080" s="3">
        <v>1073.4901308358956</v>
      </c>
      <c r="J3080" s="3">
        <v>1.1240312079401686</v>
      </c>
    </row>
    <row r="3081" spans="1:10" x14ac:dyDescent="0.3">
      <c r="A3081">
        <v>2009</v>
      </c>
      <c r="B3081" t="s">
        <v>18</v>
      </c>
      <c r="C3081" t="s">
        <v>92</v>
      </c>
      <c r="D3081" t="s">
        <v>3</v>
      </c>
      <c r="E3081" t="s">
        <v>135</v>
      </c>
      <c r="F3081" s="3">
        <v>1.6792457999999999</v>
      </c>
      <c r="G3081" s="3">
        <v>3.4076455999999995</v>
      </c>
      <c r="H3081" s="3">
        <v>3.5680812426449196E-3</v>
      </c>
      <c r="I3081" s="3">
        <v>47062.992286443048</v>
      </c>
      <c r="J3081" s="3">
        <v>49.278768895450867</v>
      </c>
    </row>
    <row r="3082" spans="1:10" x14ac:dyDescent="0.3">
      <c r="A3082">
        <v>2009</v>
      </c>
      <c r="B3082" t="s">
        <v>18</v>
      </c>
      <c r="C3082" t="s">
        <v>92</v>
      </c>
      <c r="D3082" t="s">
        <v>3</v>
      </c>
      <c r="E3082" t="s">
        <v>7</v>
      </c>
      <c r="F3082" s="3">
        <v>1.6402308000000001</v>
      </c>
      <c r="G3082" s="3">
        <v>3.4076455999999995</v>
      </c>
      <c r="H3082" s="3">
        <v>3.5680812426449196E-3</v>
      </c>
      <c r="I3082" s="3">
        <v>45969.54745302107</v>
      </c>
      <c r="J3082" s="3">
        <v>48.133843495931629</v>
      </c>
    </row>
    <row r="3083" spans="1:10" x14ac:dyDescent="0.3">
      <c r="A3083">
        <v>2009</v>
      </c>
      <c r="B3083" t="s">
        <v>18</v>
      </c>
      <c r="C3083" t="s">
        <v>92</v>
      </c>
      <c r="D3083" t="s">
        <v>3</v>
      </c>
      <c r="E3083" t="s">
        <v>8</v>
      </c>
      <c r="F3083" s="3">
        <v>3.8699999999999997E-4</v>
      </c>
      <c r="G3083" s="3">
        <v>3.4076455999999995</v>
      </c>
      <c r="H3083" s="3">
        <v>3.5680812426449196E-3</v>
      </c>
      <c r="I3083" s="3">
        <v>10.846165591037037</v>
      </c>
      <c r="J3083" s="3">
        <v>1.1356814804919856E-2</v>
      </c>
    </row>
    <row r="3084" spans="1:10" x14ac:dyDescent="0.3">
      <c r="A3084">
        <v>2009</v>
      </c>
      <c r="B3084" t="s">
        <v>18</v>
      </c>
      <c r="C3084" t="s">
        <v>92</v>
      </c>
      <c r="D3084" t="s">
        <v>3</v>
      </c>
      <c r="E3084" t="s">
        <v>9</v>
      </c>
      <c r="F3084" s="3">
        <v>3.48E-4</v>
      </c>
      <c r="G3084" s="3">
        <v>3.4076455999999995</v>
      </c>
      <c r="H3084" s="3">
        <v>3.5680812426449196E-3</v>
      </c>
      <c r="I3084" s="3">
        <v>9.7531411516302047</v>
      </c>
      <c r="J3084" s="3">
        <v>1.0212329592020956E-2</v>
      </c>
    </row>
    <row r="3085" spans="1:10" x14ac:dyDescent="0.3">
      <c r="A3085">
        <v>2009</v>
      </c>
      <c r="B3085" t="s">
        <v>18</v>
      </c>
      <c r="C3085" t="s">
        <v>92</v>
      </c>
      <c r="D3085" t="s">
        <v>3</v>
      </c>
      <c r="E3085" t="s">
        <v>10</v>
      </c>
      <c r="F3085" s="3">
        <v>3.4076455999999999</v>
      </c>
      <c r="G3085" s="3">
        <v>3.4076455999999995</v>
      </c>
      <c r="H3085" s="3">
        <v>3.5680812426449196E-3</v>
      </c>
      <c r="I3085" s="3">
        <v>95503.587734286193</v>
      </c>
      <c r="J3085" s="3">
        <v>100.00000000000003</v>
      </c>
    </row>
    <row r="3086" spans="1:10" x14ac:dyDescent="0.3">
      <c r="A3086">
        <v>2009</v>
      </c>
      <c r="B3086" t="s">
        <v>19</v>
      </c>
      <c r="C3086" t="s">
        <v>68</v>
      </c>
      <c r="D3086" t="s">
        <v>43</v>
      </c>
      <c r="E3086" t="s">
        <v>44</v>
      </c>
      <c r="F3086" s="3">
        <v>1.4367838132987946E-2</v>
      </c>
      <c r="G3086" s="3">
        <v>2.4335305508598325E-2</v>
      </c>
      <c r="H3086" s="3">
        <v>9.6902065553562067E-2</v>
      </c>
      <c r="I3086" s="3">
        <v>14.827174272199805</v>
      </c>
      <c r="J3086" s="3">
        <v>59.041124952844328</v>
      </c>
    </row>
    <row r="3087" spans="1:10" x14ac:dyDescent="0.3">
      <c r="A3087">
        <v>2009</v>
      </c>
      <c r="B3087" t="s">
        <v>19</v>
      </c>
      <c r="C3087" t="s">
        <v>68</v>
      </c>
      <c r="D3087" t="s">
        <v>43</v>
      </c>
      <c r="E3087" t="s">
        <v>45</v>
      </c>
      <c r="F3087" s="3">
        <v>6.4165767447486189E-3</v>
      </c>
      <c r="G3087" s="3">
        <v>2.4335305508598325E-2</v>
      </c>
      <c r="H3087" s="3">
        <v>9.6902065553562067E-2</v>
      </c>
      <c r="I3087" s="3">
        <v>6.6217130750447133</v>
      </c>
      <c r="J3087" s="3">
        <v>26.36735644219247</v>
      </c>
    </row>
    <row r="3088" spans="1:10" x14ac:dyDescent="0.3">
      <c r="A3088">
        <v>2009</v>
      </c>
      <c r="B3088" t="s">
        <v>19</v>
      </c>
      <c r="C3088" t="s">
        <v>68</v>
      </c>
      <c r="D3088" t="s">
        <v>43</v>
      </c>
      <c r="E3088" t="s">
        <v>46</v>
      </c>
      <c r="F3088" s="3">
        <v>2.4705164556706846E-3</v>
      </c>
      <c r="G3088" s="3">
        <v>2.4335305508598325E-2</v>
      </c>
      <c r="H3088" s="3">
        <v>9.6902065553562067E-2</v>
      </c>
      <c r="I3088" s="3">
        <v>2.549498239854465</v>
      </c>
      <c r="J3088" s="3">
        <v>10.151984550996428</v>
      </c>
    </row>
    <row r="3089" spans="1:10" x14ac:dyDescent="0.3">
      <c r="A3089">
        <v>2009</v>
      </c>
      <c r="B3089" t="s">
        <v>19</v>
      </c>
      <c r="C3089" t="s">
        <v>68</v>
      </c>
      <c r="D3089" t="s">
        <v>43</v>
      </c>
      <c r="E3089" t="s">
        <v>47</v>
      </c>
      <c r="F3089" s="3">
        <v>4.5152697254364391E-5</v>
      </c>
      <c r="G3089" s="3">
        <v>2.4335305508598325E-2</v>
      </c>
      <c r="H3089" s="3">
        <v>9.6902065553562067E-2</v>
      </c>
      <c r="I3089" s="3">
        <v>4.6596217527898297E-2</v>
      </c>
      <c r="J3089" s="3">
        <v>0.18554399178761374</v>
      </c>
    </row>
    <row r="3090" spans="1:10" x14ac:dyDescent="0.3">
      <c r="A3090">
        <v>2009</v>
      </c>
      <c r="B3090" t="s">
        <v>19</v>
      </c>
      <c r="C3090" t="s">
        <v>68</v>
      </c>
      <c r="D3090" t="s">
        <v>43</v>
      </c>
      <c r="E3090" t="s">
        <v>48</v>
      </c>
      <c r="F3090" s="3">
        <v>1.0352214779367115E-3</v>
      </c>
      <c r="G3090" s="3">
        <v>2.4335305508598325E-2</v>
      </c>
      <c r="H3090" s="3">
        <v>9.6902065553562067E-2</v>
      </c>
      <c r="I3090" s="3">
        <v>1.0683172458945147</v>
      </c>
      <c r="J3090" s="3">
        <v>4.2539900621791649</v>
      </c>
    </row>
    <row r="3091" spans="1:10" x14ac:dyDescent="0.3">
      <c r="A3091">
        <v>2009</v>
      </c>
      <c r="B3091" t="s">
        <v>19</v>
      </c>
      <c r="C3091" t="s">
        <v>68</v>
      </c>
      <c r="D3091" t="s">
        <v>43</v>
      </c>
      <c r="E3091" t="s">
        <v>10</v>
      </c>
      <c r="F3091" s="3">
        <v>2.4335305508598325E-2</v>
      </c>
      <c r="G3091" s="3">
        <v>2.4335305508598325E-2</v>
      </c>
      <c r="H3091" s="3">
        <v>9.6902065553562067E-2</v>
      </c>
      <c r="I3091" s="3">
        <v>25.113299050521398</v>
      </c>
      <c r="J3091" s="3">
        <v>100</v>
      </c>
    </row>
    <row r="3092" spans="1:10" x14ac:dyDescent="0.3">
      <c r="A3092">
        <v>2009</v>
      </c>
      <c r="B3092" t="s">
        <v>19</v>
      </c>
      <c r="C3092" t="s">
        <v>68</v>
      </c>
      <c r="D3092" t="s">
        <v>3</v>
      </c>
      <c r="E3092" t="s">
        <v>137</v>
      </c>
      <c r="F3092" s="3">
        <v>9.3531718132020325E-2</v>
      </c>
      <c r="G3092" s="3">
        <v>0.26050392199585071</v>
      </c>
      <c r="H3092" s="3">
        <v>9.6902065553562067E-2</v>
      </c>
      <c r="I3092" s="3">
        <v>96.521903426631496</v>
      </c>
      <c r="J3092" s="3">
        <v>35.90414970163485</v>
      </c>
    </row>
    <row r="3093" spans="1:10" x14ac:dyDescent="0.3">
      <c r="A3093">
        <v>2009</v>
      </c>
      <c r="B3093" t="s">
        <v>19</v>
      </c>
      <c r="C3093" t="s">
        <v>68</v>
      </c>
      <c r="D3093" t="s">
        <v>3</v>
      </c>
      <c r="E3093" t="s">
        <v>4</v>
      </c>
      <c r="F3093" s="3">
        <v>1.8307042373906381E-2</v>
      </c>
      <c r="G3093" s="3">
        <v>0.26050392199585071</v>
      </c>
      <c r="H3093" s="3">
        <v>9.6902065553562067E-2</v>
      </c>
      <c r="I3093" s="3">
        <v>18.892313873110648</v>
      </c>
      <c r="J3093" s="3">
        <v>7.0275496175439436</v>
      </c>
    </row>
    <row r="3094" spans="1:10" x14ac:dyDescent="0.3">
      <c r="A3094">
        <v>2009</v>
      </c>
      <c r="B3094" t="s">
        <v>19</v>
      </c>
      <c r="C3094" t="s">
        <v>68</v>
      </c>
      <c r="D3094" t="s">
        <v>3</v>
      </c>
      <c r="E3094" t="s">
        <v>5</v>
      </c>
      <c r="F3094" s="3"/>
      <c r="G3094" s="3">
        <v>0.26050392199585071</v>
      </c>
      <c r="H3094" s="3">
        <v>9.6902065553562067E-2</v>
      </c>
      <c r="I3094" s="3"/>
      <c r="J3094" s="3"/>
    </row>
    <row r="3095" spans="1:10" x14ac:dyDescent="0.3">
      <c r="A3095">
        <v>2009</v>
      </c>
      <c r="B3095" t="s">
        <v>19</v>
      </c>
      <c r="C3095" t="s">
        <v>68</v>
      </c>
      <c r="D3095" t="s">
        <v>3</v>
      </c>
      <c r="E3095" t="s">
        <v>6</v>
      </c>
      <c r="F3095" s="3">
        <v>1.8901769459339593E-2</v>
      </c>
      <c r="G3095" s="3">
        <v>0.26050392199585071</v>
      </c>
      <c r="H3095" s="3">
        <v>9.6902065553562067E-2</v>
      </c>
      <c r="I3095" s="3">
        <v>19.506054232550643</v>
      </c>
      <c r="J3095" s="3">
        <v>7.2558483244796061</v>
      </c>
    </row>
    <row r="3096" spans="1:10" x14ac:dyDescent="0.3">
      <c r="A3096">
        <v>2009</v>
      </c>
      <c r="B3096" t="s">
        <v>19</v>
      </c>
      <c r="C3096" t="s">
        <v>68</v>
      </c>
      <c r="D3096" t="s">
        <v>3</v>
      </c>
      <c r="E3096" t="s">
        <v>135</v>
      </c>
      <c r="F3096" s="3">
        <v>0.14662885689012559</v>
      </c>
      <c r="G3096" s="3">
        <v>0.26050392199585071</v>
      </c>
      <c r="H3096" s="3">
        <v>9.6902065553562067E-2</v>
      </c>
      <c r="I3096" s="3">
        <v>151.3165442372096</v>
      </c>
      <c r="J3096" s="3">
        <v>56.28662162424606</v>
      </c>
    </row>
    <row r="3097" spans="1:10" x14ac:dyDescent="0.3">
      <c r="A3097">
        <v>2009</v>
      </c>
      <c r="B3097" t="s">
        <v>19</v>
      </c>
      <c r="C3097" t="s">
        <v>68</v>
      </c>
      <c r="D3097" t="s">
        <v>3</v>
      </c>
      <c r="E3097" t="s">
        <v>7</v>
      </c>
      <c r="F3097" s="3">
        <v>6.5923282178296377E-2</v>
      </c>
      <c r="G3097" s="3">
        <v>0.26050392199585071</v>
      </c>
      <c r="H3097" s="3">
        <v>9.6902065553562067E-2</v>
      </c>
      <c r="I3097" s="3">
        <v>68.030832781224532</v>
      </c>
      <c r="J3097" s="3">
        <v>25.306061295824328</v>
      </c>
    </row>
    <row r="3098" spans="1:10" x14ac:dyDescent="0.3">
      <c r="A3098">
        <v>2009</v>
      </c>
      <c r="B3098" t="s">
        <v>19</v>
      </c>
      <c r="C3098" t="s">
        <v>68</v>
      </c>
      <c r="D3098" t="s">
        <v>3</v>
      </c>
      <c r="E3098" t="s">
        <v>8</v>
      </c>
      <c r="F3098" s="3">
        <v>6.1803805252489616E-2</v>
      </c>
      <c r="G3098" s="3">
        <v>0.26050392199585071</v>
      </c>
      <c r="H3098" s="3">
        <v>9.6902065553562067E-2</v>
      </c>
      <c r="I3098" s="3">
        <v>63.779657223434427</v>
      </c>
      <c r="J3098" s="3">
        <v>23.724712003942123</v>
      </c>
    </row>
    <row r="3099" spans="1:10" x14ac:dyDescent="0.3">
      <c r="A3099">
        <v>2009</v>
      </c>
      <c r="B3099" t="s">
        <v>19</v>
      </c>
      <c r="C3099" t="s">
        <v>68</v>
      </c>
      <c r="D3099" t="s">
        <v>3</v>
      </c>
      <c r="E3099" t="s">
        <v>9</v>
      </c>
      <c r="F3099" s="3">
        <v>2.0363045997984115E-3</v>
      </c>
      <c r="G3099" s="3">
        <v>0.26050392199585071</v>
      </c>
      <c r="H3099" s="3">
        <v>9.6902065553562067E-2</v>
      </c>
      <c r="I3099" s="3">
        <v>2.1014047411330523</v>
      </c>
      <c r="J3099" s="3">
        <v>0.78167905657514269</v>
      </c>
    </row>
    <row r="3100" spans="1:10" x14ac:dyDescent="0.3">
      <c r="A3100">
        <v>2009</v>
      </c>
      <c r="B3100" t="s">
        <v>19</v>
      </c>
      <c r="C3100" t="s">
        <v>68</v>
      </c>
      <c r="D3100" t="s">
        <v>3</v>
      </c>
      <c r="E3100" t="s">
        <v>10</v>
      </c>
      <c r="F3100" s="3">
        <v>0.26050392199585071</v>
      </c>
      <c r="G3100" s="3">
        <v>0.26050392199585071</v>
      </c>
      <c r="H3100" s="3">
        <v>9.6902065553562067E-2</v>
      </c>
      <c r="I3100" s="3">
        <v>268.8321662780848</v>
      </c>
      <c r="J3100" s="3">
        <v>100</v>
      </c>
    </row>
    <row r="3101" spans="1:10" x14ac:dyDescent="0.3">
      <c r="A3101">
        <v>2009</v>
      </c>
      <c r="B3101" t="s">
        <v>20</v>
      </c>
      <c r="C3101" t="s">
        <v>69</v>
      </c>
      <c r="D3101" t="s">
        <v>43</v>
      </c>
      <c r="E3101" t="s">
        <v>44</v>
      </c>
      <c r="F3101" s="3"/>
      <c r="G3101" s="3">
        <v>0.19815597129874649</v>
      </c>
      <c r="H3101" s="3">
        <v>4.7746374792806741</v>
      </c>
      <c r="I3101" s="3"/>
      <c r="J3101" s="3"/>
    </row>
    <row r="3102" spans="1:10" x14ac:dyDescent="0.3">
      <c r="A3102">
        <v>2009</v>
      </c>
      <c r="B3102" t="s">
        <v>20</v>
      </c>
      <c r="C3102" t="s">
        <v>69</v>
      </c>
      <c r="D3102" t="s">
        <v>43</v>
      </c>
      <c r="E3102" t="s">
        <v>45</v>
      </c>
      <c r="F3102" s="3">
        <v>1.1194002624187358E-2</v>
      </c>
      <c r="G3102" s="3">
        <v>0.19815597129874649</v>
      </c>
      <c r="H3102" s="3">
        <v>4.7746374792806741</v>
      </c>
      <c r="I3102" s="3">
        <v>0.23444717369147358</v>
      </c>
      <c r="J3102" s="3">
        <v>5.6490867021670059</v>
      </c>
    </row>
    <row r="3103" spans="1:10" x14ac:dyDescent="0.3">
      <c r="A3103">
        <v>2009</v>
      </c>
      <c r="B3103" t="s">
        <v>20</v>
      </c>
      <c r="C3103" t="s">
        <v>69</v>
      </c>
      <c r="D3103" t="s">
        <v>43</v>
      </c>
      <c r="E3103" t="s">
        <v>46</v>
      </c>
      <c r="F3103" s="3"/>
      <c r="G3103" s="3">
        <v>0.19815597129874649</v>
      </c>
      <c r="H3103" s="3">
        <v>4.7746374792806741</v>
      </c>
      <c r="I3103" s="3"/>
      <c r="J3103" s="3"/>
    </row>
    <row r="3104" spans="1:10" x14ac:dyDescent="0.3">
      <c r="A3104">
        <v>2009</v>
      </c>
      <c r="B3104" t="s">
        <v>20</v>
      </c>
      <c r="C3104" t="s">
        <v>69</v>
      </c>
      <c r="D3104" t="s">
        <v>43</v>
      </c>
      <c r="E3104" t="s">
        <v>48</v>
      </c>
      <c r="F3104" s="3">
        <v>0.18696196867455914</v>
      </c>
      <c r="G3104" s="3">
        <v>0.19815597129874649</v>
      </c>
      <c r="H3104" s="3">
        <v>4.7746374792806741</v>
      </c>
      <c r="I3104" s="3">
        <v>3.9157311834850757</v>
      </c>
      <c r="J3104" s="3">
        <v>94.350913297832989</v>
      </c>
    </row>
    <row r="3105" spans="1:10" x14ac:dyDescent="0.3">
      <c r="A3105">
        <v>2009</v>
      </c>
      <c r="B3105" t="s">
        <v>20</v>
      </c>
      <c r="C3105" t="s">
        <v>69</v>
      </c>
      <c r="D3105" t="s">
        <v>43</v>
      </c>
      <c r="E3105" t="s">
        <v>10</v>
      </c>
      <c r="F3105" s="3">
        <v>0.19815597129874649</v>
      </c>
      <c r="G3105" s="3">
        <v>0.19815597129874649</v>
      </c>
      <c r="H3105" s="3">
        <v>4.7746374792806741</v>
      </c>
      <c r="I3105" s="3">
        <v>4.15017835717655</v>
      </c>
      <c r="J3105" s="3">
        <v>100</v>
      </c>
    </row>
    <row r="3106" spans="1:10" x14ac:dyDescent="0.3">
      <c r="A3106">
        <v>2009</v>
      </c>
      <c r="B3106" t="s">
        <v>20</v>
      </c>
      <c r="C3106" t="s">
        <v>69</v>
      </c>
      <c r="D3106" t="s">
        <v>3</v>
      </c>
      <c r="E3106" t="s">
        <v>137</v>
      </c>
      <c r="F3106" s="3">
        <v>9.7281379523696092</v>
      </c>
      <c r="G3106" s="3">
        <v>14.838300229998451</v>
      </c>
      <c r="H3106" s="3">
        <v>4.7746374792806741</v>
      </c>
      <c r="I3106" s="3">
        <v>203.74610626638</v>
      </c>
      <c r="J3106" s="3">
        <v>65.560999586073379</v>
      </c>
    </row>
    <row r="3107" spans="1:10" x14ac:dyDescent="0.3">
      <c r="A3107">
        <v>2009</v>
      </c>
      <c r="B3107" t="s">
        <v>20</v>
      </c>
      <c r="C3107" t="s">
        <v>69</v>
      </c>
      <c r="D3107" t="s">
        <v>3</v>
      </c>
      <c r="E3107" t="s">
        <v>4</v>
      </c>
      <c r="F3107" s="3">
        <v>3.117193415117324</v>
      </c>
      <c r="G3107" s="3">
        <v>14.838300229998451</v>
      </c>
      <c r="H3107" s="3">
        <v>4.7746374792806741</v>
      </c>
      <c r="I3107" s="3">
        <v>65.286494077178531</v>
      </c>
      <c r="J3107" s="3">
        <v>21.007752685953367</v>
      </c>
    </row>
    <row r="3108" spans="1:10" x14ac:dyDescent="0.3">
      <c r="A3108">
        <v>2009</v>
      </c>
      <c r="B3108" t="s">
        <v>20</v>
      </c>
      <c r="C3108" t="s">
        <v>69</v>
      </c>
      <c r="D3108" t="s">
        <v>3</v>
      </c>
      <c r="E3108" t="s">
        <v>5</v>
      </c>
      <c r="F3108" s="3"/>
      <c r="G3108" s="3">
        <v>14.838300229998451</v>
      </c>
      <c r="H3108" s="3">
        <v>4.7746374792806741</v>
      </c>
      <c r="I3108" s="3"/>
      <c r="J3108" s="3"/>
    </row>
    <row r="3109" spans="1:10" x14ac:dyDescent="0.3">
      <c r="A3109">
        <v>2009</v>
      </c>
      <c r="B3109" t="s">
        <v>20</v>
      </c>
      <c r="C3109" t="s">
        <v>69</v>
      </c>
      <c r="D3109" t="s">
        <v>3</v>
      </c>
      <c r="E3109" t="s">
        <v>6</v>
      </c>
      <c r="F3109" s="3">
        <v>0.55668965077133548</v>
      </c>
      <c r="G3109" s="3">
        <v>14.838300229998451</v>
      </c>
      <c r="H3109" s="3">
        <v>4.7746374792806741</v>
      </c>
      <c r="I3109" s="3">
        <v>11.659307186923936</v>
      </c>
      <c r="J3109" s="3">
        <v>3.7517076898463162</v>
      </c>
    </row>
    <row r="3110" spans="1:10" x14ac:dyDescent="0.3">
      <c r="A3110">
        <v>2009</v>
      </c>
      <c r="B3110" t="s">
        <v>20</v>
      </c>
      <c r="C3110" t="s">
        <v>69</v>
      </c>
      <c r="D3110" t="s">
        <v>3</v>
      </c>
      <c r="E3110" t="s">
        <v>135</v>
      </c>
      <c r="F3110" s="3">
        <v>1.0414308677831849</v>
      </c>
      <c r="G3110" s="3">
        <v>14.838300229998451</v>
      </c>
      <c r="H3110" s="3">
        <v>4.7746374792806741</v>
      </c>
      <c r="I3110" s="3">
        <v>21.811726488187379</v>
      </c>
      <c r="J3110" s="3">
        <v>7.0185321205304501</v>
      </c>
    </row>
    <row r="3111" spans="1:10" x14ac:dyDescent="0.3">
      <c r="A3111">
        <v>2009</v>
      </c>
      <c r="B3111" t="s">
        <v>20</v>
      </c>
      <c r="C3111" t="s">
        <v>69</v>
      </c>
      <c r="D3111" t="s">
        <v>3</v>
      </c>
      <c r="E3111" t="s">
        <v>7</v>
      </c>
      <c r="F3111" s="3">
        <v>0.47480170877664846</v>
      </c>
      <c r="G3111" s="3">
        <v>14.838300229998451</v>
      </c>
      <c r="H3111" s="3">
        <v>4.7746374792806741</v>
      </c>
      <c r="I3111" s="3">
        <v>9.9442462561195324</v>
      </c>
      <c r="J3111" s="3">
        <v>3.1998389398857583</v>
      </c>
    </row>
    <row r="3112" spans="1:10" x14ac:dyDescent="0.3">
      <c r="A3112">
        <v>2009</v>
      </c>
      <c r="B3112" t="s">
        <v>20</v>
      </c>
      <c r="C3112" t="s">
        <v>69</v>
      </c>
      <c r="D3112" t="s">
        <v>3</v>
      </c>
      <c r="E3112" t="s">
        <v>8</v>
      </c>
      <c r="F3112" s="3">
        <v>9.9395082352010302E-3</v>
      </c>
      <c r="G3112" s="3">
        <v>14.838300229998451</v>
      </c>
      <c r="H3112" s="3">
        <v>4.7746374792806741</v>
      </c>
      <c r="I3112" s="3">
        <v>0.20817304514391058</v>
      </c>
      <c r="J3112" s="3">
        <v>6.6985490798376082E-2</v>
      </c>
    </row>
    <row r="3113" spans="1:10" x14ac:dyDescent="0.3">
      <c r="A3113">
        <v>2009</v>
      </c>
      <c r="B3113" t="s">
        <v>20</v>
      </c>
      <c r="C3113" t="s">
        <v>69</v>
      </c>
      <c r="D3113" t="s">
        <v>3</v>
      </c>
      <c r="E3113" t="s">
        <v>9</v>
      </c>
      <c r="F3113" s="3">
        <v>0.95153799472833167</v>
      </c>
      <c r="G3113" s="3">
        <v>14.838300229998451</v>
      </c>
      <c r="H3113" s="3">
        <v>4.7746374792806741</v>
      </c>
      <c r="I3113" s="3">
        <v>19.929010293608432</v>
      </c>
      <c r="J3113" s="3">
        <v>6.4127156074428013</v>
      </c>
    </row>
    <row r="3114" spans="1:10" x14ac:dyDescent="0.3">
      <c r="A3114">
        <v>2009</v>
      </c>
      <c r="B3114" t="s">
        <v>20</v>
      </c>
      <c r="C3114" t="s">
        <v>69</v>
      </c>
      <c r="D3114" t="s">
        <v>3</v>
      </c>
      <c r="E3114" t="s">
        <v>10</v>
      </c>
      <c r="F3114" s="3">
        <v>14.838300229998449</v>
      </c>
      <c r="G3114" s="3">
        <v>14.838300229998451</v>
      </c>
      <c r="H3114" s="3">
        <v>4.7746374792806741</v>
      </c>
      <c r="I3114" s="3">
        <v>310.77333712535432</v>
      </c>
      <c r="J3114" s="3">
        <v>99.999999999999986</v>
      </c>
    </row>
    <row r="3115" spans="1:10" x14ac:dyDescent="0.3">
      <c r="A3115">
        <v>2009</v>
      </c>
      <c r="B3115" t="s">
        <v>21</v>
      </c>
      <c r="C3115" t="s">
        <v>70</v>
      </c>
      <c r="D3115" t="s">
        <v>43</v>
      </c>
      <c r="E3115" t="s">
        <v>44</v>
      </c>
      <c r="F3115" s="3">
        <v>0.28957347021100271</v>
      </c>
      <c r="G3115" s="3">
        <v>0.66986409315828821</v>
      </c>
      <c r="H3115" s="3">
        <v>7.7217577925592469</v>
      </c>
      <c r="I3115" s="3">
        <v>3.7500978143867476</v>
      </c>
      <c r="J3115" s="3">
        <v>43.228689695206093</v>
      </c>
    </row>
    <row r="3116" spans="1:10" x14ac:dyDescent="0.3">
      <c r="A3116">
        <v>2009</v>
      </c>
      <c r="B3116" t="s">
        <v>21</v>
      </c>
      <c r="C3116" t="s">
        <v>70</v>
      </c>
      <c r="D3116" t="s">
        <v>43</v>
      </c>
      <c r="E3116" t="s">
        <v>45</v>
      </c>
      <c r="F3116" s="3">
        <v>0.14821852393873161</v>
      </c>
      <c r="G3116" s="3">
        <v>0.66986409315828821</v>
      </c>
      <c r="H3116" s="3">
        <v>7.7217577925592469</v>
      </c>
      <c r="I3116" s="3">
        <v>1.919492011023141</v>
      </c>
      <c r="J3116" s="3">
        <v>22.12665605644095</v>
      </c>
    </row>
    <row r="3117" spans="1:10" x14ac:dyDescent="0.3">
      <c r="A3117">
        <v>2009</v>
      </c>
      <c r="B3117" t="s">
        <v>21</v>
      </c>
      <c r="C3117" t="s">
        <v>70</v>
      </c>
      <c r="D3117" t="s">
        <v>43</v>
      </c>
      <c r="E3117" t="s">
        <v>46</v>
      </c>
      <c r="F3117" s="3">
        <v>1.7023803390859252E-2</v>
      </c>
      <c r="G3117" s="3">
        <v>0.66986409315828821</v>
      </c>
      <c r="H3117" s="3">
        <v>7.7217577925592469</v>
      </c>
      <c r="I3117" s="3">
        <v>0.22046538946434627</v>
      </c>
      <c r="J3117" s="3">
        <v>2.5413816869322097</v>
      </c>
    </row>
    <row r="3118" spans="1:10" x14ac:dyDescent="0.3">
      <c r="A3118">
        <v>2009</v>
      </c>
      <c r="B3118" t="s">
        <v>21</v>
      </c>
      <c r="C3118" t="s">
        <v>70</v>
      </c>
      <c r="D3118" t="s">
        <v>43</v>
      </c>
      <c r="E3118" t="s">
        <v>47</v>
      </c>
      <c r="F3118" s="3">
        <v>1.257278829308463E-3</v>
      </c>
      <c r="G3118" s="3">
        <v>0.66986409315828821</v>
      </c>
      <c r="H3118" s="3">
        <v>7.7217577925592469</v>
      </c>
      <c r="I3118" s="3">
        <v>1.6282287829851225E-2</v>
      </c>
      <c r="J3118" s="3">
        <v>0.18769162911548526</v>
      </c>
    </row>
    <row r="3119" spans="1:10" x14ac:dyDescent="0.3">
      <c r="A3119">
        <v>2009</v>
      </c>
      <c r="B3119" t="s">
        <v>21</v>
      </c>
      <c r="C3119" t="s">
        <v>70</v>
      </c>
      <c r="D3119" t="s">
        <v>43</v>
      </c>
      <c r="E3119" t="s">
        <v>48</v>
      </c>
      <c r="F3119" s="3">
        <v>0.20680739850135291</v>
      </c>
      <c r="G3119" s="3">
        <v>0.66986409315828821</v>
      </c>
      <c r="H3119" s="3">
        <v>7.7217577925592469</v>
      </c>
      <c r="I3119" s="3">
        <v>2.6782424942237157</v>
      </c>
      <c r="J3119" s="3">
        <v>30.873038369065785</v>
      </c>
    </row>
    <row r="3120" spans="1:10" x14ac:dyDescent="0.3">
      <c r="A3120">
        <v>2009</v>
      </c>
      <c r="B3120" t="s">
        <v>21</v>
      </c>
      <c r="C3120" t="s">
        <v>70</v>
      </c>
      <c r="D3120" t="s">
        <v>43</v>
      </c>
      <c r="E3120" t="s">
        <v>10</v>
      </c>
      <c r="F3120" s="3">
        <v>0.66986409315828799</v>
      </c>
      <c r="G3120" s="3">
        <v>0.66986409315828821</v>
      </c>
      <c r="H3120" s="3">
        <v>7.7217577925592469</v>
      </c>
      <c r="I3120" s="3">
        <v>8.6750207809389579</v>
      </c>
      <c r="J3120" s="3">
        <v>99.999999999999972</v>
      </c>
    </row>
    <row r="3121" spans="1:10" x14ac:dyDescent="0.3">
      <c r="A3121">
        <v>2009</v>
      </c>
      <c r="B3121" t="s">
        <v>21</v>
      </c>
      <c r="C3121" t="s">
        <v>70</v>
      </c>
      <c r="D3121" t="s">
        <v>43</v>
      </c>
      <c r="E3121" t="s">
        <v>49</v>
      </c>
      <c r="F3121" s="3">
        <v>6.983618287033172E-3</v>
      </c>
      <c r="G3121" s="3">
        <v>0.66986409315828821</v>
      </c>
      <c r="H3121" s="3">
        <v>7.7217577925592469</v>
      </c>
      <c r="I3121" s="3">
        <v>9.0440784011156725E-2</v>
      </c>
      <c r="J3121" s="3">
        <v>1.0425425632394585</v>
      </c>
    </row>
    <row r="3122" spans="1:10" x14ac:dyDescent="0.3">
      <c r="A3122">
        <v>2009</v>
      </c>
      <c r="B3122" t="s">
        <v>21</v>
      </c>
      <c r="C3122" t="s">
        <v>70</v>
      </c>
      <c r="D3122" t="s">
        <v>3</v>
      </c>
      <c r="E3122" t="s">
        <v>137</v>
      </c>
      <c r="F3122" s="3">
        <v>11.946088669109372</v>
      </c>
      <c r="G3122" s="3">
        <v>19.706964892545866</v>
      </c>
      <c r="H3122" s="3">
        <v>7.7217577925592469</v>
      </c>
      <c r="I3122" s="3">
        <v>154.70685548594554</v>
      </c>
      <c r="J3122" s="3">
        <v>60.618612425843232</v>
      </c>
    </row>
    <row r="3123" spans="1:10" x14ac:dyDescent="0.3">
      <c r="A3123">
        <v>2009</v>
      </c>
      <c r="B3123" t="s">
        <v>21</v>
      </c>
      <c r="C3123" t="s">
        <v>70</v>
      </c>
      <c r="D3123" t="s">
        <v>3</v>
      </c>
      <c r="E3123" t="s">
        <v>4</v>
      </c>
      <c r="F3123" s="3">
        <v>4.0728462718568306</v>
      </c>
      <c r="G3123" s="3">
        <v>19.706964892545866</v>
      </c>
      <c r="H3123" s="3">
        <v>7.7217577925592469</v>
      </c>
      <c r="I3123" s="3">
        <v>52.74506636016816</v>
      </c>
      <c r="J3123" s="3">
        <v>20.66703977027624</v>
      </c>
    </row>
    <row r="3124" spans="1:10" x14ac:dyDescent="0.3">
      <c r="A3124">
        <v>2009</v>
      </c>
      <c r="B3124" t="s">
        <v>21</v>
      </c>
      <c r="C3124" t="s">
        <v>70</v>
      </c>
      <c r="D3124" t="s">
        <v>3</v>
      </c>
      <c r="E3124" t="s">
        <v>5</v>
      </c>
      <c r="F3124" s="3">
        <v>2.9879090715087431E-2</v>
      </c>
      <c r="G3124" s="3">
        <v>19.706964892545866</v>
      </c>
      <c r="H3124" s="3">
        <v>7.7217577925592469</v>
      </c>
      <c r="I3124" s="3">
        <v>0.38694674862606004</v>
      </c>
      <c r="J3124" s="3">
        <v>0.15161690741322201</v>
      </c>
    </row>
    <row r="3125" spans="1:10" x14ac:dyDescent="0.3">
      <c r="A3125">
        <v>2009</v>
      </c>
      <c r="B3125" t="s">
        <v>21</v>
      </c>
      <c r="C3125" t="s">
        <v>70</v>
      </c>
      <c r="D3125" t="s">
        <v>3</v>
      </c>
      <c r="E3125" t="s">
        <v>6</v>
      </c>
      <c r="F3125" s="3">
        <v>0.83003413891509037</v>
      </c>
      <c r="G3125" s="3">
        <v>19.706964892545866</v>
      </c>
      <c r="H3125" s="3">
        <v>7.7217577925592469</v>
      </c>
      <c r="I3125" s="3">
        <v>10.749290009004406</v>
      </c>
      <c r="J3125" s="3">
        <v>4.2118821616668622</v>
      </c>
    </row>
    <row r="3126" spans="1:10" x14ac:dyDescent="0.3">
      <c r="A3126">
        <v>2009</v>
      </c>
      <c r="B3126" t="s">
        <v>21</v>
      </c>
      <c r="C3126" t="s">
        <v>70</v>
      </c>
      <c r="D3126" t="s">
        <v>3</v>
      </c>
      <c r="E3126" t="s">
        <v>135</v>
      </c>
      <c r="F3126" s="3">
        <v>2.4776396938976388</v>
      </c>
      <c r="G3126" s="3">
        <v>19.706964892545866</v>
      </c>
      <c r="H3126" s="3">
        <v>7.7217577925592469</v>
      </c>
      <c r="I3126" s="3">
        <v>32.08647254236741</v>
      </c>
      <c r="J3126" s="3">
        <v>12.572406290908869</v>
      </c>
    </row>
    <row r="3127" spans="1:10" x14ac:dyDescent="0.3">
      <c r="A3127">
        <v>2009</v>
      </c>
      <c r="B3127" t="s">
        <v>21</v>
      </c>
      <c r="C3127" t="s">
        <v>70</v>
      </c>
      <c r="D3127" t="s">
        <v>3</v>
      </c>
      <c r="E3127" t="s">
        <v>7</v>
      </c>
      <c r="F3127" s="3">
        <v>1.3000411264138469</v>
      </c>
      <c r="G3127" s="3">
        <v>19.706964892545866</v>
      </c>
      <c r="H3127" s="3">
        <v>7.7217577925592469</v>
      </c>
      <c r="I3127" s="3">
        <v>16.836077501246905</v>
      </c>
      <c r="J3127" s="3">
        <v>6.5968612290245963</v>
      </c>
    </row>
    <row r="3128" spans="1:10" x14ac:dyDescent="0.3">
      <c r="A3128">
        <v>2009</v>
      </c>
      <c r="B3128" t="s">
        <v>21</v>
      </c>
      <c r="C3128" t="s">
        <v>70</v>
      </c>
      <c r="D3128" t="s">
        <v>3</v>
      </c>
      <c r="E3128" t="s">
        <v>8</v>
      </c>
      <c r="F3128" s="3">
        <v>0.31768533785361364</v>
      </c>
      <c r="G3128" s="3">
        <v>19.706964892545866</v>
      </c>
      <c r="H3128" s="3">
        <v>7.7217577925592469</v>
      </c>
      <c r="I3128" s="3">
        <v>4.1141582834900365</v>
      </c>
      <c r="J3128" s="3">
        <v>1.6120459928041873</v>
      </c>
    </row>
    <row r="3129" spans="1:10" x14ac:dyDescent="0.3">
      <c r="A3129">
        <v>2009</v>
      </c>
      <c r="B3129" t="s">
        <v>21</v>
      </c>
      <c r="C3129" t="s">
        <v>70</v>
      </c>
      <c r="D3129" t="s">
        <v>3</v>
      </c>
      <c r="E3129" t="s">
        <v>9</v>
      </c>
      <c r="F3129" s="3">
        <v>1.2103902576820225</v>
      </c>
      <c r="G3129" s="3">
        <v>19.706964892545866</v>
      </c>
      <c r="H3129" s="3">
        <v>7.7217577925592469</v>
      </c>
      <c r="I3129" s="3">
        <v>15.675061173873713</v>
      </c>
      <c r="J3129" s="3">
        <v>6.1419415129716448</v>
      </c>
    </row>
    <row r="3130" spans="1:10" x14ac:dyDescent="0.3">
      <c r="A3130">
        <v>2009</v>
      </c>
      <c r="B3130" t="s">
        <v>21</v>
      </c>
      <c r="C3130" t="s">
        <v>70</v>
      </c>
      <c r="D3130" t="s">
        <v>3</v>
      </c>
      <c r="E3130" t="s">
        <v>10</v>
      </c>
      <c r="F3130" s="3">
        <v>19.706964892545862</v>
      </c>
      <c r="G3130" s="3">
        <v>19.706964892545866</v>
      </c>
      <c r="H3130" s="3">
        <v>7.7217577925592469</v>
      </c>
      <c r="I3130" s="3">
        <v>255.21345556235482</v>
      </c>
      <c r="J3130" s="3">
        <v>99.999999999999972</v>
      </c>
    </row>
    <row r="3131" spans="1:10" x14ac:dyDescent="0.3">
      <c r="A3131">
        <v>2009</v>
      </c>
      <c r="B3131" t="s">
        <v>22</v>
      </c>
      <c r="C3131" t="s">
        <v>71</v>
      </c>
      <c r="D3131" t="s">
        <v>3</v>
      </c>
      <c r="E3131" t="s">
        <v>137</v>
      </c>
      <c r="F3131" s="3">
        <v>30.843026357638866</v>
      </c>
      <c r="G3131" s="3">
        <v>58.160655693400578</v>
      </c>
      <c r="H3131" s="3">
        <v>9.6307942614900011</v>
      </c>
      <c r="I3131" s="3">
        <v>320.25423366137898</v>
      </c>
      <c r="J3131" s="3">
        <v>53.03074043771241</v>
      </c>
    </row>
    <row r="3132" spans="1:10" x14ac:dyDescent="0.3">
      <c r="A3132">
        <v>2009</v>
      </c>
      <c r="B3132" t="s">
        <v>22</v>
      </c>
      <c r="C3132" t="s">
        <v>71</v>
      </c>
      <c r="D3132" t="s">
        <v>3</v>
      </c>
      <c r="E3132" t="s">
        <v>4</v>
      </c>
      <c r="F3132" s="3">
        <v>2.9317700122881001</v>
      </c>
      <c r="G3132" s="3">
        <v>58.160655693400578</v>
      </c>
      <c r="H3132" s="3">
        <v>9.6307942614900011</v>
      </c>
      <c r="I3132" s="3">
        <v>30.441622286659868</v>
      </c>
      <c r="J3132" s="3">
        <v>5.0408132049666081</v>
      </c>
    </row>
    <row r="3133" spans="1:10" x14ac:dyDescent="0.3">
      <c r="A3133">
        <v>2009</v>
      </c>
      <c r="B3133" t="s">
        <v>22</v>
      </c>
      <c r="C3133" t="s">
        <v>71</v>
      </c>
      <c r="D3133" t="s">
        <v>3</v>
      </c>
      <c r="E3133" t="s">
        <v>5</v>
      </c>
      <c r="F3133" s="3"/>
      <c r="G3133" s="3">
        <v>58.160655693400578</v>
      </c>
      <c r="H3133" s="3">
        <v>9.6307942614900011</v>
      </c>
      <c r="I3133" s="3"/>
      <c r="J3133" s="3"/>
    </row>
    <row r="3134" spans="1:10" x14ac:dyDescent="0.3">
      <c r="A3134">
        <v>2009</v>
      </c>
      <c r="B3134" t="s">
        <v>22</v>
      </c>
      <c r="C3134" t="s">
        <v>71</v>
      </c>
      <c r="D3134" t="s">
        <v>3</v>
      </c>
      <c r="E3134" t="s">
        <v>6</v>
      </c>
      <c r="F3134" s="3">
        <v>5.344205335291802</v>
      </c>
      <c r="G3134" s="3">
        <v>58.160655693400578</v>
      </c>
      <c r="H3134" s="3">
        <v>9.6307942614900011</v>
      </c>
      <c r="I3134" s="3">
        <v>55.490805744457759</v>
      </c>
      <c r="J3134" s="3">
        <v>9.1886951265891632</v>
      </c>
    </row>
    <row r="3135" spans="1:10" x14ac:dyDescent="0.3">
      <c r="A3135">
        <v>2009</v>
      </c>
      <c r="B3135" t="s">
        <v>22</v>
      </c>
      <c r="C3135" t="s">
        <v>71</v>
      </c>
      <c r="D3135" t="s">
        <v>3</v>
      </c>
      <c r="E3135" t="s">
        <v>135</v>
      </c>
      <c r="F3135" s="3">
        <v>24.3858593234736</v>
      </c>
      <c r="G3135" s="3">
        <v>58.160655693400578</v>
      </c>
      <c r="H3135" s="3">
        <v>9.6307942614900011</v>
      </c>
      <c r="I3135" s="3">
        <v>253.20714638234634</v>
      </c>
      <c r="J3135" s="3">
        <v>41.928446357320958</v>
      </c>
    </row>
    <row r="3136" spans="1:10" x14ac:dyDescent="0.3">
      <c r="A3136">
        <v>2009</v>
      </c>
      <c r="B3136" t="s">
        <v>22</v>
      </c>
      <c r="C3136" t="s">
        <v>71</v>
      </c>
      <c r="D3136" t="s">
        <v>3</v>
      </c>
      <c r="E3136" t="s">
        <v>7</v>
      </c>
      <c r="F3136" s="3">
        <v>17.648301283200002</v>
      </c>
      <c r="G3136" s="3">
        <v>58.160655693400578</v>
      </c>
      <c r="H3136" s="3">
        <v>9.6307942614900011</v>
      </c>
      <c r="I3136" s="3">
        <v>183.24865845976026</v>
      </c>
      <c r="J3136" s="3">
        <v>30.34405488176526</v>
      </c>
    </row>
    <row r="3137" spans="1:10" x14ac:dyDescent="0.3">
      <c r="A3137">
        <v>2009</v>
      </c>
      <c r="B3137" t="s">
        <v>22</v>
      </c>
      <c r="C3137" t="s">
        <v>71</v>
      </c>
      <c r="D3137" t="s">
        <v>3</v>
      </c>
      <c r="E3137" t="s">
        <v>8</v>
      </c>
      <c r="F3137" s="3">
        <v>1.3933527049817991</v>
      </c>
      <c r="G3137" s="3">
        <v>58.160655693400578</v>
      </c>
      <c r="H3137" s="3">
        <v>9.6307942614900011</v>
      </c>
      <c r="I3137" s="3">
        <v>14.467682178128374</v>
      </c>
      <c r="J3137" s="3">
        <v>2.3956963489665424</v>
      </c>
    </row>
    <row r="3138" spans="1:10" x14ac:dyDescent="0.3">
      <c r="A3138">
        <v>2009</v>
      </c>
      <c r="B3138" t="s">
        <v>22</v>
      </c>
      <c r="C3138" t="s">
        <v>71</v>
      </c>
      <c r="D3138" t="s">
        <v>3</v>
      </c>
      <c r="E3138" t="s">
        <v>9</v>
      </c>
      <c r="F3138" s="3"/>
      <c r="G3138" s="3">
        <v>58.160655693400578</v>
      </c>
      <c r="H3138" s="3">
        <v>9.6307942614900011</v>
      </c>
      <c r="I3138" s="3"/>
      <c r="J3138" s="3"/>
    </row>
    <row r="3139" spans="1:10" x14ac:dyDescent="0.3">
      <c r="A3139">
        <v>2009</v>
      </c>
      <c r="B3139" t="s">
        <v>22</v>
      </c>
      <c r="C3139" t="s">
        <v>71</v>
      </c>
      <c r="D3139" t="s">
        <v>3</v>
      </c>
      <c r="E3139" t="s">
        <v>10</v>
      </c>
      <c r="F3139" s="3">
        <v>58.160655693400578</v>
      </c>
      <c r="G3139" s="3">
        <v>58.160655693400578</v>
      </c>
      <c r="H3139" s="3">
        <v>9.6307942614900011</v>
      </c>
      <c r="I3139" s="3">
        <v>603.90300233038533</v>
      </c>
      <c r="J3139" s="3">
        <v>100</v>
      </c>
    </row>
    <row r="3140" spans="1:10" x14ac:dyDescent="0.3">
      <c r="A3140">
        <v>2009</v>
      </c>
      <c r="B3140" t="s">
        <v>23</v>
      </c>
      <c r="C3140" t="s">
        <v>72</v>
      </c>
      <c r="D3140" t="s">
        <v>43</v>
      </c>
      <c r="E3140" t="s">
        <v>44</v>
      </c>
      <c r="F3140" s="3">
        <v>1.1952811081740002</v>
      </c>
      <c r="G3140" s="3">
        <v>1.7140973791740004</v>
      </c>
      <c r="H3140" s="3">
        <v>2.0117488158000003</v>
      </c>
      <c r="I3140" s="3">
        <v>59.415027302932934</v>
      </c>
      <c r="J3140" s="3">
        <v>69.732392260583794</v>
      </c>
    </row>
    <row r="3141" spans="1:10" x14ac:dyDescent="0.3">
      <c r="A3141">
        <v>2009</v>
      </c>
      <c r="B3141" t="s">
        <v>23</v>
      </c>
      <c r="C3141" t="s">
        <v>72</v>
      </c>
      <c r="D3141" t="s">
        <v>43</v>
      </c>
      <c r="E3141" t="s">
        <v>45</v>
      </c>
      <c r="F3141" s="3"/>
      <c r="G3141" s="3">
        <v>1.7140973791740004</v>
      </c>
      <c r="H3141" s="3">
        <v>2.0117488158000003</v>
      </c>
      <c r="I3141" s="3"/>
      <c r="J3141" s="3"/>
    </row>
    <row r="3142" spans="1:10" x14ac:dyDescent="0.3">
      <c r="A3142">
        <v>2009</v>
      </c>
      <c r="B3142" t="s">
        <v>23</v>
      </c>
      <c r="C3142" t="s">
        <v>72</v>
      </c>
      <c r="D3142" t="s">
        <v>43</v>
      </c>
      <c r="E3142" t="s">
        <v>46</v>
      </c>
      <c r="F3142" s="3">
        <v>0.34396316760000006</v>
      </c>
      <c r="G3142" s="3">
        <v>1.7140973791740004</v>
      </c>
      <c r="H3142" s="3">
        <v>2.0117488158000003</v>
      </c>
      <c r="I3142" s="3">
        <v>17.097719402072485</v>
      </c>
      <c r="J3142" s="3">
        <v>20.066722683267336</v>
      </c>
    </row>
    <row r="3143" spans="1:10" x14ac:dyDescent="0.3">
      <c r="A3143">
        <v>2009</v>
      </c>
      <c r="B3143" t="s">
        <v>23</v>
      </c>
      <c r="C3143" t="s">
        <v>72</v>
      </c>
      <c r="D3143" t="s">
        <v>43</v>
      </c>
      <c r="E3143" t="s">
        <v>47</v>
      </c>
      <c r="F3143" s="3">
        <v>1.7521048500000001E-2</v>
      </c>
      <c r="G3143" s="3">
        <v>1.7140973791740004</v>
      </c>
      <c r="H3143" s="3">
        <v>2.0117488158000003</v>
      </c>
      <c r="I3143" s="3">
        <v>0.87093619056176785</v>
      </c>
      <c r="J3143" s="3">
        <v>1.022173460672529</v>
      </c>
    </row>
    <row r="3144" spans="1:10" x14ac:dyDescent="0.3">
      <c r="A3144">
        <v>2009</v>
      </c>
      <c r="B3144" t="s">
        <v>23</v>
      </c>
      <c r="C3144" t="s">
        <v>72</v>
      </c>
      <c r="D3144" t="s">
        <v>43</v>
      </c>
      <c r="E3144" t="s">
        <v>48</v>
      </c>
      <c r="F3144" s="3">
        <v>0.15733205490000002</v>
      </c>
      <c r="G3144" s="3">
        <v>1.7140973791740004</v>
      </c>
      <c r="H3144" s="3">
        <v>2.0117488158000003</v>
      </c>
      <c r="I3144" s="3">
        <v>7.8206609922837069</v>
      </c>
      <c r="J3144" s="3">
        <v>9.1787115954763401</v>
      </c>
    </row>
    <row r="3145" spans="1:10" x14ac:dyDescent="0.3">
      <c r="A3145">
        <v>2009</v>
      </c>
      <c r="B3145" t="s">
        <v>23</v>
      </c>
      <c r="C3145" t="s">
        <v>72</v>
      </c>
      <c r="D3145" t="s">
        <v>43</v>
      </c>
      <c r="E3145" t="s">
        <v>10</v>
      </c>
      <c r="F3145" s="3">
        <v>1.7140973791740004</v>
      </c>
      <c r="G3145" s="3">
        <v>1.7140973791740004</v>
      </c>
      <c r="H3145" s="3">
        <v>2.0117488158000003</v>
      </c>
      <c r="I3145" s="3">
        <v>85.204343887850897</v>
      </c>
      <c r="J3145" s="3">
        <v>100</v>
      </c>
    </row>
    <row r="3146" spans="1:10" x14ac:dyDescent="0.3">
      <c r="A3146">
        <v>2009</v>
      </c>
      <c r="B3146" t="s">
        <v>23</v>
      </c>
      <c r="C3146" t="s">
        <v>72</v>
      </c>
      <c r="D3146" t="s">
        <v>3</v>
      </c>
      <c r="E3146" t="s">
        <v>137</v>
      </c>
      <c r="F3146" s="3">
        <v>7.380373650300001</v>
      </c>
      <c r="G3146" s="3">
        <v>12.1581916383</v>
      </c>
      <c r="H3146" s="3">
        <v>2.0117488158000003</v>
      </c>
      <c r="I3146" s="3">
        <v>366.86357622460395</v>
      </c>
      <c r="J3146" s="3">
        <v>60.702889622588231</v>
      </c>
    </row>
    <row r="3147" spans="1:10" x14ac:dyDescent="0.3">
      <c r="A3147">
        <v>2009</v>
      </c>
      <c r="B3147" t="s">
        <v>23</v>
      </c>
      <c r="C3147" t="s">
        <v>72</v>
      </c>
      <c r="D3147" t="s">
        <v>3</v>
      </c>
      <c r="E3147" t="s">
        <v>4</v>
      </c>
      <c r="F3147" s="3">
        <v>0.53484338129999998</v>
      </c>
      <c r="G3147" s="3">
        <v>12.1581916383</v>
      </c>
      <c r="H3147" s="3">
        <v>2.0117488158000003</v>
      </c>
      <c r="I3147" s="3">
        <v>26.585992102961022</v>
      </c>
      <c r="J3147" s="3">
        <v>4.3990372681342569</v>
      </c>
    </row>
    <row r="3148" spans="1:10" x14ac:dyDescent="0.3">
      <c r="A3148">
        <v>2009</v>
      </c>
      <c r="B3148" t="s">
        <v>23</v>
      </c>
      <c r="C3148" t="s">
        <v>72</v>
      </c>
      <c r="D3148" t="s">
        <v>3</v>
      </c>
      <c r="E3148" t="s">
        <v>5</v>
      </c>
      <c r="F3148" s="3">
        <v>0.2886074589</v>
      </c>
      <c r="G3148" s="3">
        <v>12.1581916383</v>
      </c>
      <c r="H3148" s="3">
        <v>2.0117488158000003</v>
      </c>
      <c r="I3148" s="3">
        <v>14.346098112911337</v>
      </c>
      <c r="J3148" s="3">
        <v>2.3737696154652328</v>
      </c>
    </row>
    <row r="3149" spans="1:10" x14ac:dyDescent="0.3">
      <c r="A3149">
        <v>2009</v>
      </c>
      <c r="B3149" t="s">
        <v>23</v>
      </c>
      <c r="C3149" t="s">
        <v>72</v>
      </c>
      <c r="D3149" t="s">
        <v>3</v>
      </c>
      <c r="E3149" t="s">
        <v>6</v>
      </c>
      <c r="F3149" s="3">
        <v>1.8101939046000002</v>
      </c>
      <c r="G3149" s="3">
        <v>12.1581916383</v>
      </c>
      <c r="H3149" s="3">
        <v>2.0117488158000003</v>
      </c>
      <c r="I3149" s="3">
        <v>89.981109489563735</v>
      </c>
      <c r="J3149" s="3">
        <v>14.888677185327765</v>
      </c>
    </row>
    <row r="3150" spans="1:10" x14ac:dyDescent="0.3">
      <c r="A3150">
        <v>2009</v>
      </c>
      <c r="B3150" t="s">
        <v>23</v>
      </c>
      <c r="C3150" t="s">
        <v>72</v>
      </c>
      <c r="D3150" t="s">
        <v>3</v>
      </c>
      <c r="E3150" t="s">
        <v>135</v>
      </c>
      <c r="F3150" s="3">
        <v>4.2429746067000007</v>
      </c>
      <c r="G3150" s="3">
        <v>12.1581916383</v>
      </c>
      <c r="H3150" s="3">
        <v>2.0117488158000003</v>
      </c>
      <c r="I3150" s="3">
        <v>210.9097603724808</v>
      </c>
      <c r="J3150" s="3">
        <v>34.898073109277519</v>
      </c>
    </row>
    <row r="3151" spans="1:10" x14ac:dyDescent="0.3">
      <c r="A3151">
        <v>2009</v>
      </c>
      <c r="B3151" t="s">
        <v>23</v>
      </c>
      <c r="C3151" t="s">
        <v>72</v>
      </c>
      <c r="D3151" t="s">
        <v>3</v>
      </c>
      <c r="E3151" t="s">
        <v>7</v>
      </c>
      <c r="F3151" s="3">
        <v>2.1373133864999998</v>
      </c>
      <c r="G3151" s="3">
        <v>12.1581916383</v>
      </c>
      <c r="H3151" s="3">
        <v>2.0117488158000003</v>
      </c>
      <c r="I3151" s="3">
        <v>106.24156304772407</v>
      </c>
      <c r="J3151" s="3">
        <v>17.579204622562163</v>
      </c>
    </row>
    <row r="3152" spans="1:10" x14ac:dyDescent="0.3">
      <c r="A3152">
        <v>2009</v>
      </c>
      <c r="B3152" t="s">
        <v>23</v>
      </c>
      <c r="C3152" t="s">
        <v>72</v>
      </c>
      <c r="D3152" t="s">
        <v>3</v>
      </c>
      <c r="E3152" t="s">
        <v>8</v>
      </c>
      <c r="F3152" s="3">
        <v>6.8598566999999999E-3</v>
      </c>
      <c r="G3152" s="3">
        <v>12.1581916383</v>
      </c>
      <c r="H3152" s="3">
        <v>2.0117488158000003</v>
      </c>
      <c r="I3152" s="3">
        <v>0.34098972228161006</v>
      </c>
      <c r="J3152" s="3">
        <v>5.6421685922357842E-2</v>
      </c>
    </row>
    <row r="3153" spans="1:10" x14ac:dyDescent="0.3">
      <c r="A3153">
        <v>2009</v>
      </c>
      <c r="B3153" t="s">
        <v>23</v>
      </c>
      <c r="C3153" t="s">
        <v>72</v>
      </c>
      <c r="D3153" t="s">
        <v>3</v>
      </c>
      <c r="E3153" t="s">
        <v>9</v>
      </c>
      <c r="F3153" s="3"/>
      <c r="G3153" s="3">
        <v>12.1581916383</v>
      </c>
      <c r="H3153" s="3">
        <v>2.0117488158000003</v>
      </c>
      <c r="I3153" s="3"/>
      <c r="J3153" s="3"/>
    </row>
    <row r="3154" spans="1:10" x14ac:dyDescent="0.3">
      <c r="A3154">
        <v>2009</v>
      </c>
      <c r="B3154" t="s">
        <v>23</v>
      </c>
      <c r="C3154" t="s">
        <v>72</v>
      </c>
      <c r="D3154" t="s">
        <v>3</v>
      </c>
      <c r="E3154" t="s">
        <v>10</v>
      </c>
      <c r="F3154" s="3">
        <v>12.158191638300002</v>
      </c>
      <c r="G3154" s="3">
        <v>12.1581916383</v>
      </c>
      <c r="H3154" s="3">
        <v>2.0117488158000003</v>
      </c>
      <c r="I3154" s="3">
        <v>604.35932870004581</v>
      </c>
      <c r="J3154" s="3">
        <v>100.00000000000003</v>
      </c>
    </row>
    <row r="3155" spans="1:10" x14ac:dyDescent="0.3">
      <c r="A3155">
        <v>2009</v>
      </c>
      <c r="B3155" t="s">
        <v>24</v>
      </c>
      <c r="C3155" t="s">
        <v>73</v>
      </c>
      <c r="D3155" t="s">
        <v>43</v>
      </c>
      <c r="E3155" t="s">
        <v>44</v>
      </c>
      <c r="F3155" s="3">
        <v>11.229116897109401</v>
      </c>
      <c r="G3155" s="3">
        <v>23.623880983241616</v>
      </c>
      <c r="H3155" s="3">
        <v>38.92531556836451</v>
      </c>
      <c r="I3155" s="3">
        <v>28.847850642052496</v>
      </c>
      <c r="J3155" s="3">
        <v>47.532904966271836</v>
      </c>
    </row>
    <row r="3156" spans="1:10" x14ac:dyDescent="0.3">
      <c r="A3156">
        <v>2009</v>
      </c>
      <c r="B3156" t="s">
        <v>24</v>
      </c>
      <c r="C3156" t="s">
        <v>73</v>
      </c>
      <c r="D3156" t="s">
        <v>43</v>
      </c>
      <c r="E3156" t="s">
        <v>45</v>
      </c>
      <c r="F3156" s="3">
        <v>2.9945232601958454</v>
      </c>
      <c r="G3156" s="3">
        <v>23.623880983241616</v>
      </c>
      <c r="H3156" s="3">
        <v>38.92531556836451</v>
      </c>
      <c r="I3156" s="3">
        <v>7.6929967463887765</v>
      </c>
      <c r="J3156" s="3">
        <v>12.675831131726872</v>
      </c>
    </row>
    <row r="3157" spans="1:10" x14ac:dyDescent="0.3">
      <c r="A3157">
        <v>2009</v>
      </c>
      <c r="B3157" t="s">
        <v>24</v>
      </c>
      <c r="C3157" t="s">
        <v>73</v>
      </c>
      <c r="D3157" t="s">
        <v>43</v>
      </c>
      <c r="E3157" t="s">
        <v>46</v>
      </c>
      <c r="F3157" s="3">
        <v>3.3685920649295835</v>
      </c>
      <c r="G3157" s="3">
        <v>23.623880983241616</v>
      </c>
      <c r="H3157" s="3">
        <v>38.92531556836451</v>
      </c>
      <c r="I3157" s="3">
        <v>8.6539878116423417</v>
      </c>
      <c r="J3157" s="3">
        <v>14.259266152412495</v>
      </c>
    </row>
    <row r="3158" spans="1:10" x14ac:dyDescent="0.3">
      <c r="A3158">
        <v>2009</v>
      </c>
      <c r="B3158" t="s">
        <v>24</v>
      </c>
      <c r="C3158" t="s">
        <v>73</v>
      </c>
      <c r="D3158" t="s">
        <v>43</v>
      </c>
      <c r="E3158" t="s">
        <v>47</v>
      </c>
      <c r="F3158" s="3">
        <v>9.6846979824840446E-2</v>
      </c>
      <c r="G3158" s="3">
        <v>23.623880983241616</v>
      </c>
      <c r="H3158" s="3">
        <v>38.92531556836451</v>
      </c>
      <c r="I3158" s="3">
        <v>0.24880204157818106</v>
      </c>
      <c r="J3158" s="3">
        <v>0.40995372391836071</v>
      </c>
    </row>
    <row r="3159" spans="1:10" x14ac:dyDescent="0.3">
      <c r="A3159">
        <v>2009</v>
      </c>
      <c r="B3159" t="s">
        <v>24</v>
      </c>
      <c r="C3159" t="s">
        <v>73</v>
      </c>
      <c r="D3159" t="s">
        <v>43</v>
      </c>
      <c r="E3159" t="s">
        <v>48</v>
      </c>
      <c r="F3159" s="3">
        <v>5.3273334227759159</v>
      </c>
      <c r="G3159" s="3">
        <v>23.623880983241616</v>
      </c>
      <c r="H3159" s="3">
        <v>38.92531556836451</v>
      </c>
      <c r="I3159" s="3">
        <v>13.686037852203208</v>
      </c>
      <c r="J3159" s="3">
        <v>22.550627589747158</v>
      </c>
    </row>
    <row r="3160" spans="1:10" x14ac:dyDescent="0.3">
      <c r="A3160">
        <v>2009</v>
      </c>
      <c r="B3160" t="s">
        <v>24</v>
      </c>
      <c r="C3160" t="s">
        <v>73</v>
      </c>
      <c r="D3160" t="s">
        <v>43</v>
      </c>
      <c r="E3160" t="s">
        <v>10</v>
      </c>
      <c r="F3160" s="3">
        <v>23.623880983241616</v>
      </c>
      <c r="G3160" s="3">
        <v>23.623880983241616</v>
      </c>
      <c r="H3160" s="3">
        <v>38.92531556836451</v>
      </c>
      <c r="I3160" s="3">
        <v>60.690274794949339</v>
      </c>
      <c r="J3160" s="3">
        <v>100</v>
      </c>
    </row>
    <row r="3161" spans="1:10" x14ac:dyDescent="0.3">
      <c r="A3161">
        <v>2009</v>
      </c>
      <c r="B3161" t="s">
        <v>24</v>
      </c>
      <c r="C3161" t="s">
        <v>73</v>
      </c>
      <c r="D3161" t="s">
        <v>43</v>
      </c>
      <c r="E3161" t="s">
        <v>49</v>
      </c>
      <c r="F3161" s="3">
        <v>0.6074683584060302</v>
      </c>
      <c r="G3161" s="3">
        <v>23.623880983241616</v>
      </c>
      <c r="H3161" s="3">
        <v>38.92531556836451</v>
      </c>
      <c r="I3161" s="3">
        <v>1.5605997010843338</v>
      </c>
      <c r="J3161" s="3">
        <v>2.5714164359232847</v>
      </c>
    </row>
    <row r="3162" spans="1:10" x14ac:dyDescent="0.3">
      <c r="A3162">
        <v>2009</v>
      </c>
      <c r="B3162" t="s">
        <v>24</v>
      </c>
      <c r="C3162" t="s">
        <v>73</v>
      </c>
      <c r="D3162" t="s">
        <v>3</v>
      </c>
      <c r="E3162" t="s">
        <v>137</v>
      </c>
      <c r="F3162" s="3">
        <v>90.120472634521093</v>
      </c>
      <c r="G3162" s="3">
        <v>202.5702819079691</v>
      </c>
      <c r="H3162" s="3">
        <v>38.92531556836451</v>
      </c>
      <c r="I3162" s="3">
        <v>231.52149524964685</v>
      </c>
      <c r="J3162" s="3">
        <v>44.488496429828864</v>
      </c>
    </row>
    <row r="3163" spans="1:10" x14ac:dyDescent="0.3">
      <c r="A3163">
        <v>2009</v>
      </c>
      <c r="B3163" t="s">
        <v>24</v>
      </c>
      <c r="C3163" t="s">
        <v>73</v>
      </c>
      <c r="D3163" t="s">
        <v>3</v>
      </c>
      <c r="E3163" t="s">
        <v>4</v>
      </c>
      <c r="F3163" s="3">
        <v>10.321862621695846</v>
      </c>
      <c r="G3163" s="3">
        <v>202.5702819079691</v>
      </c>
      <c r="H3163" s="3">
        <v>38.92531556836451</v>
      </c>
      <c r="I3163" s="3">
        <v>26.517094263674153</v>
      </c>
      <c r="J3163" s="3">
        <v>5.0954476266095305</v>
      </c>
    </row>
    <row r="3164" spans="1:10" x14ac:dyDescent="0.3">
      <c r="A3164">
        <v>2009</v>
      </c>
      <c r="B3164" t="s">
        <v>24</v>
      </c>
      <c r="C3164" t="s">
        <v>73</v>
      </c>
      <c r="D3164" t="s">
        <v>3</v>
      </c>
      <c r="E3164" t="s">
        <v>5</v>
      </c>
      <c r="F3164" s="3">
        <v>1.4067125393140076</v>
      </c>
      <c r="G3164" s="3">
        <v>202.5702819079691</v>
      </c>
      <c r="H3164" s="3">
        <v>38.92531556836451</v>
      </c>
      <c r="I3164" s="3">
        <v>3.6138757484018318</v>
      </c>
      <c r="J3164" s="3">
        <v>0.69443184166229255</v>
      </c>
    </row>
    <row r="3165" spans="1:10" x14ac:dyDescent="0.3">
      <c r="A3165">
        <v>2009</v>
      </c>
      <c r="B3165" t="s">
        <v>24</v>
      </c>
      <c r="C3165" t="s">
        <v>73</v>
      </c>
      <c r="D3165" t="s">
        <v>3</v>
      </c>
      <c r="E3165" t="s">
        <v>6</v>
      </c>
      <c r="F3165" s="3">
        <v>18.56300246449193</v>
      </c>
      <c r="G3165" s="3">
        <v>202.5702819079691</v>
      </c>
      <c r="H3165" s="3">
        <v>38.92531556836451</v>
      </c>
      <c r="I3165" s="3">
        <v>47.688765507603243</v>
      </c>
      <c r="J3165" s="3">
        <v>9.1637343294636846</v>
      </c>
    </row>
    <row r="3166" spans="1:10" x14ac:dyDescent="0.3">
      <c r="A3166">
        <v>2009</v>
      </c>
      <c r="B3166" t="s">
        <v>24</v>
      </c>
      <c r="C3166" t="s">
        <v>73</v>
      </c>
      <c r="D3166" t="s">
        <v>3</v>
      </c>
      <c r="E3166" t="s">
        <v>135</v>
      </c>
      <c r="F3166" s="3">
        <v>89.50578436706283</v>
      </c>
      <c r="G3166" s="3">
        <v>202.5702819079691</v>
      </c>
      <c r="H3166" s="3">
        <v>38.92531556836451</v>
      </c>
      <c r="I3166" s="3">
        <v>229.94234744189518</v>
      </c>
      <c r="J3166" s="3">
        <v>44.185051984933672</v>
      </c>
    </row>
    <row r="3167" spans="1:10" x14ac:dyDescent="0.3">
      <c r="A3167">
        <v>2009</v>
      </c>
      <c r="B3167" t="s">
        <v>24</v>
      </c>
      <c r="C3167" t="s">
        <v>73</v>
      </c>
      <c r="D3167" t="s">
        <v>3</v>
      </c>
      <c r="E3167" t="s">
        <v>7</v>
      </c>
      <c r="F3167" s="3">
        <v>49.003246371573638</v>
      </c>
      <c r="G3167" s="3">
        <v>202.5702819079691</v>
      </c>
      <c r="H3167" s="3">
        <v>38.92531556836451</v>
      </c>
      <c r="I3167" s="3">
        <v>125.89042800567478</v>
      </c>
      <c r="J3167" s="3">
        <v>24.190738103349531</v>
      </c>
    </row>
    <row r="3168" spans="1:10" x14ac:dyDescent="0.3">
      <c r="A3168">
        <v>2009</v>
      </c>
      <c r="B3168" t="s">
        <v>24</v>
      </c>
      <c r="C3168" t="s">
        <v>73</v>
      </c>
      <c r="D3168" t="s">
        <v>3</v>
      </c>
      <c r="E3168" t="s">
        <v>8</v>
      </c>
      <c r="F3168" s="3">
        <v>20.532822991683272</v>
      </c>
      <c r="G3168" s="3">
        <v>202.5702819079691</v>
      </c>
      <c r="H3168" s="3">
        <v>38.92531556836451</v>
      </c>
      <c r="I3168" s="3">
        <v>52.749278180215356</v>
      </c>
      <c r="J3168" s="3">
        <v>10.136147710458172</v>
      </c>
    </row>
    <row r="3169" spans="1:10" x14ac:dyDescent="0.3">
      <c r="A3169">
        <v>2009</v>
      </c>
      <c r="B3169" t="s">
        <v>24</v>
      </c>
      <c r="C3169" t="s">
        <v>73</v>
      </c>
      <c r="D3169" t="s">
        <v>3</v>
      </c>
      <c r="E3169" t="s">
        <v>9</v>
      </c>
      <c r="F3169" s="3">
        <v>12.622162284689331</v>
      </c>
      <c r="G3169" s="3">
        <v>202.5702819079691</v>
      </c>
      <c r="H3169" s="3">
        <v>38.92531556836451</v>
      </c>
      <c r="I3169" s="3">
        <v>32.426615174181528</v>
      </c>
      <c r="J3169" s="3">
        <v>6.2310039586279391</v>
      </c>
    </row>
    <row r="3170" spans="1:10" x14ac:dyDescent="0.3">
      <c r="A3170">
        <v>2009</v>
      </c>
      <c r="B3170" t="s">
        <v>24</v>
      </c>
      <c r="C3170" t="s">
        <v>73</v>
      </c>
      <c r="D3170" t="s">
        <v>3</v>
      </c>
      <c r="E3170" t="s">
        <v>10</v>
      </c>
      <c r="F3170" s="3">
        <v>202.57028190796908</v>
      </c>
      <c r="G3170" s="3">
        <v>202.5702819079691</v>
      </c>
      <c r="H3170" s="3">
        <v>38.92531556836451</v>
      </c>
      <c r="I3170" s="3">
        <v>520.40755212939769</v>
      </c>
      <c r="J3170" s="3">
        <v>99.999999999999986</v>
      </c>
    </row>
    <row r="3171" spans="1:10" x14ac:dyDescent="0.3">
      <c r="A3171">
        <v>2009</v>
      </c>
      <c r="B3171" t="s">
        <v>25</v>
      </c>
      <c r="C3171" t="s">
        <v>74</v>
      </c>
      <c r="D3171" t="s">
        <v>43</v>
      </c>
      <c r="E3171" t="s">
        <v>44</v>
      </c>
      <c r="F3171" s="3">
        <v>0.82997839538490004</v>
      </c>
      <c r="G3171" s="3">
        <v>0.91712138244660002</v>
      </c>
      <c r="H3171" s="3">
        <v>2.5408688970000002</v>
      </c>
      <c r="I3171" s="3">
        <v>32.665140510195315</v>
      </c>
      <c r="J3171" s="3">
        <v>90.498205719593074</v>
      </c>
    </row>
    <row r="3172" spans="1:10" x14ac:dyDescent="0.3">
      <c r="A3172">
        <v>2009</v>
      </c>
      <c r="B3172" t="s">
        <v>25</v>
      </c>
      <c r="C3172" t="s">
        <v>74</v>
      </c>
      <c r="D3172" t="s">
        <v>43</v>
      </c>
      <c r="E3172" t="s">
        <v>45</v>
      </c>
      <c r="F3172" s="3"/>
      <c r="G3172" s="3">
        <v>0.91712138244660002</v>
      </c>
      <c r="H3172" s="3">
        <v>2.5408688970000002</v>
      </c>
      <c r="I3172" s="3"/>
      <c r="J3172" s="3"/>
    </row>
    <row r="3173" spans="1:10" x14ac:dyDescent="0.3">
      <c r="A3173">
        <v>2009</v>
      </c>
      <c r="B3173" t="s">
        <v>25</v>
      </c>
      <c r="C3173" t="s">
        <v>74</v>
      </c>
      <c r="D3173" t="s">
        <v>43</v>
      </c>
      <c r="E3173" t="s">
        <v>46</v>
      </c>
      <c r="F3173" s="3"/>
      <c r="G3173" s="3">
        <v>0.91712138244660002</v>
      </c>
      <c r="H3173" s="3">
        <v>2.5408688970000002</v>
      </c>
      <c r="I3173" s="3"/>
      <c r="J3173" s="3"/>
    </row>
    <row r="3174" spans="1:10" x14ac:dyDescent="0.3">
      <c r="A3174">
        <v>2009</v>
      </c>
      <c r="B3174" t="s">
        <v>25</v>
      </c>
      <c r="C3174" t="s">
        <v>74</v>
      </c>
      <c r="D3174" t="s">
        <v>43</v>
      </c>
      <c r="E3174" t="s">
        <v>48</v>
      </c>
      <c r="F3174" s="3">
        <v>8.7142987061700011E-2</v>
      </c>
      <c r="G3174" s="3">
        <v>0.91712138244660002</v>
      </c>
      <c r="H3174" s="3">
        <v>2.5408688970000002</v>
      </c>
      <c r="I3174" s="3">
        <v>3.4296530279303115</v>
      </c>
      <c r="J3174" s="3">
        <v>9.50179428040693</v>
      </c>
    </row>
    <row r="3175" spans="1:10" x14ac:dyDescent="0.3">
      <c r="A3175">
        <v>2009</v>
      </c>
      <c r="B3175" t="s">
        <v>25</v>
      </c>
      <c r="C3175" t="s">
        <v>74</v>
      </c>
      <c r="D3175" t="s">
        <v>43</v>
      </c>
      <c r="E3175" t="s">
        <v>10</v>
      </c>
      <c r="F3175" s="3">
        <v>0.91712138244660002</v>
      </c>
      <c r="G3175" s="3">
        <v>0.91712138244660002</v>
      </c>
      <c r="H3175" s="3">
        <v>2.5408688970000002</v>
      </c>
      <c r="I3175" s="3">
        <v>36.094793538125629</v>
      </c>
      <c r="J3175" s="3">
        <v>100</v>
      </c>
    </row>
    <row r="3176" spans="1:10" x14ac:dyDescent="0.3">
      <c r="A3176">
        <v>2009</v>
      </c>
      <c r="B3176" t="s">
        <v>25</v>
      </c>
      <c r="C3176" t="s">
        <v>74</v>
      </c>
      <c r="D3176" t="s">
        <v>3</v>
      </c>
      <c r="E3176" t="s">
        <v>137</v>
      </c>
      <c r="F3176" s="3">
        <v>9.1192314864000004</v>
      </c>
      <c r="G3176" s="3">
        <v>13.341575689622999</v>
      </c>
      <c r="H3176" s="3">
        <v>2.5408688970000002</v>
      </c>
      <c r="I3176" s="3">
        <v>358.90208649360312</v>
      </c>
      <c r="J3176" s="3">
        <v>68.351982543507859</v>
      </c>
    </row>
    <row r="3177" spans="1:10" x14ac:dyDescent="0.3">
      <c r="A3177">
        <v>2009</v>
      </c>
      <c r="B3177" t="s">
        <v>25</v>
      </c>
      <c r="C3177" t="s">
        <v>74</v>
      </c>
      <c r="D3177" t="s">
        <v>3</v>
      </c>
      <c r="E3177" t="s">
        <v>4</v>
      </c>
      <c r="F3177" s="3">
        <v>0.61736736390000013</v>
      </c>
      <c r="G3177" s="3">
        <v>13.341575689622999</v>
      </c>
      <c r="H3177" s="3">
        <v>2.5408688970000002</v>
      </c>
      <c r="I3177" s="3">
        <v>24.297489910987725</v>
      </c>
      <c r="J3177" s="3">
        <v>4.6273946815756171</v>
      </c>
    </row>
    <row r="3178" spans="1:10" x14ac:dyDescent="0.3">
      <c r="A3178">
        <v>2009</v>
      </c>
      <c r="B3178" t="s">
        <v>25</v>
      </c>
      <c r="C3178" t="s">
        <v>74</v>
      </c>
      <c r="D3178" t="s">
        <v>3</v>
      </c>
      <c r="E3178" t="s">
        <v>5</v>
      </c>
      <c r="F3178" s="3">
        <v>0.1634470203</v>
      </c>
      <c r="G3178" s="3">
        <v>13.341575689622999</v>
      </c>
      <c r="H3178" s="3">
        <v>2.5408688970000002</v>
      </c>
      <c r="I3178" s="3">
        <v>6.4327215187285587</v>
      </c>
      <c r="J3178" s="3">
        <v>1.2250953268370552</v>
      </c>
    </row>
    <row r="3179" spans="1:10" x14ac:dyDescent="0.3">
      <c r="A3179">
        <v>2009</v>
      </c>
      <c r="B3179" t="s">
        <v>25</v>
      </c>
      <c r="C3179" t="s">
        <v>74</v>
      </c>
      <c r="D3179" t="s">
        <v>3</v>
      </c>
      <c r="E3179" t="s">
        <v>6</v>
      </c>
      <c r="F3179" s="3">
        <v>1.4699406489000002</v>
      </c>
      <c r="G3179" s="3">
        <v>13.341575689622999</v>
      </c>
      <c r="H3179" s="3">
        <v>2.5408688970000002</v>
      </c>
      <c r="I3179" s="3">
        <v>57.851888802116349</v>
      </c>
      <c r="J3179" s="3">
        <v>11.017743953911767</v>
      </c>
    </row>
    <row r="3180" spans="1:10" x14ac:dyDescent="0.3">
      <c r="A3180">
        <v>2009</v>
      </c>
      <c r="B3180" t="s">
        <v>25</v>
      </c>
      <c r="C3180" t="s">
        <v>74</v>
      </c>
      <c r="D3180" t="s">
        <v>3</v>
      </c>
      <c r="E3180" t="s">
        <v>135</v>
      </c>
      <c r="F3180" s="3">
        <v>3.6049768393230006</v>
      </c>
      <c r="G3180" s="3">
        <v>13.341575689622999</v>
      </c>
      <c r="H3180" s="3">
        <v>2.5408688970000002</v>
      </c>
      <c r="I3180" s="3">
        <v>141.87968704640335</v>
      </c>
      <c r="J3180" s="3">
        <v>27.020622774916543</v>
      </c>
    </row>
    <row r="3181" spans="1:10" x14ac:dyDescent="0.3">
      <c r="A3181">
        <v>2009</v>
      </c>
      <c r="B3181" t="s">
        <v>25</v>
      </c>
      <c r="C3181" t="s">
        <v>74</v>
      </c>
      <c r="D3181" t="s">
        <v>3</v>
      </c>
      <c r="E3181" t="s">
        <v>7</v>
      </c>
      <c r="F3181" s="3">
        <v>1.6280706517230001</v>
      </c>
      <c r="G3181" s="3">
        <v>13.341575689622999</v>
      </c>
      <c r="H3181" s="3">
        <v>2.5408688970000002</v>
      </c>
      <c r="I3181" s="3">
        <v>64.075350508846029</v>
      </c>
      <c r="J3181" s="3">
        <v>12.20298628586505</v>
      </c>
    </row>
    <row r="3182" spans="1:10" x14ac:dyDescent="0.3">
      <c r="A3182">
        <v>2009</v>
      </c>
      <c r="B3182" t="s">
        <v>25</v>
      </c>
      <c r="C3182" t="s">
        <v>74</v>
      </c>
      <c r="D3182" t="s">
        <v>3</v>
      </c>
      <c r="E3182" t="s">
        <v>8</v>
      </c>
      <c r="F3182" s="3">
        <v>0.34351851840000008</v>
      </c>
      <c r="G3182" s="3">
        <v>13.341575689622999</v>
      </c>
      <c r="H3182" s="3">
        <v>2.5408688970000002</v>
      </c>
      <c r="I3182" s="3">
        <v>13.519726216712394</v>
      </c>
      <c r="J3182" s="3">
        <v>2.5747972083026656</v>
      </c>
    </row>
    <row r="3183" spans="1:10" x14ac:dyDescent="0.3">
      <c r="A3183">
        <v>2009</v>
      </c>
      <c r="B3183" t="s">
        <v>25</v>
      </c>
      <c r="C3183" t="s">
        <v>74</v>
      </c>
      <c r="D3183" t="s">
        <v>3</v>
      </c>
      <c r="E3183" t="s">
        <v>9</v>
      </c>
      <c r="F3183" s="3"/>
      <c r="G3183" s="3">
        <v>13.341575689622999</v>
      </c>
      <c r="H3183" s="3">
        <v>2.5408688970000002</v>
      </c>
      <c r="I3183" s="3"/>
      <c r="J3183" s="3"/>
    </row>
    <row r="3184" spans="1:10" x14ac:dyDescent="0.3">
      <c r="A3184">
        <v>2009</v>
      </c>
      <c r="B3184" t="s">
        <v>25</v>
      </c>
      <c r="C3184" t="s">
        <v>74</v>
      </c>
      <c r="D3184" t="s">
        <v>3</v>
      </c>
      <c r="E3184" t="s">
        <v>10</v>
      </c>
      <c r="F3184" s="3">
        <v>13.341575689622999</v>
      </c>
      <c r="G3184" s="3">
        <v>13.341575689622999</v>
      </c>
      <c r="H3184" s="3">
        <v>2.5408688970000002</v>
      </c>
      <c r="I3184" s="3">
        <v>525.07926345099406</v>
      </c>
      <c r="J3184" s="3">
        <v>100</v>
      </c>
    </row>
    <row r="3185" spans="1:10" x14ac:dyDescent="0.3">
      <c r="A3185">
        <v>2009</v>
      </c>
      <c r="B3185" t="s">
        <v>26</v>
      </c>
      <c r="C3185" t="s">
        <v>75</v>
      </c>
      <c r="D3185" t="s">
        <v>43</v>
      </c>
      <c r="E3185" t="s">
        <v>44</v>
      </c>
      <c r="F3185" s="3">
        <v>3.7245941427261238E-3</v>
      </c>
      <c r="G3185" s="3">
        <v>2.077754664168505E-2</v>
      </c>
      <c r="H3185" s="3">
        <v>0.21364172601194753</v>
      </c>
      <c r="I3185" s="3">
        <v>1.7433832857715408</v>
      </c>
      <c r="J3185" s="3">
        <v>17.926053575803984</v>
      </c>
    </row>
    <row r="3186" spans="1:10" x14ac:dyDescent="0.3">
      <c r="A3186">
        <v>2009</v>
      </c>
      <c r="B3186" t="s">
        <v>26</v>
      </c>
      <c r="C3186" t="s">
        <v>75</v>
      </c>
      <c r="D3186" t="s">
        <v>43</v>
      </c>
      <c r="E3186" t="s">
        <v>45</v>
      </c>
      <c r="F3186" s="3"/>
      <c r="G3186" s="3">
        <v>2.077754664168505E-2</v>
      </c>
      <c r="H3186" s="3">
        <v>0.21364172601194753</v>
      </c>
      <c r="I3186" s="3"/>
      <c r="J3186" s="3"/>
    </row>
    <row r="3187" spans="1:10" x14ac:dyDescent="0.3">
      <c r="A3187">
        <v>2009</v>
      </c>
      <c r="B3187" t="s">
        <v>26</v>
      </c>
      <c r="C3187" t="s">
        <v>75</v>
      </c>
      <c r="D3187" t="s">
        <v>43</v>
      </c>
      <c r="E3187" t="s">
        <v>46</v>
      </c>
      <c r="F3187" s="3">
        <v>1.6792283828669159E-2</v>
      </c>
      <c r="G3187" s="3">
        <v>2.077754664168505E-2</v>
      </c>
      <c r="H3187" s="3">
        <v>0.21364172601194753</v>
      </c>
      <c r="I3187" s="3">
        <v>7.8600206720526504</v>
      </c>
      <c r="J3187" s="3">
        <v>80.819377370471457</v>
      </c>
    </row>
    <row r="3188" spans="1:10" x14ac:dyDescent="0.3">
      <c r="A3188">
        <v>2009</v>
      </c>
      <c r="B3188" t="s">
        <v>26</v>
      </c>
      <c r="C3188" t="s">
        <v>75</v>
      </c>
      <c r="D3188" t="s">
        <v>43</v>
      </c>
      <c r="E3188" t="s">
        <v>47</v>
      </c>
      <c r="F3188" s="3"/>
      <c r="G3188" s="3">
        <v>2.077754664168505E-2</v>
      </c>
      <c r="H3188" s="3">
        <v>0.21364172601194753</v>
      </c>
      <c r="I3188" s="3"/>
      <c r="J3188" s="3"/>
    </row>
    <row r="3189" spans="1:10" x14ac:dyDescent="0.3">
      <c r="A3189">
        <v>2009</v>
      </c>
      <c r="B3189" t="s">
        <v>26</v>
      </c>
      <c r="C3189" t="s">
        <v>75</v>
      </c>
      <c r="D3189" t="s">
        <v>43</v>
      </c>
      <c r="E3189" t="s">
        <v>48</v>
      </c>
      <c r="F3189" s="3">
        <v>2.6066867028976524E-4</v>
      </c>
      <c r="G3189" s="3">
        <v>2.077754664168505E-2</v>
      </c>
      <c r="H3189" s="3">
        <v>0.21364172601194753</v>
      </c>
      <c r="I3189" s="3">
        <v>0.12201205970185235</v>
      </c>
      <c r="J3189" s="3">
        <v>1.2545690537245504</v>
      </c>
    </row>
    <row r="3190" spans="1:10" x14ac:dyDescent="0.3">
      <c r="A3190">
        <v>2009</v>
      </c>
      <c r="B3190" t="s">
        <v>26</v>
      </c>
      <c r="C3190" t="s">
        <v>75</v>
      </c>
      <c r="D3190" t="s">
        <v>43</v>
      </c>
      <c r="E3190" t="s">
        <v>10</v>
      </c>
      <c r="F3190" s="3">
        <v>2.077754664168505E-2</v>
      </c>
      <c r="G3190" s="3">
        <v>2.077754664168505E-2</v>
      </c>
      <c r="H3190" s="3">
        <v>0.21364172601194753</v>
      </c>
      <c r="I3190" s="3">
        <v>9.7254160175260438</v>
      </c>
      <c r="J3190" s="3">
        <v>100</v>
      </c>
    </row>
    <row r="3191" spans="1:10" x14ac:dyDescent="0.3">
      <c r="A3191">
        <v>2009</v>
      </c>
      <c r="B3191" t="s">
        <v>26</v>
      </c>
      <c r="C3191" t="s">
        <v>75</v>
      </c>
      <c r="D3191" t="s">
        <v>3</v>
      </c>
      <c r="E3191" t="s">
        <v>137</v>
      </c>
      <c r="F3191" s="3">
        <v>1.3693931777885258</v>
      </c>
      <c r="G3191" s="3">
        <v>1.971921041863429</v>
      </c>
      <c r="H3191" s="3">
        <v>0.21364172601194753</v>
      </c>
      <c r="I3191" s="3">
        <v>640.97646248745662</v>
      </c>
      <c r="J3191" s="3">
        <v>69.444625252057477</v>
      </c>
    </row>
    <row r="3192" spans="1:10" x14ac:dyDescent="0.3">
      <c r="A3192">
        <v>2009</v>
      </c>
      <c r="B3192" t="s">
        <v>26</v>
      </c>
      <c r="C3192" t="s">
        <v>75</v>
      </c>
      <c r="D3192" t="s">
        <v>3</v>
      </c>
      <c r="E3192" t="s">
        <v>4</v>
      </c>
      <c r="F3192" s="3">
        <v>0.27675304045311455</v>
      </c>
      <c r="G3192" s="3">
        <v>1.971921041863429</v>
      </c>
      <c r="H3192" s="3">
        <v>0.21364172601194753</v>
      </c>
      <c r="I3192" s="3">
        <v>129.54072484774704</v>
      </c>
      <c r="J3192" s="3">
        <v>14.034691784189699</v>
      </c>
    </row>
    <row r="3193" spans="1:10" x14ac:dyDescent="0.3">
      <c r="A3193">
        <v>2009</v>
      </c>
      <c r="B3193" t="s">
        <v>26</v>
      </c>
      <c r="C3193" t="s">
        <v>75</v>
      </c>
      <c r="D3193" t="s">
        <v>3</v>
      </c>
      <c r="E3193" t="s">
        <v>5</v>
      </c>
      <c r="F3193" s="3"/>
      <c r="G3193" s="3">
        <v>1.971921041863429</v>
      </c>
      <c r="H3193" s="3">
        <v>0.21364172601194753</v>
      </c>
      <c r="I3193" s="3"/>
      <c r="J3193" s="3"/>
    </row>
    <row r="3194" spans="1:10" x14ac:dyDescent="0.3">
      <c r="A3194">
        <v>2009</v>
      </c>
      <c r="B3194" t="s">
        <v>26</v>
      </c>
      <c r="C3194" t="s">
        <v>75</v>
      </c>
      <c r="D3194" t="s">
        <v>3</v>
      </c>
      <c r="E3194" t="s">
        <v>6</v>
      </c>
      <c r="F3194" s="3">
        <v>0.12120362657710135</v>
      </c>
      <c r="G3194" s="3">
        <v>1.971921041863429</v>
      </c>
      <c r="H3194" s="3">
        <v>0.21364172601194753</v>
      </c>
      <c r="I3194" s="3">
        <v>56.732188435101506</v>
      </c>
      <c r="J3194" s="3">
        <v>6.1464746307776172</v>
      </c>
    </row>
    <row r="3195" spans="1:10" x14ac:dyDescent="0.3">
      <c r="A3195">
        <v>2009</v>
      </c>
      <c r="B3195" t="s">
        <v>26</v>
      </c>
      <c r="C3195" t="s">
        <v>75</v>
      </c>
      <c r="D3195" t="s">
        <v>3</v>
      </c>
      <c r="E3195" t="s">
        <v>135</v>
      </c>
      <c r="F3195" s="3">
        <v>0.3180814290708629</v>
      </c>
      <c r="G3195" s="3">
        <v>1.971921041863429</v>
      </c>
      <c r="H3195" s="3">
        <v>0.21364172601194753</v>
      </c>
      <c r="I3195" s="3">
        <v>148.88544246879692</v>
      </c>
      <c r="J3195" s="3">
        <v>16.13053577288682</v>
      </c>
    </row>
    <row r="3196" spans="1:10" x14ac:dyDescent="0.3">
      <c r="A3196">
        <v>2009</v>
      </c>
      <c r="B3196" t="s">
        <v>26</v>
      </c>
      <c r="C3196" t="s">
        <v>75</v>
      </c>
      <c r="D3196" t="s">
        <v>3</v>
      </c>
      <c r="E3196" t="s">
        <v>7</v>
      </c>
      <c r="F3196" s="3">
        <v>0.12943737323713717</v>
      </c>
      <c r="G3196" s="3">
        <v>1.971921041863429</v>
      </c>
      <c r="H3196" s="3">
        <v>0.21364172601194753</v>
      </c>
      <c r="I3196" s="3">
        <v>60.586185879203491</v>
      </c>
      <c r="J3196" s="3">
        <v>6.5640241413936762</v>
      </c>
    </row>
    <row r="3197" spans="1:10" x14ac:dyDescent="0.3">
      <c r="A3197">
        <v>2009</v>
      </c>
      <c r="B3197" t="s">
        <v>26</v>
      </c>
      <c r="C3197" t="s">
        <v>75</v>
      </c>
      <c r="D3197" t="s">
        <v>3</v>
      </c>
      <c r="E3197" t="s">
        <v>8</v>
      </c>
      <c r="F3197" s="3">
        <v>6.744042925662444E-2</v>
      </c>
      <c r="G3197" s="3">
        <v>1.971921041863429</v>
      </c>
      <c r="H3197" s="3">
        <v>0.21364172601194753</v>
      </c>
      <c r="I3197" s="3">
        <v>31.567068154491949</v>
      </c>
      <c r="J3197" s="3">
        <v>3.4200370007155296</v>
      </c>
    </row>
    <row r="3198" spans="1:10" x14ac:dyDescent="0.3">
      <c r="A3198">
        <v>2009</v>
      </c>
      <c r="B3198" t="s">
        <v>26</v>
      </c>
      <c r="C3198" t="s">
        <v>75</v>
      </c>
      <c r="D3198" t="s">
        <v>3</v>
      </c>
      <c r="E3198" t="s">
        <v>9</v>
      </c>
      <c r="F3198" s="3">
        <v>7.6933945509258111E-3</v>
      </c>
      <c r="G3198" s="3">
        <v>1.971921041863429</v>
      </c>
      <c r="H3198" s="3">
        <v>0.21364172601194753</v>
      </c>
      <c r="I3198" s="3">
        <v>3.6010730181498216</v>
      </c>
      <c r="J3198" s="3">
        <v>0.39014719086600425</v>
      </c>
    </row>
    <row r="3199" spans="1:10" x14ac:dyDescent="0.3">
      <c r="A3199">
        <v>2009</v>
      </c>
      <c r="B3199" t="s">
        <v>26</v>
      </c>
      <c r="C3199" t="s">
        <v>75</v>
      </c>
      <c r="D3199" t="s">
        <v>3</v>
      </c>
      <c r="E3199" t="s">
        <v>10</v>
      </c>
      <c r="F3199" s="3">
        <v>1.971921041863429</v>
      </c>
      <c r="G3199" s="3">
        <v>1.971921041863429</v>
      </c>
      <c r="H3199" s="3">
        <v>0.21364172601194753</v>
      </c>
      <c r="I3199" s="3">
        <v>923.00370282215044</v>
      </c>
      <c r="J3199" s="3">
        <v>100</v>
      </c>
    </row>
    <row r="3200" spans="1:10" x14ac:dyDescent="0.3">
      <c r="A3200">
        <v>2009</v>
      </c>
      <c r="B3200" t="s">
        <v>27</v>
      </c>
      <c r="C3200" t="s">
        <v>76</v>
      </c>
      <c r="D3200" t="s">
        <v>43</v>
      </c>
      <c r="E3200" t="s">
        <v>44</v>
      </c>
      <c r="F3200" s="3">
        <v>3.4385200006648943E-2</v>
      </c>
      <c r="G3200" s="3">
        <v>0.11972957688702561</v>
      </c>
      <c r="H3200" s="3">
        <v>0.74370847388487749</v>
      </c>
      <c r="I3200" s="3">
        <v>4.6234783136236803</v>
      </c>
      <c r="J3200" s="3">
        <v>28.719052468626128</v>
      </c>
    </row>
    <row r="3201" spans="1:10" x14ac:dyDescent="0.3">
      <c r="A3201">
        <v>2009</v>
      </c>
      <c r="B3201" t="s">
        <v>27</v>
      </c>
      <c r="C3201" t="s">
        <v>76</v>
      </c>
      <c r="D3201" t="s">
        <v>43</v>
      </c>
      <c r="E3201" t="s">
        <v>45</v>
      </c>
      <c r="F3201" s="3">
        <v>8.534101909172509E-2</v>
      </c>
      <c r="G3201" s="3">
        <v>0.11972957688702561</v>
      </c>
      <c r="H3201" s="3">
        <v>0.74370847388487749</v>
      </c>
      <c r="I3201" s="3">
        <v>11.475063427196536</v>
      </c>
      <c r="J3201" s="3">
        <v>71.278143054202175</v>
      </c>
    </row>
    <row r="3202" spans="1:10" x14ac:dyDescent="0.3">
      <c r="A3202">
        <v>2009</v>
      </c>
      <c r="B3202" t="s">
        <v>27</v>
      </c>
      <c r="C3202" t="s">
        <v>76</v>
      </c>
      <c r="D3202" t="s">
        <v>43</v>
      </c>
      <c r="E3202" t="s">
        <v>46</v>
      </c>
      <c r="F3202" s="3">
        <v>3.3577886515777208E-6</v>
      </c>
      <c r="G3202" s="3">
        <v>0.11972957688702561</v>
      </c>
      <c r="H3202" s="3">
        <v>0.74370847388487749</v>
      </c>
      <c r="I3202" s="3">
        <v>4.5149259010560772E-4</v>
      </c>
      <c r="J3202" s="3">
        <v>2.8044771717067552E-3</v>
      </c>
    </row>
    <row r="3203" spans="1:10" x14ac:dyDescent="0.3">
      <c r="A3203">
        <v>2009</v>
      </c>
      <c r="B3203" t="s">
        <v>27</v>
      </c>
      <c r="C3203" t="s">
        <v>76</v>
      </c>
      <c r="D3203" t="s">
        <v>43</v>
      </c>
      <c r="E3203" t="s">
        <v>47</v>
      </c>
      <c r="F3203" s="3"/>
      <c r="G3203" s="3">
        <v>0.11972957688702561</v>
      </c>
      <c r="H3203" s="3">
        <v>0.74370847388487749</v>
      </c>
      <c r="I3203" s="3"/>
      <c r="J3203" s="3"/>
    </row>
    <row r="3204" spans="1:10" x14ac:dyDescent="0.3">
      <c r="A3204">
        <v>2009</v>
      </c>
      <c r="B3204" t="s">
        <v>27</v>
      </c>
      <c r="C3204" t="s">
        <v>76</v>
      </c>
      <c r="D3204" t="s">
        <v>43</v>
      </c>
      <c r="E3204" t="s">
        <v>48</v>
      </c>
      <c r="F3204" s="3"/>
      <c r="G3204" s="3">
        <v>0.11972957688702561</v>
      </c>
      <c r="H3204" s="3">
        <v>0.74370847388487749</v>
      </c>
      <c r="I3204" s="3"/>
      <c r="J3204" s="3"/>
    </row>
    <row r="3205" spans="1:10" x14ac:dyDescent="0.3">
      <c r="A3205">
        <v>2009</v>
      </c>
      <c r="B3205" t="s">
        <v>27</v>
      </c>
      <c r="C3205" t="s">
        <v>76</v>
      </c>
      <c r="D3205" t="s">
        <v>43</v>
      </c>
      <c r="E3205" t="s">
        <v>10</v>
      </c>
      <c r="F3205" s="3">
        <v>0.11972957688702561</v>
      </c>
      <c r="G3205" s="3">
        <v>0.11972957688702561</v>
      </c>
      <c r="H3205" s="3">
        <v>0.74370847388487749</v>
      </c>
      <c r="I3205" s="3">
        <v>16.098993233410326</v>
      </c>
      <c r="J3205" s="3">
        <v>100</v>
      </c>
    </row>
    <row r="3206" spans="1:10" x14ac:dyDescent="0.3">
      <c r="A3206">
        <v>2009</v>
      </c>
      <c r="B3206" t="s">
        <v>27</v>
      </c>
      <c r="C3206" t="s">
        <v>76</v>
      </c>
      <c r="D3206" t="s">
        <v>3</v>
      </c>
      <c r="E3206" t="s">
        <v>137</v>
      </c>
      <c r="F3206" s="3">
        <v>0.60212110342593073</v>
      </c>
      <c r="G3206" s="3">
        <v>1.0584280596991777</v>
      </c>
      <c r="H3206" s="3">
        <v>0.74370847388487749</v>
      </c>
      <c r="I3206" s="3">
        <v>80.961979669353099</v>
      </c>
      <c r="J3206" s="3">
        <v>56.888240812234628</v>
      </c>
    </row>
    <row r="3207" spans="1:10" x14ac:dyDescent="0.3">
      <c r="A3207">
        <v>2009</v>
      </c>
      <c r="B3207" t="s">
        <v>27</v>
      </c>
      <c r="C3207" t="s">
        <v>76</v>
      </c>
      <c r="D3207" t="s">
        <v>3</v>
      </c>
      <c r="E3207" t="s">
        <v>4</v>
      </c>
      <c r="F3207" s="3">
        <v>0.17283342424395759</v>
      </c>
      <c r="G3207" s="3">
        <v>1.0584280596991777</v>
      </c>
      <c r="H3207" s="3">
        <v>0.74370847388487749</v>
      </c>
      <c r="I3207" s="3">
        <v>23.23940499711334</v>
      </c>
      <c r="J3207" s="3">
        <v>16.329255697650307</v>
      </c>
    </row>
    <row r="3208" spans="1:10" x14ac:dyDescent="0.3">
      <c r="A3208">
        <v>2009</v>
      </c>
      <c r="B3208" t="s">
        <v>27</v>
      </c>
      <c r="C3208" t="s">
        <v>76</v>
      </c>
      <c r="D3208" t="s">
        <v>3</v>
      </c>
      <c r="E3208" t="s">
        <v>5</v>
      </c>
      <c r="F3208" s="3"/>
      <c r="G3208" s="3">
        <v>1.0584280596991777</v>
      </c>
      <c r="H3208" s="3">
        <v>0.74370847388487749</v>
      </c>
      <c r="I3208" s="3"/>
      <c r="J3208" s="3"/>
    </row>
    <row r="3209" spans="1:10" x14ac:dyDescent="0.3">
      <c r="A3209">
        <v>2009</v>
      </c>
      <c r="B3209" t="s">
        <v>27</v>
      </c>
      <c r="C3209" t="s">
        <v>76</v>
      </c>
      <c r="D3209" t="s">
        <v>3</v>
      </c>
      <c r="E3209" t="s">
        <v>6</v>
      </c>
      <c r="F3209" s="3">
        <v>0.11392732054849974</v>
      </c>
      <c r="G3209" s="3">
        <v>1.0584280596991777</v>
      </c>
      <c r="H3209" s="3">
        <v>0.74370847388487749</v>
      </c>
      <c r="I3209" s="3">
        <v>15.318814367326294</v>
      </c>
      <c r="J3209" s="3">
        <v>10.763822775152022</v>
      </c>
    </row>
    <row r="3210" spans="1:10" x14ac:dyDescent="0.3">
      <c r="A3210">
        <v>2009</v>
      </c>
      <c r="B3210" t="s">
        <v>27</v>
      </c>
      <c r="C3210" t="s">
        <v>76</v>
      </c>
      <c r="D3210" t="s">
        <v>3</v>
      </c>
      <c r="E3210" t="s">
        <v>135</v>
      </c>
      <c r="F3210" s="3">
        <v>0.25808934899639957</v>
      </c>
      <c r="G3210" s="3">
        <v>1.0584280596991777</v>
      </c>
      <c r="H3210" s="3">
        <v>0.74370847388487749</v>
      </c>
      <c r="I3210" s="3">
        <v>34.703026529767705</v>
      </c>
      <c r="J3210" s="3">
        <v>24.384212666258367</v>
      </c>
    </row>
    <row r="3211" spans="1:10" x14ac:dyDescent="0.3">
      <c r="A3211">
        <v>2009</v>
      </c>
      <c r="B3211" t="s">
        <v>27</v>
      </c>
      <c r="C3211" t="s">
        <v>76</v>
      </c>
      <c r="D3211" t="s">
        <v>3</v>
      </c>
      <c r="E3211" t="s">
        <v>7</v>
      </c>
      <c r="F3211" s="3">
        <v>0.14390470561386576</v>
      </c>
      <c r="G3211" s="3">
        <v>1.0584280596991777</v>
      </c>
      <c r="H3211" s="3">
        <v>0.74370847388487749</v>
      </c>
      <c r="I3211" s="3">
        <v>19.349612202501476</v>
      </c>
      <c r="J3211" s="3">
        <v>13.59607809856872</v>
      </c>
    </row>
    <row r="3212" spans="1:10" x14ac:dyDescent="0.3">
      <c r="A3212">
        <v>2009</v>
      </c>
      <c r="B3212" t="s">
        <v>27</v>
      </c>
      <c r="C3212" t="s">
        <v>76</v>
      </c>
      <c r="D3212" t="s">
        <v>3</v>
      </c>
      <c r="E3212" t="s">
        <v>8</v>
      </c>
      <c r="F3212" s="3">
        <v>2.5732283403408115E-4</v>
      </c>
      <c r="G3212" s="3">
        <v>1.0584280596991777</v>
      </c>
      <c r="H3212" s="3">
        <v>0.74370847388487749</v>
      </c>
      <c r="I3212" s="3">
        <v>3.4599959939936559E-2</v>
      </c>
      <c r="J3212" s="3">
        <v>2.43117925376257E-2</v>
      </c>
    </row>
    <row r="3213" spans="1:10" x14ac:dyDescent="0.3">
      <c r="A3213">
        <v>2009</v>
      </c>
      <c r="B3213" t="s">
        <v>27</v>
      </c>
      <c r="C3213" t="s">
        <v>76</v>
      </c>
      <c r="D3213" t="s">
        <v>3</v>
      </c>
      <c r="E3213" t="s">
        <v>9</v>
      </c>
      <c r="F3213" s="3">
        <v>2.5384183032889748E-2</v>
      </c>
      <c r="G3213" s="3">
        <v>1.0584280596991777</v>
      </c>
      <c r="H3213" s="3">
        <v>0.74370847388487749</v>
      </c>
      <c r="I3213" s="3">
        <v>3.4131899694905314</v>
      </c>
      <c r="J3213" s="3">
        <v>2.3982908238566862</v>
      </c>
    </row>
    <row r="3214" spans="1:10" x14ac:dyDescent="0.3">
      <c r="A3214">
        <v>2009</v>
      </c>
      <c r="B3214" t="s">
        <v>27</v>
      </c>
      <c r="C3214" t="s">
        <v>76</v>
      </c>
      <c r="D3214" t="s">
        <v>3</v>
      </c>
      <c r="E3214" t="s">
        <v>10</v>
      </c>
      <c r="F3214" s="3">
        <v>1.0584280596991777</v>
      </c>
      <c r="G3214" s="3">
        <v>1.0584280596991777</v>
      </c>
      <c r="H3214" s="3">
        <v>0.74370847388487749</v>
      </c>
      <c r="I3214" s="3">
        <v>142.31760116572468</v>
      </c>
      <c r="J3214" s="3">
        <v>100</v>
      </c>
    </row>
    <row r="3215" spans="1:10" x14ac:dyDescent="0.3">
      <c r="A3215">
        <v>2009</v>
      </c>
      <c r="B3215" t="s">
        <v>28</v>
      </c>
      <c r="C3215" t="s">
        <v>77</v>
      </c>
      <c r="D3215" t="s">
        <v>43</v>
      </c>
      <c r="E3215" t="s">
        <v>44</v>
      </c>
      <c r="F3215" s="3">
        <v>2.4493070508849191E-3</v>
      </c>
      <c r="G3215" s="3">
        <v>1.3223283515887856E-2</v>
      </c>
      <c r="H3215" s="3">
        <v>0.34625326836227399</v>
      </c>
      <c r="I3215" s="3">
        <v>0.7073744205996304</v>
      </c>
      <c r="J3215" s="3">
        <v>18.5226842330202</v>
      </c>
    </row>
    <row r="3216" spans="1:10" x14ac:dyDescent="0.3">
      <c r="A3216">
        <v>2009</v>
      </c>
      <c r="B3216" t="s">
        <v>28</v>
      </c>
      <c r="C3216" t="s">
        <v>77</v>
      </c>
      <c r="D3216" t="s">
        <v>43</v>
      </c>
      <c r="E3216" t="s">
        <v>45</v>
      </c>
      <c r="F3216" s="3">
        <v>1.0773976465002937E-2</v>
      </c>
      <c r="G3216" s="3">
        <v>1.3223283515887856E-2</v>
      </c>
      <c r="H3216" s="3">
        <v>0.34625326836227399</v>
      </c>
      <c r="I3216" s="3">
        <v>3.1115883803674196</v>
      </c>
      <c r="J3216" s="3">
        <v>81.4773157669798</v>
      </c>
    </row>
    <row r="3217" spans="1:10" x14ac:dyDescent="0.3">
      <c r="A3217">
        <v>2009</v>
      </c>
      <c r="B3217" t="s">
        <v>28</v>
      </c>
      <c r="C3217" t="s">
        <v>77</v>
      </c>
      <c r="D3217" t="s">
        <v>43</v>
      </c>
      <c r="E3217" t="s">
        <v>48</v>
      </c>
      <c r="F3217" s="3"/>
      <c r="G3217" s="3">
        <v>1.3223283515887856E-2</v>
      </c>
      <c r="H3217" s="3">
        <v>0.34625326836227399</v>
      </c>
      <c r="I3217" s="3"/>
      <c r="J3217" s="3"/>
    </row>
    <row r="3218" spans="1:10" x14ac:dyDescent="0.3">
      <c r="A3218">
        <v>2009</v>
      </c>
      <c r="B3218" t="s">
        <v>28</v>
      </c>
      <c r="C3218" t="s">
        <v>77</v>
      </c>
      <c r="D3218" t="s">
        <v>43</v>
      </c>
      <c r="E3218" t="s">
        <v>10</v>
      </c>
      <c r="F3218" s="3">
        <v>1.3223283515887856E-2</v>
      </c>
      <c r="G3218" s="3">
        <v>1.3223283515887856E-2</v>
      </c>
      <c r="H3218" s="3">
        <v>0.34625326836227399</v>
      </c>
      <c r="I3218" s="3">
        <v>3.8189628009670504</v>
      </c>
      <c r="J3218" s="3">
        <v>100</v>
      </c>
    </row>
    <row r="3219" spans="1:10" x14ac:dyDescent="0.3">
      <c r="A3219">
        <v>2009</v>
      </c>
      <c r="B3219" t="s">
        <v>28</v>
      </c>
      <c r="C3219" t="s">
        <v>77</v>
      </c>
      <c r="D3219" t="s">
        <v>3</v>
      </c>
      <c r="E3219" t="s">
        <v>137</v>
      </c>
      <c r="F3219" s="3">
        <v>0.15883221175110898</v>
      </c>
      <c r="G3219" s="3">
        <v>0.26678984796143645</v>
      </c>
      <c r="H3219" s="3">
        <v>0.34625326836227399</v>
      </c>
      <c r="I3219" s="3">
        <v>45.871685920066987</v>
      </c>
      <c r="J3219" s="3">
        <v>59.534578607379252</v>
      </c>
    </row>
    <row r="3220" spans="1:10" x14ac:dyDescent="0.3">
      <c r="A3220">
        <v>2009</v>
      </c>
      <c r="B3220" t="s">
        <v>28</v>
      </c>
      <c r="C3220" t="s">
        <v>77</v>
      </c>
      <c r="D3220" t="s">
        <v>3</v>
      </c>
      <c r="E3220" t="s">
        <v>4</v>
      </c>
      <c r="F3220" s="3">
        <v>5.6566774635238938E-2</v>
      </c>
      <c r="G3220" s="3">
        <v>0.26678984796143645</v>
      </c>
      <c r="H3220" s="3">
        <v>0.34625326836227399</v>
      </c>
      <c r="I3220" s="3">
        <v>16.336820415527427</v>
      </c>
      <c r="J3220" s="3">
        <v>21.202746306679359</v>
      </c>
    </row>
    <row r="3221" spans="1:10" x14ac:dyDescent="0.3">
      <c r="A3221">
        <v>2009</v>
      </c>
      <c r="B3221" t="s">
        <v>28</v>
      </c>
      <c r="C3221" t="s">
        <v>77</v>
      </c>
      <c r="D3221" t="s">
        <v>3</v>
      </c>
      <c r="E3221" t="s">
        <v>5</v>
      </c>
      <c r="F3221" s="3"/>
      <c r="G3221" s="3">
        <v>0.26678984796143645</v>
      </c>
      <c r="H3221" s="3">
        <v>0.34625326836227399</v>
      </c>
      <c r="I3221" s="3"/>
      <c r="J3221" s="3"/>
    </row>
    <row r="3222" spans="1:10" x14ac:dyDescent="0.3">
      <c r="A3222">
        <v>2009</v>
      </c>
      <c r="B3222" t="s">
        <v>28</v>
      </c>
      <c r="C3222" t="s">
        <v>77</v>
      </c>
      <c r="D3222" t="s">
        <v>3</v>
      </c>
      <c r="E3222" t="s">
        <v>6</v>
      </c>
      <c r="F3222" s="3">
        <v>1.122876033001838E-2</v>
      </c>
      <c r="G3222" s="3">
        <v>0.26678984796143645</v>
      </c>
      <c r="H3222" s="3">
        <v>0.34625326836227399</v>
      </c>
      <c r="I3222" s="3">
        <v>3.2429326611496641</v>
      </c>
      <c r="J3222" s="3">
        <v>4.2088409344726863</v>
      </c>
    </row>
    <row r="3223" spans="1:10" x14ac:dyDescent="0.3">
      <c r="A3223">
        <v>2009</v>
      </c>
      <c r="B3223" t="s">
        <v>28</v>
      </c>
      <c r="C3223" t="s">
        <v>77</v>
      </c>
      <c r="D3223" t="s">
        <v>3</v>
      </c>
      <c r="E3223" t="s">
        <v>135</v>
      </c>
      <c r="F3223" s="3">
        <v>4.0795090506568044E-2</v>
      </c>
      <c r="G3223" s="3">
        <v>0.26678984796143645</v>
      </c>
      <c r="H3223" s="3">
        <v>0.34625326836227399</v>
      </c>
      <c r="I3223" s="3">
        <v>11.781864384854099</v>
      </c>
      <c r="J3223" s="3">
        <v>15.291095526417795</v>
      </c>
    </row>
    <row r="3224" spans="1:10" x14ac:dyDescent="0.3">
      <c r="A3224">
        <v>2009</v>
      </c>
      <c r="B3224" t="s">
        <v>28</v>
      </c>
      <c r="C3224" t="s">
        <v>77</v>
      </c>
      <c r="D3224" t="s">
        <v>3</v>
      </c>
      <c r="E3224" t="s">
        <v>7</v>
      </c>
      <c r="F3224" s="3">
        <v>2.3503596930155711E-2</v>
      </c>
      <c r="G3224" s="3">
        <v>0.26678984796143645</v>
      </c>
      <c r="H3224" s="3">
        <v>0.34625326836227399</v>
      </c>
      <c r="I3224" s="3">
        <v>6.7879783608467292</v>
      </c>
      <c r="J3224" s="3">
        <v>8.8097793487078544</v>
      </c>
    </row>
    <row r="3225" spans="1:10" x14ac:dyDescent="0.3">
      <c r="A3225">
        <v>2009</v>
      </c>
      <c r="B3225" t="s">
        <v>28</v>
      </c>
      <c r="C3225" t="s">
        <v>77</v>
      </c>
      <c r="D3225" t="s">
        <v>3</v>
      </c>
      <c r="E3225" t="s">
        <v>8</v>
      </c>
      <c r="F3225" s="3">
        <v>6.0627332463939546E-3</v>
      </c>
      <c r="G3225" s="3">
        <v>0.26678984796143645</v>
      </c>
      <c r="H3225" s="3">
        <v>0.34625326836227399</v>
      </c>
      <c r="I3225" s="3">
        <v>1.7509533628577063</v>
      </c>
      <c r="J3225" s="3">
        <v>2.2724752432372544</v>
      </c>
    </row>
    <row r="3226" spans="1:10" x14ac:dyDescent="0.3">
      <c r="A3226">
        <v>2009</v>
      </c>
      <c r="B3226" t="s">
        <v>28</v>
      </c>
      <c r="C3226" t="s">
        <v>77</v>
      </c>
      <c r="D3226" t="s">
        <v>3</v>
      </c>
      <c r="E3226" t="s">
        <v>9</v>
      </c>
      <c r="F3226" s="3">
        <v>1.05957710685205E-2</v>
      </c>
      <c r="G3226" s="3">
        <v>0.26678984796143645</v>
      </c>
      <c r="H3226" s="3">
        <v>0.34625326836227399</v>
      </c>
      <c r="I3226" s="3">
        <v>3.0601216036564529</v>
      </c>
      <c r="J3226" s="3">
        <v>3.9715795595236005</v>
      </c>
    </row>
    <row r="3227" spans="1:10" x14ac:dyDescent="0.3">
      <c r="A3227">
        <v>2009</v>
      </c>
      <c r="B3227" t="s">
        <v>28</v>
      </c>
      <c r="C3227" t="s">
        <v>77</v>
      </c>
      <c r="D3227" t="s">
        <v>3</v>
      </c>
      <c r="E3227" t="s">
        <v>10</v>
      </c>
      <c r="F3227" s="3">
        <v>0.26678984796143645</v>
      </c>
      <c r="G3227" s="3">
        <v>0.26678984796143645</v>
      </c>
      <c r="H3227" s="3">
        <v>0.34625326836227399</v>
      </c>
      <c r="I3227" s="3">
        <v>77.050492324104951</v>
      </c>
      <c r="J3227" s="3">
        <v>100</v>
      </c>
    </row>
    <row r="3228" spans="1:10" x14ac:dyDescent="0.3">
      <c r="A3228">
        <v>2009</v>
      </c>
      <c r="B3228" t="s">
        <v>29</v>
      </c>
      <c r="C3228" t="s">
        <v>78</v>
      </c>
      <c r="D3228" t="s">
        <v>43</v>
      </c>
      <c r="E3228" t="s">
        <v>44</v>
      </c>
      <c r="F3228" s="3">
        <v>0.5568306609</v>
      </c>
      <c r="G3228" s="3">
        <v>1.4994889143921473</v>
      </c>
      <c r="H3228" s="3">
        <v>0.17611432800000001</v>
      </c>
      <c r="I3228" s="3">
        <v>316.17567248702215</v>
      </c>
      <c r="J3228" s="3">
        <v>37.134696732701372</v>
      </c>
    </row>
    <row r="3229" spans="1:10" x14ac:dyDescent="0.3">
      <c r="A3229">
        <v>2009</v>
      </c>
      <c r="B3229" t="s">
        <v>29</v>
      </c>
      <c r="C3229" t="s">
        <v>78</v>
      </c>
      <c r="D3229" t="s">
        <v>43</v>
      </c>
      <c r="E3229" t="s">
        <v>46</v>
      </c>
      <c r="F3229" s="3">
        <v>7.3393921620000004E-4</v>
      </c>
      <c r="G3229" s="3">
        <v>1.4994889143921473</v>
      </c>
      <c r="H3229" s="3">
        <v>0.17611432800000001</v>
      </c>
      <c r="I3229" s="3">
        <v>0.4167402076451156</v>
      </c>
      <c r="J3229" s="3">
        <v>4.8945958129841816E-2</v>
      </c>
    </row>
    <row r="3230" spans="1:10" x14ac:dyDescent="0.3">
      <c r="A3230">
        <v>2009</v>
      </c>
      <c r="B3230" t="s">
        <v>29</v>
      </c>
      <c r="C3230" t="s">
        <v>78</v>
      </c>
      <c r="D3230" t="s">
        <v>43</v>
      </c>
      <c r="E3230" t="s">
        <v>47</v>
      </c>
      <c r="F3230" s="3"/>
      <c r="G3230" s="3">
        <v>1.4994889143921473</v>
      </c>
      <c r="H3230" s="3">
        <v>0.17611432800000001</v>
      </c>
      <c r="I3230" s="3"/>
      <c r="J3230" s="3"/>
    </row>
    <row r="3231" spans="1:10" x14ac:dyDescent="0.3">
      <c r="A3231">
        <v>2009</v>
      </c>
      <c r="B3231" t="s">
        <v>29</v>
      </c>
      <c r="C3231" t="s">
        <v>78</v>
      </c>
      <c r="D3231" t="s">
        <v>43</v>
      </c>
      <c r="E3231" t="s">
        <v>48</v>
      </c>
      <c r="F3231" s="3">
        <v>0.5250621378</v>
      </c>
      <c r="G3231" s="3">
        <v>1.4994889143921473</v>
      </c>
      <c r="H3231" s="3">
        <v>0.17611432800000001</v>
      </c>
      <c r="I3231" s="3">
        <v>298.13709296838124</v>
      </c>
      <c r="J3231" s="3">
        <v>35.016073327414105</v>
      </c>
    </row>
    <row r="3232" spans="1:10" x14ac:dyDescent="0.3">
      <c r="A3232">
        <v>2009</v>
      </c>
      <c r="B3232" t="s">
        <v>29</v>
      </c>
      <c r="C3232" t="s">
        <v>78</v>
      </c>
      <c r="D3232" t="s">
        <v>43</v>
      </c>
      <c r="E3232" t="s">
        <v>10</v>
      </c>
      <c r="F3232" s="3">
        <v>1.4994889143921473</v>
      </c>
      <c r="G3232" s="3">
        <v>1.4994889143921473</v>
      </c>
      <c r="H3232" s="3">
        <v>0.17611432800000001</v>
      </c>
      <c r="I3232" s="3">
        <v>851.4292570177181</v>
      </c>
      <c r="J3232" s="3">
        <v>100</v>
      </c>
    </row>
    <row r="3233" spans="1:10" x14ac:dyDescent="0.3">
      <c r="A3233">
        <v>2009</v>
      </c>
      <c r="B3233" t="s">
        <v>29</v>
      </c>
      <c r="C3233" t="s">
        <v>78</v>
      </c>
      <c r="D3233" t="s">
        <v>43</v>
      </c>
      <c r="E3233" t="s">
        <v>49</v>
      </c>
      <c r="F3233" s="3">
        <v>0.41686217647594737</v>
      </c>
      <c r="G3233" s="3">
        <v>1.4994889143921473</v>
      </c>
      <c r="H3233" s="3">
        <v>0.17611432800000001</v>
      </c>
      <c r="I3233" s="3">
        <v>236.69975135466962</v>
      </c>
      <c r="J3233" s="3">
        <v>27.800283981754685</v>
      </c>
    </row>
    <row r="3234" spans="1:10" x14ac:dyDescent="0.3">
      <c r="A3234">
        <v>2009</v>
      </c>
      <c r="B3234" t="s">
        <v>29</v>
      </c>
      <c r="C3234" t="s">
        <v>78</v>
      </c>
      <c r="D3234" t="s">
        <v>3</v>
      </c>
      <c r="E3234" t="s">
        <v>137</v>
      </c>
      <c r="F3234" s="3">
        <v>1.3749862278000002</v>
      </c>
      <c r="G3234" s="3">
        <v>4.608781024072889</v>
      </c>
      <c r="H3234" s="3">
        <v>0.17611432800000001</v>
      </c>
      <c r="I3234" s="3">
        <v>780.73501651722518</v>
      </c>
      <c r="J3234" s="3">
        <v>29.834054180879534</v>
      </c>
    </row>
    <row r="3235" spans="1:10" x14ac:dyDescent="0.3">
      <c r="A3235">
        <v>2009</v>
      </c>
      <c r="B3235" t="s">
        <v>29</v>
      </c>
      <c r="C3235" t="s">
        <v>78</v>
      </c>
      <c r="D3235" t="s">
        <v>3</v>
      </c>
      <c r="E3235" t="s">
        <v>4</v>
      </c>
      <c r="F3235" s="3">
        <v>0.12861270330000002</v>
      </c>
      <c r="G3235" s="3">
        <v>4.608781024072889</v>
      </c>
      <c r="H3235" s="3">
        <v>0.17611432800000001</v>
      </c>
      <c r="I3235" s="3">
        <v>73.027961302501183</v>
      </c>
      <c r="J3235" s="3">
        <v>2.7906013027787968</v>
      </c>
    </row>
    <row r="3236" spans="1:10" x14ac:dyDescent="0.3">
      <c r="A3236">
        <v>2009</v>
      </c>
      <c r="B3236" t="s">
        <v>29</v>
      </c>
      <c r="C3236" t="s">
        <v>78</v>
      </c>
      <c r="D3236" t="s">
        <v>3</v>
      </c>
      <c r="E3236" t="s">
        <v>5</v>
      </c>
      <c r="F3236" s="3">
        <v>0</v>
      </c>
      <c r="G3236" s="3">
        <v>4.608781024072889</v>
      </c>
      <c r="H3236" s="3">
        <v>0.17611432800000001</v>
      </c>
      <c r="I3236" s="3">
        <v>0</v>
      </c>
      <c r="J3236" s="3">
        <v>0</v>
      </c>
    </row>
    <row r="3237" spans="1:10" x14ac:dyDescent="0.3">
      <c r="A3237">
        <v>2009</v>
      </c>
      <c r="B3237" t="s">
        <v>29</v>
      </c>
      <c r="C3237" t="s">
        <v>78</v>
      </c>
      <c r="D3237" t="s">
        <v>3</v>
      </c>
      <c r="E3237" t="s">
        <v>6</v>
      </c>
      <c r="F3237" s="3">
        <v>0.22175135681975583</v>
      </c>
      <c r="G3237" s="3">
        <v>4.608781024072889</v>
      </c>
      <c r="H3237" s="3">
        <v>0.17611432800000001</v>
      </c>
      <c r="I3237" s="3">
        <v>125.91329696908919</v>
      </c>
      <c r="J3237" s="3">
        <v>4.8114969155941569</v>
      </c>
    </row>
    <row r="3238" spans="1:10" x14ac:dyDescent="0.3">
      <c r="A3238">
        <v>2009</v>
      </c>
      <c r="B3238" t="s">
        <v>29</v>
      </c>
      <c r="C3238" t="s">
        <v>78</v>
      </c>
      <c r="D3238" t="s">
        <v>3</v>
      </c>
      <c r="E3238" t="s">
        <v>135</v>
      </c>
      <c r="F3238" s="3">
        <v>3.1051820929728886</v>
      </c>
      <c r="G3238" s="3">
        <v>4.608781024072889</v>
      </c>
      <c r="H3238" s="3">
        <v>0.17611432800000001</v>
      </c>
      <c r="I3238" s="3">
        <v>1763.1626729273773</v>
      </c>
      <c r="J3238" s="3">
        <v>67.37534451634167</v>
      </c>
    </row>
    <row r="3239" spans="1:10" x14ac:dyDescent="0.3">
      <c r="A3239">
        <v>2009</v>
      </c>
      <c r="B3239" t="s">
        <v>29</v>
      </c>
      <c r="C3239" t="s">
        <v>78</v>
      </c>
      <c r="D3239" t="s">
        <v>3</v>
      </c>
      <c r="E3239" t="s">
        <v>7</v>
      </c>
      <c r="F3239" s="3">
        <v>2.8105863670647651</v>
      </c>
      <c r="G3239" s="3">
        <v>4.608781024072889</v>
      </c>
      <c r="H3239" s="3">
        <v>0.17611432800000001</v>
      </c>
      <c r="I3239" s="3">
        <v>1595.8873982500531</v>
      </c>
      <c r="J3239" s="3">
        <v>60.983291512101033</v>
      </c>
    </row>
    <row r="3240" spans="1:10" x14ac:dyDescent="0.3">
      <c r="A3240">
        <v>2009</v>
      </c>
      <c r="B3240" t="s">
        <v>29</v>
      </c>
      <c r="C3240" t="s">
        <v>78</v>
      </c>
      <c r="D3240" t="s">
        <v>3</v>
      </c>
      <c r="E3240" t="s">
        <v>8</v>
      </c>
      <c r="F3240" s="3">
        <v>7.2844369088367902E-2</v>
      </c>
      <c r="G3240" s="3">
        <v>4.608781024072889</v>
      </c>
      <c r="H3240" s="3">
        <v>0.17611432800000001</v>
      </c>
      <c r="I3240" s="3">
        <v>41.361977708235017</v>
      </c>
      <c r="J3240" s="3">
        <v>1.5805560886464856</v>
      </c>
    </row>
    <row r="3241" spans="1:10" x14ac:dyDescent="0.3">
      <c r="A3241">
        <v>2009</v>
      </c>
      <c r="B3241" t="s">
        <v>29</v>
      </c>
      <c r="C3241" t="s">
        <v>78</v>
      </c>
      <c r="D3241" t="s">
        <v>3</v>
      </c>
      <c r="E3241" t="s">
        <v>9</v>
      </c>
      <c r="F3241" s="3"/>
      <c r="G3241" s="3">
        <v>4.608781024072889</v>
      </c>
      <c r="H3241" s="3">
        <v>0.17611432800000001</v>
      </c>
      <c r="I3241" s="3"/>
      <c r="J3241" s="3"/>
    </row>
    <row r="3242" spans="1:10" x14ac:dyDescent="0.3">
      <c r="A3242">
        <v>2009</v>
      </c>
      <c r="B3242" t="s">
        <v>29</v>
      </c>
      <c r="C3242" t="s">
        <v>78</v>
      </c>
      <c r="D3242" t="s">
        <v>3</v>
      </c>
      <c r="E3242" t="s">
        <v>10</v>
      </c>
      <c r="F3242" s="3">
        <v>4.608781024072889</v>
      </c>
      <c r="G3242" s="3">
        <v>4.608781024072889</v>
      </c>
      <c r="H3242" s="3">
        <v>0.17611432800000001</v>
      </c>
      <c r="I3242" s="3">
        <v>2616.9256507471036</v>
      </c>
      <c r="J3242" s="3">
        <v>100</v>
      </c>
    </row>
    <row r="3243" spans="1:10" x14ac:dyDescent="0.3">
      <c r="A3243">
        <v>2009</v>
      </c>
      <c r="B3243" t="s">
        <v>30</v>
      </c>
      <c r="C3243" t="s">
        <v>79</v>
      </c>
      <c r="D3243" t="s">
        <v>43</v>
      </c>
      <c r="E3243" t="s">
        <v>44</v>
      </c>
      <c r="F3243" s="3">
        <v>0.19615023718785932</v>
      </c>
      <c r="G3243" s="3">
        <v>0.68432024632043476</v>
      </c>
      <c r="H3243" s="3">
        <v>1.6386112584000001</v>
      </c>
      <c r="I3243" s="3">
        <v>11.970516874111286</v>
      </c>
      <c r="J3243" s="3">
        <v>28.663515107517579</v>
      </c>
    </row>
    <row r="3244" spans="1:10" x14ac:dyDescent="0.3">
      <c r="A3244">
        <v>2009</v>
      </c>
      <c r="B3244" t="s">
        <v>30</v>
      </c>
      <c r="C3244" t="s">
        <v>79</v>
      </c>
      <c r="D3244" t="s">
        <v>43</v>
      </c>
      <c r="E3244" t="s">
        <v>45</v>
      </c>
      <c r="F3244" s="3">
        <v>8.4942820096376409E-2</v>
      </c>
      <c r="G3244" s="3">
        <v>0.68432024632043476</v>
      </c>
      <c r="H3244" s="3">
        <v>1.6386112584000001</v>
      </c>
      <c r="I3244" s="3">
        <v>5.1838298840517965</v>
      </c>
      <c r="J3244" s="3">
        <v>12.412729354876008</v>
      </c>
    </row>
    <row r="3245" spans="1:10" x14ac:dyDescent="0.3">
      <c r="A3245">
        <v>2009</v>
      </c>
      <c r="B3245" t="s">
        <v>30</v>
      </c>
      <c r="C3245" t="s">
        <v>79</v>
      </c>
      <c r="D3245" t="s">
        <v>43</v>
      </c>
      <c r="E3245" t="s">
        <v>46</v>
      </c>
      <c r="F3245" s="3">
        <v>1.6826980441989763E-3</v>
      </c>
      <c r="G3245" s="3">
        <v>0.68432024632043476</v>
      </c>
      <c r="H3245" s="3">
        <v>1.6386112584000001</v>
      </c>
      <c r="I3245" s="3">
        <v>0.10269049694202785</v>
      </c>
      <c r="J3245" s="3">
        <v>0.24589335961441777</v>
      </c>
    </row>
    <row r="3246" spans="1:10" x14ac:dyDescent="0.3">
      <c r="A3246">
        <v>2009</v>
      </c>
      <c r="B3246" t="s">
        <v>30</v>
      </c>
      <c r="C3246" t="s">
        <v>79</v>
      </c>
      <c r="D3246" t="s">
        <v>43</v>
      </c>
      <c r="E3246" t="s">
        <v>47</v>
      </c>
      <c r="F3246" s="3"/>
      <c r="G3246" s="3">
        <v>0.68432024632043476</v>
      </c>
      <c r="H3246" s="3">
        <v>1.6386112584000001</v>
      </c>
      <c r="I3246" s="3"/>
      <c r="J3246" s="3"/>
    </row>
    <row r="3247" spans="1:10" x14ac:dyDescent="0.3">
      <c r="A3247">
        <v>2009</v>
      </c>
      <c r="B3247" t="s">
        <v>30</v>
      </c>
      <c r="C3247" t="s">
        <v>79</v>
      </c>
      <c r="D3247" t="s">
        <v>43</v>
      </c>
      <c r="E3247" t="s">
        <v>48</v>
      </c>
      <c r="F3247" s="3">
        <v>0.40154449099200007</v>
      </c>
      <c r="G3247" s="3">
        <v>0.68432024632043476</v>
      </c>
      <c r="H3247" s="3">
        <v>1.6386112584000001</v>
      </c>
      <c r="I3247" s="3">
        <v>24.505171005848133</v>
      </c>
      <c r="J3247" s="3">
        <v>58.677862177992004</v>
      </c>
    </row>
    <row r="3248" spans="1:10" x14ac:dyDescent="0.3">
      <c r="A3248">
        <v>2009</v>
      </c>
      <c r="B3248" t="s">
        <v>30</v>
      </c>
      <c r="C3248" t="s">
        <v>79</v>
      </c>
      <c r="D3248" t="s">
        <v>43</v>
      </c>
      <c r="E3248" t="s">
        <v>10</v>
      </c>
      <c r="F3248" s="3">
        <v>0.68432024632043476</v>
      </c>
      <c r="G3248" s="3">
        <v>0.68432024632043476</v>
      </c>
      <c r="H3248" s="3">
        <v>1.6386112584000001</v>
      </c>
      <c r="I3248" s="3">
        <v>41.762208260953244</v>
      </c>
      <c r="J3248" s="3">
        <v>100</v>
      </c>
    </row>
    <row r="3249" spans="1:10" x14ac:dyDescent="0.3">
      <c r="A3249">
        <v>2009</v>
      </c>
      <c r="B3249" t="s">
        <v>30</v>
      </c>
      <c r="C3249" t="s">
        <v>79</v>
      </c>
      <c r="D3249" t="s">
        <v>43</v>
      </c>
      <c r="E3249" t="s">
        <v>49</v>
      </c>
      <c r="F3249" s="3"/>
      <c r="G3249" s="3">
        <v>0.68432024632043476</v>
      </c>
      <c r="H3249" s="3">
        <v>1.6386112584000001</v>
      </c>
      <c r="I3249" s="3"/>
      <c r="J3249" s="3"/>
    </row>
    <row r="3250" spans="1:10" x14ac:dyDescent="0.3">
      <c r="A3250">
        <v>2009</v>
      </c>
      <c r="B3250" t="s">
        <v>30</v>
      </c>
      <c r="C3250" t="s">
        <v>79</v>
      </c>
      <c r="D3250" t="s">
        <v>3</v>
      </c>
      <c r="E3250" t="s">
        <v>137</v>
      </c>
      <c r="F3250" s="3">
        <v>3.3878186163000001</v>
      </c>
      <c r="G3250" s="3">
        <v>5.784097571074434</v>
      </c>
      <c r="H3250" s="3">
        <v>1.6386112584000001</v>
      </c>
      <c r="I3250" s="3">
        <v>206.7493799357872</v>
      </c>
      <c r="J3250" s="3">
        <v>58.571256357120724</v>
      </c>
    </row>
    <row r="3251" spans="1:10" x14ac:dyDescent="0.3">
      <c r="A3251">
        <v>2009</v>
      </c>
      <c r="B3251" t="s">
        <v>30</v>
      </c>
      <c r="C3251" t="s">
        <v>79</v>
      </c>
      <c r="D3251" t="s">
        <v>3</v>
      </c>
      <c r="E3251" t="s">
        <v>4</v>
      </c>
      <c r="F3251" s="3">
        <v>0.30556900780500007</v>
      </c>
      <c r="G3251" s="3">
        <v>5.784097571074434</v>
      </c>
      <c r="H3251" s="3">
        <v>1.6386112584000001</v>
      </c>
      <c r="I3251" s="3">
        <v>18.648047621945967</v>
      </c>
      <c r="J3251" s="3">
        <v>5.282915857663145</v>
      </c>
    </row>
    <row r="3252" spans="1:10" x14ac:dyDescent="0.3">
      <c r="A3252">
        <v>2009</v>
      </c>
      <c r="B3252" t="s">
        <v>30</v>
      </c>
      <c r="C3252" t="s">
        <v>79</v>
      </c>
      <c r="D3252" t="s">
        <v>3</v>
      </c>
      <c r="E3252" t="s">
        <v>5</v>
      </c>
      <c r="F3252" s="3">
        <v>0.28817167151700007</v>
      </c>
      <c r="G3252" s="3">
        <v>5.784097571074434</v>
      </c>
      <c r="H3252" s="3">
        <v>1.6386112584000001</v>
      </c>
      <c r="I3252" s="3">
        <v>17.586335382461694</v>
      </c>
      <c r="J3252" s="3">
        <v>4.9821371091336948</v>
      </c>
    </row>
    <row r="3253" spans="1:10" x14ac:dyDescent="0.3">
      <c r="A3253">
        <v>2009</v>
      </c>
      <c r="B3253" t="s">
        <v>30</v>
      </c>
      <c r="C3253" t="s">
        <v>79</v>
      </c>
      <c r="D3253" t="s">
        <v>3</v>
      </c>
      <c r="E3253" t="s">
        <v>6</v>
      </c>
      <c r="F3253" s="3">
        <v>0.58259401489090712</v>
      </c>
      <c r="G3253" s="3">
        <v>5.784097571074434</v>
      </c>
      <c r="H3253" s="3">
        <v>1.6386112584000001</v>
      </c>
      <c r="I3253" s="3">
        <v>35.554132312002615</v>
      </c>
      <c r="J3253" s="3">
        <v>10.072340719222799</v>
      </c>
    </row>
    <row r="3254" spans="1:10" x14ac:dyDescent="0.3">
      <c r="A3254">
        <v>2009</v>
      </c>
      <c r="B3254" t="s">
        <v>30</v>
      </c>
      <c r="C3254" t="s">
        <v>79</v>
      </c>
      <c r="D3254" t="s">
        <v>3</v>
      </c>
      <c r="E3254" t="s">
        <v>135</v>
      </c>
      <c r="F3254" s="3">
        <v>1.8554538469994344</v>
      </c>
      <c r="G3254" s="3">
        <v>5.784097571074434</v>
      </c>
      <c r="H3254" s="3">
        <v>1.6386112584000001</v>
      </c>
      <c r="I3254" s="3">
        <v>113.23331494812059</v>
      </c>
      <c r="J3254" s="3">
        <v>32.078536438913694</v>
      </c>
    </row>
    <row r="3255" spans="1:10" x14ac:dyDescent="0.3">
      <c r="A3255">
        <v>2009</v>
      </c>
      <c r="B3255" t="s">
        <v>30</v>
      </c>
      <c r="C3255" t="s">
        <v>79</v>
      </c>
      <c r="D3255" t="s">
        <v>3</v>
      </c>
      <c r="E3255" t="s">
        <v>7</v>
      </c>
      <c r="F3255" s="3">
        <v>0.92521736899152729</v>
      </c>
      <c r="G3255" s="3">
        <v>5.784097571074434</v>
      </c>
      <c r="H3255" s="3">
        <v>1.6386112584000001</v>
      </c>
      <c r="I3255" s="3">
        <v>56.463506170154311</v>
      </c>
      <c r="J3255" s="3">
        <v>15.995881079503679</v>
      </c>
    </row>
    <row r="3256" spans="1:10" x14ac:dyDescent="0.3">
      <c r="A3256">
        <v>2009</v>
      </c>
      <c r="B3256" t="s">
        <v>30</v>
      </c>
      <c r="C3256" t="s">
        <v>79</v>
      </c>
      <c r="D3256" t="s">
        <v>3</v>
      </c>
      <c r="E3256" t="s">
        <v>8</v>
      </c>
      <c r="F3256" s="3">
        <v>5.9470791600000003E-2</v>
      </c>
      <c r="G3256" s="3">
        <v>5.784097571074434</v>
      </c>
      <c r="H3256" s="3">
        <v>1.6386112584000001</v>
      </c>
      <c r="I3256" s="3">
        <v>3.629341083501981</v>
      </c>
      <c r="J3256" s="3">
        <v>1.0281775310535246</v>
      </c>
    </row>
    <row r="3257" spans="1:10" x14ac:dyDescent="0.3">
      <c r="A3257">
        <v>2009</v>
      </c>
      <c r="B3257" t="s">
        <v>30</v>
      </c>
      <c r="C3257" t="s">
        <v>79</v>
      </c>
      <c r="D3257" t="s">
        <v>3</v>
      </c>
      <c r="E3257" t="s">
        <v>9</v>
      </c>
      <c r="F3257" s="3">
        <v>0.23525609997000002</v>
      </c>
      <c r="G3257" s="3">
        <v>5.784097571074434</v>
      </c>
      <c r="H3257" s="3">
        <v>1.6386112584000001</v>
      </c>
      <c r="I3257" s="3">
        <v>14.357041596291282</v>
      </c>
      <c r="J3257" s="3">
        <v>4.0672913463024392</v>
      </c>
    </row>
    <row r="3258" spans="1:10" x14ac:dyDescent="0.3">
      <c r="A3258">
        <v>2009</v>
      </c>
      <c r="B3258" t="s">
        <v>30</v>
      </c>
      <c r="C3258" t="s">
        <v>79</v>
      </c>
      <c r="D3258" t="s">
        <v>3</v>
      </c>
      <c r="E3258" t="s">
        <v>10</v>
      </c>
      <c r="F3258" s="3">
        <v>5.7840975710744349</v>
      </c>
      <c r="G3258" s="3">
        <v>5.784097571074434</v>
      </c>
      <c r="H3258" s="3">
        <v>1.6386112584000001</v>
      </c>
      <c r="I3258" s="3">
        <v>352.98778410214504</v>
      </c>
      <c r="J3258" s="3">
        <v>100.00000000000003</v>
      </c>
    </row>
    <row r="3259" spans="1:10" x14ac:dyDescent="0.3">
      <c r="A3259">
        <v>2009</v>
      </c>
      <c r="B3259" t="s">
        <v>31</v>
      </c>
      <c r="C3259" t="s">
        <v>80</v>
      </c>
      <c r="D3259" t="s">
        <v>43</v>
      </c>
      <c r="E3259" t="s">
        <v>44</v>
      </c>
      <c r="F3259" s="3">
        <v>0.44681401776043583</v>
      </c>
      <c r="G3259" s="3">
        <v>1.5146056499683167</v>
      </c>
      <c r="H3259" s="3">
        <v>3.1533883463755603</v>
      </c>
      <c r="I3259" s="3">
        <v>14.169330532155822</v>
      </c>
      <c r="J3259" s="3">
        <v>29.500353294587438</v>
      </c>
    </row>
    <row r="3260" spans="1:10" x14ac:dyDescent="0.3">
      <c r="A3260">
        <v>2009</v>
      </c>
      <c r="B3260" t="s">
        <v>31</v>
      </c>
      <c r="C3260" t="s">
        <v>80</v>
      </c>
      <c r="D3260" t="s">
        <v>43</v>
      </c>
      <c r="E3260" t="s">
        <v>45</v>
      </c>
      <c r="F3260" s="3">
        <v>0.36758688335837902</v>
      </c>
      <c r="G3260" s="3">
        <v>1.5146056499683167</v>
      </c>
      <c r="H3260" s="3">
        <v>3.1533883463755603</v>
      </c>
      <c r="I3260" s="3">
        <v>11.65688595827012</v>
      </c>
      <c r="J3260" s="3">
        <v>24.269477891229865</v>
      </c>
    </row>
    <row r="3261" spans="1:10" x14ac:dyDescent="0.3">
      <c r="A3261">
        <v>2009</v>
      </c>
      <c r="B3261" t="s">
        <v>31</v>
      </c>
      <c r="C3261" t="s">
        <v>80</v>
      </c>
      <c r="D3261" t="s">
        <v>43</v>
      </c>
      <c r="E3261" t="s">
        <v>46</v>
      </c>
      <c r="F3261" s="3">
        <v>0.5220549974696419</v>
      </c>
      <c r="G3261" s="3">
        <v>1.5146056499683167</v>
      </c>
      <c r="H3261" s="3">
        <v>3.1533883463755603</v>
      </c>
      <c r="I3261" s="3">
        <v>16.555366486011188</v>
      </c>
      <c r="J3261" s="3">
        <v>34.468047671719866</v>
      </c>
    </row>
    <row r="3262" spans="1:10" x14ac:dyDescent="0.3">
      <c r="A3262">
        <v>2009</v>
      </c>
      <c r="B3262" t="s">
        <v>31</v>
      </c>
      <c r="C3262" t="s">
        <v>80</v>
      </c>
      <c r="D3262" t="s">
        <v>43</v>
      </c>
      <c r="E3262" t="s">
        <v>48</v>
      </c>
      <c r="F3262" s="3">
        <v>0.17814975137985981</v>
      </c>
      <c r="G3262" s="3">
        <v>1.5146056499683167</v>
      </c>
      <c r="H3262" s="3">
        <v>3.1533883463755603</v>
      </c>
      <c r="I3262" s="3">
        <v>5.6494707220130831</v>
      </c>
      <c r="J3262" s="3">
        <v>11.762121142462821</v>
      </c>
    </row>
    <row r="3263" spans="1:10" x14ac:dyDescent="0.3">
      <c r="A3263">
        <v>2009</v>
      </c>
      <c r="B3263" t="s">
        <v>31</v>
      </c>
      <c r="C3263" t="s">
        <v>80</v>
      </c>
      <c r="D3263" t="s">
        <v>43</v>
      </c>
      <c r="E3263" t="s">
        <v>10</v>
      </c>
      <c r="F3263" s="3">
        <v>1.5146056499683167</v>
      </c>
      <c r="G3263" s="3">
        <v>1.5146056499683167</v>
      </c>
      <c r="H3263" s="3">
        <v>3.1533883463755603</v>
      </c>
      <c r="I3263" s="3">
        <v>48.031053698450215</v>
      </c>
      <c r="J3263" s="3">
        <v>100</v>
      </c>
    </row>
    <row r="3264" spans="1:10" x14ac:dyDescent="0.3">
      <c r="A3264">
        <v>2009</v>
      </c>
      <c r="B3264" t="s">
        <v>31</v>
      </c>
      <c r="C3264" t="s">
        <v>80</v>
      </c>
      <c r="D3264" t="s">
        <v>3</v>
      </c>
      <c r="E3264" t="s">
        <v>137</v>
      </c>
      <c r="F3264" s="3">
        <v>9.5372854927020523</v>
      </c>
      <c r="G3264" s="3">
        <v>18.270865304795741</v>
      </c>
      <c r="H3264" s="3">
        <v>3.1533883463755603</v>
      </c>
      <c r="I3264" s="3">
        <v>302.44563767935568</v>
      </c>
      <c r="J3264" s="3">
        <v>52.199418766437425</v>
      </c>
    </row>
    <row r="3265" spans="1:10" x14ac:dyDescent="0.3">
      <c r="A3265">
        <v>2009</v>
      </c>
      <c r="B3265" t="s">
        <v>31</v>
      </c>
      <c r="C3265" t="s">
        <v>80</v>
      </c>
      <c r="D3265" t="s">
        <v>3</v>
      </c>
      <c r="E3265" t="s">
        <v>4</v>
      </c>
      <c r="F3265" s="3">
        <v>0.82806306255365947</v>
      </c>
      <c r="G3265" s="3">
        <v>18.270865304795741</v>
      </c>
      <c r="H3265" s="3">
        <v>3.1533883463755603</v>
      </c>
      <c r="I3265" s="3">
        <v>26.259469865340819</v>
      </c>
      <c r="J3265" s="3">
        <v>4.5321502224435388</v>
      </c>
    </row>
    <row r="3266" spans="1:10" x14ac:dyDescent="0.3">
      <c r="A3266">
        <v>2009</v>
      </c>
      <c r="B3266" t="s">
        <v>31</v>
      </c>
      <c r="C3266" t="s">
        <v>80</v>
      </c>
      <c r="D3266" t="s">
        <v>3</v>
      </c>
      <c r="E3266" t="s">
        <v>5</v>
      </c>
      <c r="F3266" s="3">
        <v>9.9199467803262387E-2</v>
      </c>
      <c r="G3266" s="3">
        <v>18.270865304795741</v>
      </c>
      <c r="H3266" s="3">
        <v>3.1533883463755603</v>
      </c>
      <c r="I3266" s="3">
        <v>3.1458056194467834</v>
      </c>
      <c r="J3266" s="3">
        <v>0.54293798431771312</v>
      </c>
    </row>
    <row r="3267" spans="1:10" x14ac:dyDescent="0.3">
      <c r="A3267">
        <v>2009</v>
      </c>
      <c r="B3267" t="s">
        <v>31</v>
      </c>
      <c r="C3267" t="s">
        <v>80</v>
      </c>
      <c r="D3267" t="s">
        <v>3</v>
      </c>
      <c r="E3267" t="s">
        <v>6</v>
      </c>
      <c r="F3267" s="3">
        <v>2.399198935974483</v>
      </c>
      <c r="G3267" s="3">
        <v>18.270865304795741</v>
      </c>
      <c r="H3267" s="3">
        <v>3.1533883463755603</v>
      </c>
      <c r="I3267" s="3">
        <v>76.083205505978128</v>
      </c>
      <c r="J3267" s="3">
        <v>13.131282486904114</v>
      </c>
    </row>
    <row r="3268" spans="1:10" x14ac:dyDescent="0.3">
      <c r="A3268">
        <v>2009</v>
      </c>
      <c r="B3268" t="s">
        <v>31</v>
      </c>
      <c r="C3268" t="s">
        <v>80</v>
      </c>
      <c r="D3268" t="s">
        <v>3</v>
      </c>
      <c r="E3268" t="s">
        <v>135</v>
      </c>
      <c r="F3268" s="3">
        <v>5.5995034354838582</v>
      </c>
      <c r="G3268" s="3">
        <v>18.270865304795741</v>
      </c>
      <c r="H3268" s="3">
        <v>3.1533883463755603</v>
      </c>
      <c r="I3268" s="3">
        <v>177.57100681620176</v>
      </c>
      <c r="J3268" s="3">
        <v>30.647171560145537</v>
      </c>
    </row>
    <row r="3269" spans="1:10" x14ac:dyDescent="0.3">
      <c r="A3269">
        <v>2009</v>
      </c>
      <c r="B3269" t="s">
        <v>31</v>
      </c>
      <c r="C3269" t="s">
        <v>80</v>
      </c>
      <c r="D3269" t="s">
        <v>3</v>
      </c>
      <c r="E3269" t="s">
        <v>7</v>
      </c>
      <c r="F3269" s="3">
        <v>2.1741425883723733</v>
      </c>
      <c r="G3269" s="3">
        <v>18.270865304795741</v>
      </c>
      <c r="H3269" s="3">
        <v>3.1533883463755603</v>
      </c>
      <c r="I3269" s="3">
        <v>68.946236541759532</v>
      </c>
      <c r="J3269" s="3">
        <v>11.89950531681553</v>
      </c>
    </row>
    <row r="3270" spans="1:10" x14ac:dyDescent="0.3">
      <c r="A3270">
        <v>2009</v>
      </c>
      <c r="B3270" t="s">
        <v>31</v>
      </c>
      <c r="C3270" t="s">
        <v>80</v>
      </c>
      <c r="D3270" t="s">
        <v>3</v>
      </c>
      <c r="E3270" t="s">
        <v>8</v>
      </c>
      <c r="F3270" s="3">
        <v>0.92696244333374012</v>
      </c>
      <c r="G3270" s="3">
        <v>18.270865304795741</v>
      </c>
      <c r="H3270" s="3">
        <v>3.1533883463755603</v>
      </c>
      <c r="I3270" s="3">
        <v>29.39575914901733</v>
      </c>
      <c r="J3270" s="3">
        <v>5.0734457721081814</v>
      </c>
    </row>
    <row r="3271" spans="1:10" x14ac:dyDescent="0.3">
      <c r="A3271">
        <v>2009</v>
      </c>
      <c r="B3271" t="s">
        <v>31</v>
      </c>
      <c r="C3271" t="s">
        <v>80</v>
      </c>
      <c r="D3271" t="s">
        <v>3</v>
      </c>
      <c r="E3271" t="s">
        <v>9</v>
      </c>
      <c r="F3271" s="3">
        <v>2.3060133140561705</v>
      </c>
      <c r="G3271" s="3">
        <v>18.270865304795741</v>
      </c>
      <c r="H3271" s="3">
        <v>3.1533883463755603</v>
      </c>
      <c r="I3271" s="3">
        <v>73.128110488093057</v>
      </c>
      <c r="J3271" s="3">
        <v>12.621259450973499</v>
      </c>
    </row>
    <row r="3272" spans="1:10" x14ac:dyDescent="0.3">
      <c r="A3272">
        <v>2009</v>
      </c>
      <c r="B3272" t="s">
        <v>31</v>
      </c>
      <c r="C3272" t="s">
        <v>80</v>
      </c>
      <c r="D3272" t="s">
        <v>3</v>
      </c>
      <c r="E3272" t="s">
        <v>10</v>
      </c>
      <c r="F3272" s="3">
        <v>18.270865304795738</v>
      </c>
      <c r="G3272" s="3">
        <v>18.270865304795741</v>
      </c>
      <c r="H3272" s="3">
        <v>3.1533883463755603</v>
      </c>
      <c r="I3272" s="3">
        <v>579.40422484899125</v>
      </c>
      <c r="J3272" s="3">
        <v>99.999999999999972</v>
      </c>
    </row>
    <row r="3273" spans="1:10" x14ac:dyDescent="0.3">
      <c r="A3273">
        <v>2009</v>
      </c>
      <c r="B3273" t="s">
        <v>32</v>
      </c>
      <c r="C3273" t="s">
        <v>81</v>
      </c>
      <c r="D3273" t="s">
        <v>43</v>
      </c>
      <c r="E3273" t="s">
        <v>44</v>
      </c>
      <c r="F3273" s="3">
        <v>1.4190696693631728</v>
      </c>
      <c r="G3273" s="3">
        <v>1.5743249071004273</v>
      </c>
      <c r="H3273" s="3">
        <v>4.0569772230000002E-2</v>
      </c>
      <c r="I3273" s="3">
        <v>3497.8497323527436</v>
      </c>
      <c r="J3273" s="3">
        <v>90.138297562527825</v>
      </c>
    </row>
    <row r="3274" spans="1:10" x14ac:dyDescent="0.3">
      <c r="A3274">
        <v>2009</v>
      </c>
      <c r="B3274" t="s">
        <v>32</v>
      </c>
      <c r="C3274" t="s">
        <v>81</v>
      </c>
      <c r="D3274" t="s">
        <v>43</v>
      </c>
      <c r="E3274" t="s">
        <v>46</v>
      </c>
      <c r="F3274" s="3"/>
      <c r="G3274" s="3">
        <v>1.5743249071004273</v>
      </c>
      <c r="H3274" s="3">
        <v>4.0569772230000002E-2</v>
      </c>
      <c r="I3274" s="3"/>
      <c r="J3274" s="3"/>
    </row>
    <row r="3275" spans="1:10" x14ac:dyDescent="0.3">
      <c r="A3275">
        <v>2009</v>
      </c>
      <c r="B3275" t="s">
        <v>32</v>
      </c>
      <c r="C3275" t="s">
        <v>81</v>
      </c>
      <c r="D3275" t="s">
        <v>43</v>
      </c>
      <c r="E3275" t="s">
        <v>47</v>
      </c>
      <c r="F3275" s="3">
        <v>1.1091535347000001E-3</v>
      </c>
      <c r="G3275" s="3">
        <v>1.5743249071004273</v>
      </c>
      <c r="H3275" s="3">
        <v>4.0569772230000002E-2</v>
      </c>
      <c r="I3275" s="3">
        <v>2.733940748821404</v>
      </c>
      <c r="J3275" s="3">
        <v>7.0452644793813607E-2</v>
      </c>
    </row>
    <row r="3276" spans="1:10" x14ac:dyDescent="0.3">
      <c r="A3276">
        <v>2009</v>
      </c>
      <c r="B3276" t="s">
        <v>32</v>
      </c>
      <c r="C3276" t="s">
        <v>81</v>
      </c>
      <c r="D3276" t="s">
        <v>43</v>
      </c>
      <c r="E3276" t="s">
        <v>48</v>
      </c>
      <c r="F3276" s="3">
        <v>0.1093116637977781</v>
      </c>
      <c r="G3276" s="3">
        <v>1.5743249071004273</v>
      </c>
      <c r="H3276" s="3">
        <v>4.0569772230000002E-2</v>
      </c>
      <c r="I3276" s="3">
        <v>269.44115726867636</v>
      </c>
      <c r="J3276" s="3">
        <v>6.9433992503559514</v>
      </c>
    </row>
    <row r="3277" spans="1:10" x14ac:dyDescent="0.3">
      <c r="A3277">
        <v>2009</v>
      </c>
      <c r="B3277" t="s">
        <v>32</v>
      </c>
      <c r="C3277" t="s">
        <v>81</v>
      </c>
      <c r="D3277" t="s">
        <v>43</v>
      </c>
      <c r="E3277" t="s">
        <v>10</v>
      </c>
      <c r="F3277" s="3">
        <v>1.5743249071004273</v>
      </c>
      <c r="G3277" s="3">
        <v>1.5743249071004273</v>
      </c>
      <c r="H3277" s="3">
        <v>4.0569772230000002E-2</v>
      </c>
      <c r="I3277" s="3">
        <v>3880.5367162901307</v>
      </c>
      <c r="J3277" s="3">
        <v>100</v>
      </c>
    </row>
    <row r="3278" spans="1:10" x14ac:dyDescent="0.3">
      <c r="A3278">
        <v>2009</v>
      </c>
      <c r="B3278" t="s">
        <v>32</v>
      </c>
      <c r="C3278" t="s">
        <v>81</v>
      </c>
      <c r="D3278" t="s">
        <v>43</v>
      </c>
      <c r="E3278" t="s">
        <v>49</v>
      </c>
      <c r="F3278" s="3">
        <v>4.483442040477633E-2</v>
      </c>
      <c r="G3278" s="3">
        <v>1.5743249071004273</v>
      </c>
      <c r="H3278" s="3">
        <v>4.0569772230000002E-2</v>
      </c>
      <c r="I3278" s="3">
        <v>110.51188591988881</v>
      </c>
      <c r="J3278" s="3">
        <v>2.8478505423224125</v>
      </c>
    </row>
    <row r="3279" spans="1:10" x14ac:dyDescent="0.3">
      <c r="A3279">
        <v>2009</v>
      </c>
      <c r="B3279" t="s">
        <v>32</v>
      </c>
      <c r="C3279" t="s">
        <v>81</v>
      </c>
      <c r="D3279" t="s">
        <v>3</v>
      </c>
      <c r="E3279" t="s">
        <v>137</v>
      </c>
      <c r="F3279" s="3">
        <v>0.84320844300900011</v>
      </c>
      <c r="G3279" s="3">
        <v>5.7109430078400019</v>
      </c>
      <c r="H3279" s="3">
        <v>4.0569772230000002E-2</v>
      </c>
      <c r="I3279" s="3">
        <v>2078.4155213606928</v>
      </c>
      <c r="J3279" s="3">
        <v>14.764784762366578</v>
      </c>
    </row>
    <row r="3280" spans="1:10" x14ac:dyDescent="0.3">
      <c r="A3280">
        <v>2009</v>
      </c>
      <c r="B3280" t="s">
        <v>32</v>
      </c>
      <c r="C3280" t="s">
        <v>81</v>
      </c>
      <c r="D3280" t="s">
        <v>3</v>
      </c>
      <c r="E3280" t="s">
        <v>4</v>
      </c>
      <c r="F3280" s="3">
        <v>8.0391276735000003E-2</v>
      </c>
      <c r="G3280" s="3">
        <v>5.7109430078400019</v>
      </c>
      <c r="H3280" s="3">
        <v>4.0569772230000002E-2</v>
      </c>
      <c r="I3280" s="3">
        <v>198.15560284450726</v>
      </c>
      <c r="J3280" s="3">
        <v>1.4076707931534003</v>
      </c>
    </row>
    <row r="3281" spans="1:10" x14ac:dyDescent="0.3">
      <c r="A3281">
        <v>2009</v>
      </c>
      <c r="B3281" t="s">
        <v>32</v>
      </c>
      <c r="C3281" t="s">
        <v>81</v>
      </c>
      <c r="D3281" t="s">
        <v>3</v>
      </c>
      <c r="E3281" t="s">
        <v>5</v>
      </c>
      <c r="F3281" s="3">
        <v>1.1760150609E-2</v>
      </c>
      <c r="G3281" s="3">
        <v>5.7109430078400019</v>
      </c>
      <c r="H3281" s="3">
        <v>4.0569772230000002E-2</v>
      </c>
      <c r="I3281" s="3">
        <v>28.98747013497837</v>
      </c>
      <c r="J3281" s="3">
        <v>0.20592309523761007</v>
      </c>
    </row>
    <row r="3282" spans="1:10" x14ac:dyDescent="0.3">
      <c r="A3282">
        <v>2009</v>
      </c>
      <c r="B3282" t="s">
        <v>32</v>
      </c>
      <c r="C3282" t="s">
        <v>81</v>
      </c>
      <c r="D3282" t="s">
        <v>3</v>
      </c>
      <c r="E3282" t="s">
        <v>6</v>
      </c>
      <c r="F3282" s="3">
        <v>0.10136116156500001</v>
      </c>
      <c r="G3282" s="3">
        <v>5.7109430078400019</v>
      </c>
      <c r="H3282" s="3">
        <v>4.0569772230000002E-2</v>
      </c>
      <c r="I3282" s="3">
        <v>249.8440488902888</v>
      </c>
      <c r="J3282" s="3">
        <v>1.7748585728460442</v>
      </c>
    </row>
    <row r="3283" spans="1:10" x14ac:dyDescent="0.3">
      <c r="A3283">
        <v>2009</v>
      </c>
      <c r="B3283" t="s">
        <v>32</v>
      </c>
      <c r="C3283" t="s">
        <v>81</v>
      </c>
      <c r="D3283" t="s">
        <v>3</v>
      </c>
      <c r="E3283" t="s">
        <v>135</v>
      </c>
      <c r="F3283" s="3">
        <v>4.7873432880960012</v>
      </c>
      <c r="G3283" s="3">
        <v>5.7109430078400019</v>
      </c>
      <c r="H3283" s="3">
        <v>4.0569772230000002E-2</v>
      </c>
      <c r="I3283" s="3">
        <v>11800.271544428144</v>
      </c>
      <c r="J3283" s="3">
        <v>83.827544444480012</v>
      </c>
    </row>
    <row r="3284" spans="1:10" x14ac:dyDescent="0.3">
      <c r="A3284">
        <v>2009</v>
      </c>
      <c r="B3284" t="s">
        <v>32</v>
      </c>
      <c r="C3284" t="s">
        <v>81</v>
      </c>
      <c r="D3284" t="s">
        <v>3</v>
      </c>
      <c r="E3284" t="s">
        <v>7</v>
      </c>
      <c r="F3284" s="3">
        <v>4.6733369681790009</v>
      </c>
      <c r="G3284" s="3">
        <v>5.7109430078400019</v>
      </c>
      <c r="H3284" s="3">
        <v>4.0569772230000002E-2</v>
      </c>
      <c r="I3284" s="3">
        <v>11519.258579231617</v>
      </c>
      <c r="J3284" s="3">
        <v>81.831266075732643</v>
      </c>
    </row>
    <row r="3285" spans="1:10" x14ac:dyDescent="0.3">
      <c r="A3285">
        <v>2009</v>
      </c>
      <c r="B3285" t="s">
        <v>32</v>
      </c>
      <c r="C3285" t="s">
        <v>81</v>
      </c>
      <c r="D3285" t="s">
        <v>3</v>
      </c>
      <c r="E3285" t="s">
        <v>8</v>
      </c>
      <c r="F3285" s="3">
        <v>8.8500774300000011E-4</v>
      </c>
      <c r="G3285" s="3">
        <v>5.7109430078400019</v>
      </c>
      <c r="H3285" s="3">
        <v>4.0569772230000002E-2</v>
      </c>
      <c r="I3285" s="3">
        <v>2.1814461712594144</v>
      </c>
      <c r="J3285" s="3">
        <v>1.5496700663709277E-2</v>
      </c>
    </row>
    <row r="3286" spans="1:10" x14ac:dyDescent="0.3">
      <c r="A3286">
        <v>2009</v>
      </c>
      <c r="B3286" t="s">
        <v>32</v>
      </c>
      <c r="C3286" t="s">
        <v>81</v>
      </c>
      <c r="D3286" t="s">
        <v>3</v>
      </c>
      <c r="E3286" t="s">
        <v>9</v>
      </c>
      <c r="F3286" s="3"/>
      <c r="G3286" s="3">
        <v>5.7109430078400019</v>
      </c>
      <c r="H3286" s="3">
        <v>4.0569772230000002E-2</v>
      </c>
      <c r="I3286" s="3"/>
      <c r="J3286" s="3"/>
    </row>
    <row r="3287" spans="1:10" x14ac:dyDescent="0.3">
      <c r="A3287">
        <v>2009</v>
      </c>
      <c r="B3287" t="s">
        <v>32</v>
      </c>
      <c r="C3287" t="s">
        <v>81</v>
      </c>
      <c r="D3287" t="s">
        <v>3</v>
      </c>
      <c r="E3287" t="s">
        <v>10</v>
      </c>
      <c r="F3287" s="3">
        <v>5.710943007840001</v>
      </c>
      <c r="G3287" s="3">
        <v>5.7109430078400019</v>
      </c>
      <c r="H3287" s="3">
        <v>4.0569772230000002E-2</v>
      </c>
      <c r="I3287" s="3">
        <v>14076.842668633341</v>
      </c>
      <c r="J3287" s="3">
        <v>99.999999999999986</v>
      </c>
    </row>
    <row r="3288" spans="1:10" x14ac:dyDescent="0.3">
      <c r="A3288">
        <v>2009</v>
      </c>
      <c r="B3288" t="s">
        <v>33</v>
      </c>
      <c r="C3288" t="s">
        <v>82</v>
      </c>
      <c r="D3288" t="s">
        <v>43</v>
      </c>
      <c r="E3288" t="s">
        <v>44</v>
      </c>
      <c r="F3288" s="3">
        <v>4.0224645953970968E-2</v>
      </c>
      <c r="G3288" s="3">
        <v>8.8579902761007398E-2</v>
      </c>
      <c r="H3288" s="3">
        <v>0.61460848101036669</v>
      </c>
      <c r="I3288" s="3">
        <v>6.5447593381472551</v>
      </c>
      <c r="J3288" s="3">
        <v>45.410578133618969</v>
      </c>
    </row>
    <row r="3289" spans="1:10" x14ac:dyDescent="0.3">
      <c r="A3289">
        <v>2009</v>
      </c>
      <c r="B3289" t="s">
        <v>33</v>
      </c>
      <c r="C3289" t="s">
        <v>82</v>
      </c>
      <c r="D3289" t="s">
        <v>43</v>
      </c>
      <c r="E3289" t="s">
        <v>45</v>
      </c>
      <c r="F3289" s="3">
        <v>2.6839649306930932E-2</v>
      </c>
      <c r="G3289" s="3">
        <v>8.8579902761007398E-2</v>
      </c>
      <c r="H3289" s="3">
        <v>0.61460848101036669</v>
      </c>
      <c r="I3289" s="3">
        <v>4.366950690756612</v>
      </c>
      <c r="J3289" s="3">
        <v>30.299930876358633</v>
      </c>
    </row>
    <row r="3290" spans="1:10" x14ac:dyDescent="0.3">
      <c r="A3290">
        <v>2009</v>
      </c>
      <c r="B3290" t="s">
        <v>33</v>
      </c>
      <c r="C3290" t="s">
        <v>82</v>
      </c>
      <c r="D3290" t="s">
        <v>43</v>
      </c>
      <c r="E3290" t="s">
        <v>46</v>
      </c>
      <c r="F3290" s="3">
        <v>1.113629246172268E-2</v>
      </c>
      <c r="G3290" s="3">
        <v>8.8579902761007398E-2</v>
      </c>
      <c r="H3290" s="3">
        <v>0.61460848101036669</v>
      </c>
      <c r="I3290" s="3">
        <v>1.8119327679005526</v>
      </c>
      <c r="J3290" s="3">
        <v>12.572030578729471</v>
      </c>
    </row>
    <row r="3291" spans="1:10" x14ac:dyDescent="0.3">
      <c r="A3291">
        <v>2009</v>
      </c>
      <c r="B3291" t="s">
        <v>33</v>
      </c>
      <c r="C3291" t="s">
        <v>82</v>
      </c>
      <c r="D3291" t="s">
        <v>43</v>
      </c>
      <c r="E3291" t="s">
        <v>47</v>
      </c>
      <c r="F3291" s="3">
        <v>8.2398242667931966E-5</v>
      </c>
      <c r="G3291" s="3">
        <v>8.8579902761007398E-2</v>
      </c>
      <c r="H3291" s="3">
        <v>0.61460848101036669</v>
      </c>
      <c r="I3291" s="3">
        <v>1.3406623112729573E-2</v>
      </c>
      <c r="J3291" s="3">
        <v>9.3021374035876028E-2</v>
      </c>
    </row>
    <row r="3292" spans="1:10" x14ac:dyDescent="0.3">
      <c r="A3292">
        <v>2009</v>
      </c>
      <c r="B3292" t="s">
        <v>33</v>
      </c>
      <c r="C3292" t="s">
        <v>82</v>
      </c>
      <c r="D3292" t="s">
        <v>43</v>
      </c>
      <c r="E3292" t="s">
        <v>48</v>
      </c>
      <c r="F3292" s="3">
        <v>1.029691679571487E-2</v>
      </c>
      <c r="G3292" s="3">
        <v>8.8579902761007398E-2</v>
      </c>
      <c r="H3292" s="3">
        <v>0.61460848101036669</v>
      </c>
      <c r="I3292" s="3">
        <v>1.6753619765850891</v>
      </c>
      <c r="J3292" s="3">
        <v>11.624439037257039</v>
      </c>
    </row>
    <row r="3293" spans="1:10" x14ac:dyDescent="0.3">
      <c r="A3293">
        <v>2009</v>
      </c>
      <c r="B3293" t="s">
        <v>33</v>
      </c>
      <c r="C3293" t="s">
        <v>82</v>
      </c>
      <c r="D3293" t="s">
        <v>43</v>
      </c>
      <c r="E3293" t="s">
        <v>10</v>
      </c>
      <c r="F3293" s="3">
        <v>8.8579902761007398E-2</v>
      </c>
      <c r="G3293" s="3">
        <v>8.8579902761007398E-2</v>
      </c>
      <c r="H3293" s="3">
        <v>0.61460848101036669</v>
      </c>
      <c r="I3293" s="3">
        <v>14.41241139650224</v>
      </c>
      <c r="J3293" s="3">
        <v>100</v>
      </c>
    </row>
    <row r="3294" spans="1:10" x14ac:dyDescent="0.3">
      <c r="A3294">
        <v>2009</v>
      </c>
      <c r="B3294" t="s">
        <v>33</v>
      </c>
      <c r="C3294" t="s">
        <v>82</v>
      </c>
      <c r="D3294" t="s">
        <v>3</v>
      </c>
      <c r="E3294" t="s">
        <v>137</v>
      </c>
      <c r="F3294" s="3">
        <v>0.22752825014308528</v>
      </c>
      <c r="G3294" s="3">
        <v>0.62914646990792633</v>
      </c>
      <c r="H3294" s="3">
        <v>0.61460848101036669</v>
      </c>
      <c r="I3294" s="3">
        <v>37.020030990956585</v>
      </c>
      <c r="J3294" s="3">
        <v>36.164591398944559</v>
      </c>
    </row>
    <row r="3295" spans="1:10" x14ac:dyDescent="0.3">
      <c r="A3295">
        <v>2009</v>
      </c>
      <c r="B3295" t="s">
        <v>33</v>
      </c>
      <c r="C3295" t="s">
        <v>82</v>
      </c>
      <c r="D3295" t="s">
        <v>3</v>
      </c>
      <c r="E3295" t="s">
        <v>4</v>
      </c>
      <c r="F3295" s="3">
        <v>7.9560489130549833E-2</v>
      </c>
      <c r="G3295" s="3">
        <v>0.62914646990792633</v>
      </c>
      <c r="H3295" s="3">
        <v>0.61460848101036669</v>
      </c>
      <c r="I3295" s="3">
        <v>12.944905836600043</v>
      </c>
      <c r="J3295" s="3">
        <v>12.645781695666713</v>
      </c>
    </row>
    <row r="3296" spans="1:10" x14ac:dyDescent="0.3">
      <c r="A3296">
        <v>2009</v>
      </c>
      <c r="B3296" t="s">
        <v>33</v>
      </c>
      <c r="C3296" t="s">
        <v>82</v>
      </c>
      <c r="D3296" t="s">
        <v>3</v>
      </c>
      <c r="E3296" t="s">
        <v>5</v>
      </c>
      <c r="F3296" s="3">
        <v>2.9879090715087431E-2</v>
      </c>
      <c r="G3296" s="3">
        <v>0.62914646990792633</v>
      </c>
      <c r="H3296" s="3">
        <v>0.61460848101036669</v>
      </c>
      <c r="I3296" s="3">
        <v>4.8614836336082803</v>
      </c>
      <c r="J3296" s="3">
        <v>4.7491470022012754</v>
      </c>
    </row>
    <row r="3297" spans="1:10" x14ac:dyDescent="0.3">
      <c r="A3297">
        <v>2009</v>
      </c>
      <c r="B3297" t="s">
        <v>33</v>
      </c>
      <c r="C3297" t="s">
        <v>82</v>
      </c>
      <c r="D3297" t="s">
        <v>3</v>
      </c>
      <c r="E3297" t="s">
        <v>6</v>
      </c>
      <c r="F3297" s="3">
        <v>2.9197023755929349E-2</v>
      </c>
      <c r="G3297" s="3">
        <v>0.62914646990792633</v>
      </c>
      <c r="H3297" s="3">
        <v>0.61460848101036669</v>
      </c>
      <c r="I3297" s="3">
        <v>4.7505077879712632</v>
      </c>
      <c r="J3297" s="3">
        <v>4.6407355285967418</v>
      </c>
    </row>
    <row r="3298" spans="1:10" x14ac:dyDescent="0.3">
      <c r="A3298">
        <v>2009</v>
      </c>
      <c r="B3298" t="s">
        <v>33</v>
      </c>
      <c r="C3298" t="s">
        <v>82</v>
      </c>
      <c r="D3298" t="s">
        <v>3</v>
      </c>
      <c r="E3298" t="s">
        <v>135</v>
      </c>
      <c r="F3298" s="3">
        <v>0.23916814087952107</v>
      </c>
      <c r="G3298" s="3">
        <v>0.62914646990792633</v>
      </c>
      <c r="H3298" s="3">
        <v>0.61460848101036669</v>
      </c>
      <c r="I3298" s="3">
        <v>38.913901820285325</v>
      </c>
      <c r="J3298" s="3">
        <v>38.014699647686591</v>
      </c>
    </row>
    <row r="3299" spans="1:10" x14ac:dyDescent="0.3">
      <c r="A3299">
        <v>2009</v>
      </c>
      <c r="B3299" t="s">
        <v>33</v>
      </c>
      <c r="C3299" t="s">
        <v>82</v>
      </c>
      <c r="D3299" t="s">
        <v>3</v>
      </c>
      <c r="E3299" t="s">
        <v>7</v>
      </c>
      <c r="F3299" s="3">
        <v>0.10390922323955132</v>
      </c>
      <c r="G3299" s="3">
        <v>0.62914646990792633</v>
      </c>
      <c r="H3299" s="3">
        <v>0.61460848101036669</v>
      </c>
      <c r="I3299" s="3">
        <v>16.906571654971788</v>
      </c>
      <c r="J3299" s="3">
        <v>16.515903403981287</v>
      </c>
    </row>
    <row r="3300" spans="1:10" x14ac:dyDescent="0.3">
      <c r="A3300">
        <v>2009</v>
      </c>
      <c r="B3300" t="s">
        <v>33</v>
      </c>
      <c r="C3300" t="s">
        <v>82</v>
      </c>
      <c r="D3300" t="s">
        <v>3</v>
      </c>
      <c r="E3300" t="s">
        <v>8</v>
      </c>
      <c r="F3300" s="3">
        <v>7.6182803168952956E-2</v>
      </c>
      <c r="G3300" s="3">
        <v>0.62914646990792633</v>
      </c>
      <c r="H3300" s="3">
        <v>0.61460848101036669</v>
      </c>
      <c r="I3300" s="3">
        <v>12.395338743733991</v>
      </c>
      <c r="J3300" s="3">
        <v>12.108913712907277</v>
      </c>
    </row>
    <row r="3301" spans="1:10" x14ac:dyDescent="0.3">
      <c r="A3301">
        <v>2009</v>
      </c>
      <c r="B3301" t="s">
        <v>33</v>
      </c>
      <c r="C3301" t="s">
        <v>82</v>
      </c>
      <c r="D3301" t="s">
        <v>3</v>
      </c>
      <c r="E3301" t="s">
        <v>9</v>
      </c>
      <c r="F3301" s="3">
        <v>8.2889589754770177E-2</v>
      </c>
      <c r="G3301" s="3">
        <v>0.62914646990792633</v>
      </c>
      <c r="H3301" s="3">
        <v>0.61460848101036669</v>
      </c>
      <c r="I3301" s="3">
        <v>13.486567842101103</v>
      </c>
      <c r="J3301" s="3">
        <v>13.174927257702141</v>
      </c>
    </row>
    <row r="3302" spans="1:10" x14ac:dyDescent="0.3">
      <c r="A3302">
        <v>2009</v>
      </c>
      <c r="B3302" t="s">
        <v>33</v>
      </c>
      <c r="C3302" t="s">
        <v>82</v>
      </c>
      <c r="D3302" t="s">
        <v>3</v>
      </c>
      <c r="E3302" t="s">
        <v>10</v>
      </c>
      <c r="F3302" s="3">
        <v>0.62914646990792644</v>
      </c>
      <c r="G3302" s="3">
        <v>0.62914646990792633</v>
      </c>
      <c r="H3302" s="3">
        <v>0.61460848101036669</v>
      </c>
      <c r="I3302" s="3">
        <v>102.36540648994308</v>
      </c>
      <c r="J3302" s="3">
        <v>100.00000000000003</v>
      </c>
    </row>
    <row r="3303" spans="1:10" x14ac:dyDescent="0.3">
      <c r="A3303">
        <v>2009</v>
      </c>
      <c r="B3303" t="s">
        <v>34</v>
      </c>
      <c r="C3303" t="s">
        <v>83</v>
      </c>
      <c r="D3303" t="s">
        <v>43</v>
      </c>
      <c r="E3303" t="s">
        <v>44</v>
      </c>
      <c r="F3303" s="3">
        <v>0.24134062560000002</v>
      </c>
      <c r="G3303" s="3">
        <v>0.41549913070078742</v>
      </c>
      <c r="H3303" s="3">
        <v>0.64914835380000002</v>
      </c>
      <c r="I3303" s="3">
        <v>37.178038608160143</v>
      </c>
      <c r="J3303" s="3">
        <v>58.084507949018118</v>
      </c>
    </row>
    <row r="3304" spans="1:10" x14ac:dyDescent="0.3">
      <c r="A3304">
        <v>2009</v>
      </c>
      <c r="B3304" t="s">
        <v>34</v>
      </c>
      <c r="C3304" t="s">
        <v>83</v>
      </c>
      <c r="D3304" t="s">
        <v>43</v>
      </c>
      <c r="E3304" t="s">
        <v>45</v>
      </c>
      <c r="F3304" s="3"/>
      <c r="G3304" s="3">
        <v>0.41549913070078742</v>
      </c>
      <c r="H3304" s="3">
        <v>0.64914835380000002</v>
      </c>
      <c r="I3304" s="3"/>
      <c r="J3304" s="3"/>
    </row>
    <row r="3305" spans="1:10" x14ac:dyDescent="0.3">
      <c r="A3305">
        <v>2009</v>
      </c>
      <c r="B3305" t="s">
        <v>34</v>
      </c>
      <c r="C3305" t="s">
        <v>83</v>
      </c>
      <c r="D3305" t="s">
        <v>43</v>
      </c>
      <c r="E3305" t="s">
        <v>46</v>
      </c>
      <c r="F3305" s="3">
        <v>5.618381440787368E-3</v>
      </c>
      <c r="G3305" s="3">
        <v>0.41549913070078742</v>
      </c>
      <c r="H3305" s="3">
        <v>0.64914835380000002</v>
      </c>
      <c r="I3305" s="3">
        <v>0.86550037566888272</v>
      </c>
      <c r="J3305" s="3">
        <v>1.3522005283889083</v>
      </c>
    </row>
    <row r="3306" spans="1:10" x14ac:dyDescent="0.3">
      <c r="A3306">
        <v>2009</v>
      </c>
      <c r="B3306" t="s">
        <v>34</v>
      </c>
      <c r="C3306" t="s">
        <v>83</v>
      </c>
      <c r="D3306" t="s">
        <v>43</v>
      </c>
      <c r="E3306" t="s">
        <v>48</v>
      </c>
      <c r="F3306" s="3">
        <v>0.16854012366000004</v>
      </c>
      <c r="G3306" s="3">
        <v>0.41549913070078742</v>
      </c>
      <c r="H3306" s="3">
        <v>0.64914835380000002</v>
      </c>
      <c r="I3306" s="3">
        <v>25.96326751402755</v>
      </c>
      <c r="J3306" s="3">
        <v>40.563291522592984</v>
      </c>
    </row>
    <row r="3307" spans="1:10" x14ac:dyDescent="0.3">
      <c r="A3307">
        <v>2009</v>
      </c>
      <c r="B3307" t="s">
        <v>34</v>
      </c>
      <c r="C3307" t="s">
        <v>83</v>
      </c>
      <c r="D3307" t="s">
        <v>43</v>
      </c>
      <c r="E3307" t="s">
        <v>10</v>
      </c>
      <c r="F3307" s="3">
        <v>0.41549913070078742</v>
      </c>
      <c r="G3307" s="3">
        <v>0.41549913070078742</v>
      </c>
      <c r="H3307" s="3">
        <v>0.64914835380000002</v>
      </c>
      <c r="I3307" s="3">
        <v>64.006806497856587</v>
      </c>
      <c r="J3307" s="3">
        <v>100</v>
      </c>
    </row>
    <row r="3308" spans="1:10" x14ac:dyDescent="0.3">
      <c r="A3308">
        <v>2009</v>
      </c>
      <c r="B3308" t="s">
        <v>34</v>
      </c>
      <c r="C3308" t="s">
        <v>83</v>
      </c>
      <c r="D3308" t="s">
        <v>3</v>
      </c>
      <c r="E3308" t="s">
        <v>137</v>
      </c>
      <c r="F3308" s="3">
        <v>2.2639116627000004</v>
      </c>
      <c r="G3308" s="3">
        <v>8.1784607859000005</v>
      </c>
      <c r="H3308" s="3">
        <v>0.64914835380000002</v>
      </c>
      <c r="I3308" s="3">
        <v>348.75104426398997</v>
      </c>
      <c r="J3308" s="3">
        <v>27.68139044700289</v>
      </c>
    </row>
    <row r="3309" spans="1:10" x14ac:dyDescent="0.3">
      <c r="A3309">
        <v>2009</v>
      </c>
      <c r="B3309" t="s">
        <v>34</v>
      </c>
      <c r="C3309" t="s">
        <v>83</v>
      </c>
      <c r="D3309" t="s">
        <v>3</v>
      </c>
      <c r="E3309" t="s">
        <v>4</v>
      </c>
      <c r="F3309" s="3">
        <v>0.1403824014</v>
      </c>
      <c r="G3309" s="3">
        <v>8.1784607859000005</v>
      </c>
      <c r="H3309" s="3">
        <v>0.64914835380000002</v>
      </c>
      <c r="I3309" s="3">
        <v>21.625626958495108</v>
      </c>
      <c r="J3309" s="3">
        <v>1.7164892646061833</v>
      </c>
    </row>
    <row r="3310" spans="1:10" x14ac:dyDescent="0.3">
      <c r="A3310">
        <v>2009</v>
      </c>
      <c r="B3310" t="s">
        <v>34</v>
      </c>
      <c r="C3310" t="s">
        <v>83</v>
      </c>
      <c r="D3310" t="s">
        <v>3</v>
      </c>
      <c r="E3310" t="s">
        <v>5</v>
      </c>
      <c r="F3310" s="3"/>
      <c r="G3310" s="3">
        <v>8.1784607859000005</v>
      </c>
      <c r="H3310" s="3">
        <v>0.64914835380000002</v>
      </c>
      <c r="I3310" s="3"/>
      <c r="J3310" s="3"/>
    </row>
    <row r="3311" spans="1:10" x14ac:dyDescent="0.3">
      <c r="A3311">
        <v>2009</v>
      </c>
      <c r="B3311" t="s">
        <v>34</v>
      </c>
      <c r="C3311" t="s">
        <v>83</v>
      </c>
      <c r="D3311" t="s">
        <v>3</v>
      </c>
      <c r="E3311" t="s">
        <v>6</v>
      </c>
      <c r="F3311" s="3">
        <v>0.38722815810000005</v>
      </c>
      <c r="G3311" s="3">
        <v>8.1784607859000005</v>
      </c>
      <c r="H3311" s="3">
        <v>0.64914835380000002</v>
      </c>
      <c r="I3311" s="3">
        <v>59.651719954804584</v>
      </c>
      <c r="J3311" s="3">
        <v>4.7347314884433649</v>
      </c>
    </row>
    <row r="3312" spans="1:10" x14ac:dyDescent="0.3">
      <c r="A3312">
        <v>2009</v>
      </c>
      <c r="B3312" t="s">
        <v>34</v>
      </c>
      <c r="C3312" t="s">
        <v>83</v>
      </c>
      <c r="D3312" t="s">
        <v>3</v>
      </c>
      <c r="E3312" t="s">
        <v>135</v>
      </c>
      <c r="F3312" s="3">
        <v>5.7741667218000003</v>
      </c>
      <c r="G3312" s="3">
        <v>8.1784607859000005</v>
      </c>
      <c r="H3312" s="3">
        <v>0.64914835380000002</v>
      </c>
      <c r="I3312" s="3">
        <v>889.49878529292209</v>
      </c>
      <c r="J3312" s="3">
        <v>70.602120288390921</v>
      </c>
    </row>
    <row r="3313" spans="1:10" x14ac:dyDescent="0.3">
      <c r="A3313">
        <v>2009</v>
      </c>
      <c r="B3313" t="s">
        <v>34</v>
      </c>
      <c r="C3313" t="s">
        <v>83</v>
      </c>
      <c r="D3313" t="s">
        <v>3</v>
      </c>
      <c r="E3313" t="s">
        <v>7</v>
      </c>
      <c r="F3313" s="3">
        <v>4.6236670449000004</v>
      </c>
      <c r="G3313" s="3">
        <v>8.1784607859000005</v>
      </c>
      <c r="H3313" s="3">
        <v>0.64914835380000002</v>
      </c>
      <c r="I3313" s="3">
        <v>712.2666210017893</v>
      </c>
      <c r="J3313" s="3">
        <v>56.534685021310985</v>
      </c>
    </row>
    <row r="3314" spans="1:10" x14ac:dyDescent="0.3">
      <c r="A3314">
        <v>2009</v>
      </c>
      <c r="B3314" t="s">
        <v>34</v>
      </c>
      <c r="C3314" t="s">
        <v>83</v>
      </c>
      <c r="D3314" t="s">
        <v>3</v>
      </c>
      <c r="E3314" t="s">
        <v>8</v>
      </c>
      <c r="F3314" s="3">
        <v>0.7632715188000001</v>
      </c>
      <c r="G3314" s="3">
        <v>8.1784607859000005</v>
      </c>
      <c r="H3314" s="3">
        <v>0.64914835380000002</v>
      </c>
      <c r="I3314" s="3">
        <v>117.58044433632824</v>
      </c>
      <c r="J3314" s="3">
        <v>9.3327037786365779</v>
      </c>
    </row>
    <row r="3315" spans="1:10" x14ac:dyDescent="0.3">
      <c r="A3315">
        <v>2009</v>
      </c>
      <c r="B3315" t="s">
        <v>34</v>
      </c>
      <c r="C3315" t="s">
        <v>83</v>
      </c>
      <c r="D3315" t="s">
        <v>3</v>
      </c>
      <c r="E3315" t="s">
        <v>9</v>
      </c>
      <c r="F3315" s="3">
        <v>0</v>
      </c>
      <c r="G3315" s="3">
        <v>8.1784607859000005</v>
      </c>
      <c r="H3315" s="3">
        <v>0.64914835380000002</v>
      </c>
      <c r="I3315" s="3">
        <v>0</v>
      </c>
      <c r="J3315" s="3">
        <v>0</v>
      </c>
    </row>
    <row r="3316" spans="1:10" x14ac:dyDescent="0.3">
      <c r="A3316">
        <v>2009</v>
      </c>
      <c r="B3316" t="s">
        <v>34</v>
      </c>
      <c r="C3316" t="s">
        <v>83</v>
      </c>
      <c r="D3316" t="s">
        <v>3</v>
      </c>
      <c r="E3316" t="s">
        <v>10</v>
      </c>
      <c r="F3316" s="3">
        <v>8.1784607859000023</v>
      </c>
      <c r="G3316" s="3">
        <v>8.1784607859000005</v>
      </c>
      <c r="H3316" s="3">
        <v>0.64914835380000002</v>
      </c>
      <c r="I3316" s="3">
        <v>1259.8754565154074</v>
      </c>
      <c r="J3316" s="3">
        <v>100.00000000000003</v>
      </c>
    </row>
    <row r="3317" spans="1:10" x14ac:dyDescent="0.3">
      <c r="A3317">
        <v>2009</v>
      </c>
      <c r="B3317" t="s">
        <v>35</v>
      </c>
      <c r="C3317" t="s">
        <v>84</v>
      </c>
      <c r="D3317" t="s">
        <v>43</v>
      </c>
      <c r="E3317" t="s">
        <v>44</v>
      </c>
      <c r="F3317" s="3">
        <v>2.1766053333333334E-2</v>
      </c>
      <c r="G3317" s="3">
        <v>2.8284186666666666E-2</v>
      </c>
      <c r="H3317" s="3">
        <v>0.42909786666666666</v>
      </c>
      <c r="I3317" s="3">
        <v>5.0725149258879245</v>
      </c>
      <c r="J3317" s="3">
        <v>76.95484968279095</v>
      </c>
    </row>
    <row r="3318" spans="1:10" x14ac:dyDescent="0.3">
      <c r="A3318">
        <v>2009</v>
      </c>
      <c r="B3318" t="s">
        <v>35</v>
      </c>
      <c r="C3318" t="s">
        <v>84</v>
      </c>
      <c r="D3318" t="s">
        <v>43</v>
      </c>
      <c r="E3318" t="s">
        <v>45</v>
      </c>
      <c r="F3318" s="3"/>
      <c r="G3318" s="3">
        <v>2.8284186666666666E-2</v>
      </c>
      <c r="H3318" s="3">
        <v>0.42909786666666666</v>
      </c>
      <c r="I3318" s="3"/>
      <c r="J3318" s="3"/>
    </row>
    <row r="3319" spans="1:10" x14ac:dyDescent="0.3">
      <c r="A3319">
        <v>2009</v>
      </c>
      <c r="B3319" t="s">
        <v>35</v>
      </c>
      <c r="C3319" t="s">
        <v>84</v>
      </c>
      <c r="D3319" t="s">
        <v>43</v>
      </c>
      <c r="E3319" t="s">
        <v>10</v>
      </c>
      <c r="F3319" s="3">
        <v>2.8284186666666666E-2</v>
      </c>
      <c r="G3319" s="3">
        <v>2.8284186666666666E-2</v>
      </c>
      <c r="H3319" s="3">
        <v>0.42909786666666666</v>
      </c>
      <c r="I3319" s="3">
        <v>6.5915467924333653</v>
      </c>
      <c r="J3319" s="3">
        <v>100</v>
      </c>
    </row>
    <row r="3320" spans="1:10" x14ac:dyDescent="0.3">
      <c r="A3320">
        <v>2009</v>
      </c>
      <c r="B3320" t="s">
        <v>35</v>
      </c>
      <c r="C3320" t="s">
        <v>84</v>
      </c>
      <c r="D3320" t="s">
        <v>43</v>
      </c>
      <c r="E3320" t="s">
        <v>49</v>
      </c>
      <c r="F3320" s="3">
        <v>6.5181333333333329E-3</v>
      </c>
      <c r="G3320" s="3">
        <v>2.8284186666666666E-2</v>
      </c>
      <c r="H3320" s="3">
        <v>0.42909786666666666</v>
      </c>
      <c r="I3320" s="3">
        <v>1.5190318665454405</v>
      </c>
      <c r="J3320" s="3">
        <v>23.04515031720905</v>
      </c>
    </row>
    <row r="3321" spans="1:10" x14ac:dyDescent="0.3">
      <c r="A3321">
        <v>2009</v>
      </c>
      <c r="B3321" t="s">
        <v>35</v>
      </c>
      <c r="C3321" t="s">
        <v>84</v>
      </c>
      <c r="D3321" t="s">
        <v>3</v>
      </c>
      <c r="E3321" t="s">
        <v>137</v>
      </c>
      <c r="F3321" s="3">
        <v>0.36540213333333338</v>
      </c>
      <c r="G3321" s="3">
        <v>0.85628456533333341</v>
      </c>
      <c r="H3321" s="3">
        <v>0.42909786666666666</v>
      </c>
      <c r="I3321" s="3">
        <v>85.155896059764473</v>
      </c>
      <c r="J3321" s="3">
        <v>42.672979068715328</v>
      </c>
    </row>
    <row r="3322" spans="1:10" x14ac:dyDescent="0.3">
      <c r="A3322">
        <v>2009</v>
      </c>
      <c r="B3322" t="s">
        <v>35</v>
      </c>
      <c r="C3322" t="s">
        <v>84</v>
      </c>
      <c r="D3322" t="s">
        <v>3</v>
      </c>
      <c r="E3322" t="s">
        <v>4</v>
      </c>
      <c r="F3322" s="3">
        <v>0.41884080000000001</v>
      </c>
      <c r="G3322" s="3">
        <v>0.85628456533333341</v>
      </c>
      <c r="H3322" s="3">
        <v>0.42909786666666666</v>
      </c>
      <c r="I3322" s="3">
        <v>97.609620680161854</v>
      </c>
      <c r="J3322" s="3">
        <v>48.913739305455564</v>
      </c>
    </row>
    <row r="3323" spans="1:10" x14ac:dyDescent="0.3">
      <c r="A3323">
        <v>2009</v>
      </c>
      <c r="B3323" t="s">
        <v>35</v>
      </c>
      <c r="C3323" t="s">
        <v>84</v>
      </c>
      <c r="D3323" t="s">
        <v>3</v>
      </c>
      <c r="E3323" t="s">
        <v>5</v>
      </c>
      <c r="F3323" s="3"/>
      <c r="G3323" s="3">
        <v>0.85628456533333341</v>
      </c>
      <c r="H3323" s="3">
        <v>0.42909786666666666</v>
      </c>
      <c r="I3323" s="3"/>
      <c r="J3323" s="3"/>
    </row>
    <row r="3324" spans="1:10" x14ac:dyDescent="0.3">
      <c r="A3324">
        <v>2009</v>
      </c>
      <c r="B3324" t="s">
        <v>35</v>
      </c>
      <c r="C3324" t="s">
        <v>84</v>
      </c>
      <c r="D3324" t="s">
        <v>3</v>
      </c>
      <c r="E3324" t="s">
        <v>6</v>
      </c>
      <c r="F3324" s="3">
        <v>6.5181333333333329E-3</v>
      </c>
      <c r="G3324" s="3">
        <v>0.85628456533333341</v>
      </c>
      <c r="H3324" s="3">
        <v>0.42909786666666666</v>
      </c>
      <c r="I3324" s="3">
        <v>1.5190318665454405</v>
      </c>
      <c r="J3324" s="3">
        <v>0.76121112037047656</v>
      </c>
    </row>
    <row r="3325" spans="1:10" x14ac:dyDescent="0.3">
      <c r="A3325">
        <v>2009</v>
      </c>
      <c r="B3325" t="s">
        <v>35</v>
      </c>
      <c r="C3325" t="s">
        <v>84</v>
      </c>
      <c r="D3325" t="s">
        <v>3</v>
      </c>
      <c r="E3325" t="s">
        <v>135</v>
      </c>
      <c r="F3325" s="3">
        <v>2.8284186666666666E-2</v>
      </c>
      <c r="G3325" s="3">
        <v>0.85628456533333341</v>
      </c>
      <c r="H3325" s="3">
        <v>0.42909786666666666</v>
      </c>
      <c r="I3325" s="3">
        <v>6.5915467924333653</v>
      </c>
      <c r="J3325" s="3">
        <v>3.3031293347739172</v>
      </c>
    </row>
    <row r="3326" spans="1:10" x14ac:dyDescent="0.3">
      <c r="A3326">
        <v>2009</v>
      </c>
      <c r="B3326" t="s">
        <v>35</v>
      </c>
      <c r="C3326" t="s">
        <v>84</v>
      </c>
      <c r="D3326" t="s">
        <v>3</v>
      </c>
      <c r="E3326" t="s">
        <v>7</v>
      </c>
      <c r="F3326" s="3">
        <v>2.1766053333333334E-2</v>
      </c>
      <c r="G3326" s="3">
        <v>0.85628456533333341</v>
      </c>
      <c r="H3326" s="3">
        <v>0.42909786666666666</v>
      </c>
      <c r="I3326" s="3">
        <v>5.0725149258879245</v>
      </c>
      <c r="J3326" s="3">
        <v>2.5419182144034407</v>
      </c>
    </row>
    <row r="3327" spans="1:10" x14ac:dyDescent="0.3">
      <c r="A3327">
        <v>2009</v>
      </c>
      <c r="B3327" t="s">
        <v>35</v>
      </c>
      <c r="C3327" t="s">
        <v>84</v>
      </c>
      <c r="D3327" t="s">
        <v>3</v>
      </c>
      <c r="E3327" t="s">
        <v>8</v>
      </c>
      <c r="F3327" s="3"/>
      <c r="G3327" s="3">
        <v>0.85628456533333341</v>
      </c>
      <c r="H3327" s="3">
        <v>0.42909786666666666</v>
      </c>
      <c r="I3327" s="3"/>
      <c r="J3327" s="3"/>
    </row>
    <row r="3328" spans="1:10" x14ac:dyDescent="0.3">
      <c r="A3328">
        <v>2009</v>
      </c>
      <c r="B3328" t="s">
        <v>35</v>
      </c>
      <c r="C3328" t="s">
        <v>84</v>
      </c>
      <c r="D3328" t="s">
        <v>3</v>
      </c>
      <c r="E3328" t="s">
        <v>9</v>
      </c>
      <c r="F3328" s="3">
        <v>4.3757445333333339E-2</v>
      </c>
      <c r="G3328" s="3">
        <v>0.85628456533333341</v>
      </c>
      <c r="H3328" s="3">
        <v>0.42909786666666666</v>
      </c>
      <c r="I3328" s="3">
        <v>10.197544367500935</v>
      </c>
      <c r="J3328" s="3">
        <v>5.1101522910551926</v>
      </c>
    </row>
    <row r="3329" spans="1:10" x14ac:dyDescent="0.3">
      <c r="A3329">
        <v>2009</v>
      </c>
      <c r="B3329" t="s">
        <v>35</v>
      </c>
      <c r="C3329" t="s">
        <v>84</v>
      </c>
      <c r="D3329" t="s">
        <v>3</v>
      </c>
      <c r="E3329" t="s">
        <v>10</v>
      </c>
      <c r="F3329" s="3">
        <v>0.8562845653333333</v>
      </c>
      <c r="G3329" s="3">
        <v>0.85628456533333341</v>
      </c>
      <c r="H3329" s="3">
        <v>0.42909786666666666</v>
      </c>
      <c r="I3329" s="3">
        <v>199.5546078998606</v>
      </c>
      <c r="J3329" s="3">
        <v>99.999999999999986</v>
      </c>
    </row>
    <row r="3330" spans="1:10" x14ac:dyDescent="0.3">
      <c r="A3330">
        <v>2009</v>
      </c>
      <c r="B3330" t="s">
        <v>36</v>
      </c>
      <c r="C3330" t="s">
        <v>85</v>
      </c>
      <c r="D3330" t="s">
        <v>43</v>
      </c>
      <c r="E3330" t="s">
        <v>44</v>
      </c>
      <c r="F3330" s="3">
        <v>1.0847445944563681E-2</v>
      </c>
      <c r="G3330" s="3">
        <v>4.0698817550807287E-2</v>
      </c>
      <c r="H3330" s="3">
        <v>0.20713050413018919</v>
      </c>
      <c r="I3330" s="3">
        <v>5.2370103525387357</v>
      </c>
      <c r="J3330" s="3">
        <v>26.652975681718583</v>
      </c>
    </row>
    <row r="3331" spans="1:10" x14ac:dyDescent="0.3">
      <c r="A3331">
        <v>2009</v>
      </c>
      <c r="B3331" t="s">
        <v>36</v>
      </c>
      <c r="C3331" t="s">
        <v>85</v>
      </c>
      <c r="D3331" t="s">
        <v>43</v>
      </c>
      <c r="E3331" t="s">
        <v>45</v>
      </c>
      <c r="F3331" s="3"/>
      <c r="G3331" s="3">
        <v>4.0698817550807287E-2</v>
      </c>
      <c r="H3331" s="3">
        <v>0.20713050413018919</v>
      </c>
      <c r="I3331" s="3"/>
      <c r="J3331" s="3"/>
    </row>
    <row r="3332" spans="1:10" x14ac:dyDescent="0.3">
      <c r="A3332">
        <v>2009</v>
      </c>
      <c r="B3332" t="s">
        <v>36</v>
      </c>
      <c r="C3332" t="s">
        <v>85</v>
      </c>
      <c r="D3332" t="s">
        <v>43</v>
      </c>
      <c r="E3332" t="s">
        <v>46</v>
      </c>
      <c r="F3332" s="3">
        <v>2.1390035739962898E-2</v>
      </c>
      <c r="G3332" s="3">
        <v>4.0698817550807287E-2</v>
      </c>
      <c r="H3332" s="3">
        <v>0.20713050413018919</v>
      </c>
      <c r="I3332" s="3">
        <v>10.326839993841984</v>
      </c>
      <c r="J3332" s="3">
        <v>52.556897293785411</v>
      </c>
    </row>
    <row r="3333" spans="1:10" x14ac:dyDescent="0.3">
      <c r="A3333">
        <v>2009</v>
      </c>
      <c r="B3333" t="s">
        <v>36</v>
      </c>
      <c r="C3333" t="s">
        <v>85</v>
      </c>
      <c r="D3333" t="s">
        <v>43</v>
      </c>
      <c r="E3333" t="s">
        <v>48</v>
      </c>
      <c r="F3333" s="3">
        <v>8.461335866280709E-3</v>
      </c>
      <c r="G3333" s="3">
        <v>4.0698817550807287E-2</v>
      </c>
      <c r="H3333" s="3">
        <v>0.20713050413018919</v>
      </c>
      <c r="I3333" s="3">
        <v>4.0850264435036792</v>
      </c>
      <c r="J3333" s="3">
        <v>20.790127024496005</v>
      </c>
    </row>
    <row r="3334" spans="1:10" x14ac:dyDescent="0.3">
      <c r="A3334">
        <v>2009</v>
      </c>
      <c r="B3334" t="s">
        <v>36</v>
      </c>
      <c r="C3334" t="s">
        <v>85</v>
      </c>
      <c r="D3334" t="s">
        <v>43</v>
      </c>
      <c r="E3334" t="s">
        <v>10</v>
      </c>
      <c r="F3334" s="3">
        <v>4.0698817550807287E-2</v>
      </c>
      <c r="G3334" s="3">
        <v>4.0698817550807287E-2</v>
      </c>
      <c r="H3334" s="3">
        <v>0.20713050413018919</v>
      </c>
      <c r="I3334" s="3">
        <v>19.648876789884397</v>
      </c>
      <c r="J3334" s="3">
        <v>100</v>
      </c>
    </row>
    <row r="3335" spans="1:10" x14ac:dyDescent="0.3">
      <c r="A3335">
        <v>2009</v>
      </c>
      <c r="B3335" t="s">
        <v>36</v>
      </c>
      <c r="C3335" t="s">
        <v>85</v>
      </c>
      <c r="D3335" t="s">
        <v>3</v>
      </c>
      <c r="E3335" t="s">
        <v>137</v>
      </c>
      <c r="F3335" s="3">
        <v>1.280975142276193</v>
      </c>
      <c r="G3335" s="3">
        <v>1.7285975220746561</v>
      </c>
      <c r="H3335" s="3">
        <v>0.20713050413018919</v>
      </c>
      <c r="I3335" s="3">
        <v>618.43867355773568</v>
      </c>
      <c r="J3335" s="3">
        <v>74.10488132244754</v>
      </c>
    </row>
    <row r="3336" spans="1:10" x14ac:dyDescent="0.3">
      <c r="A3336">
        <v>2009</v>
      </c>
      <c r="B3336" t="s">
        <v>36</v>
      </c>
      <c r="C3336" t="s">
        <v>85</v>
      </c>
      <c r="D3336" t="s">
        <v>3</v>
      </c>
      <c r="E3336" t="s">
        <v>4</v>
      </c>
      <c r="F3336" s="3">
        <v>0.19944400840158147</v>
      </c>
      <c r="G3336" s="3">
        <v>1.7285975220746561</v>
      </c>
      <c r="H3336" s="3">
        <v>0.20713050413018919</v>
      </c>
      <c r="I3336" s="3">
        <v>96.289056621145249</v>
      </c>
      <c r="J3336" s="3">
        <v>11.537908961144959</v>
      </c>
    </row>
    <row r="3337" spans="1:10" x14ac:dyDescent="0.3">
      <c r="A3337">
        <v>2009</v>
      </c>
      <c r="B3337" t="s">
        <v>36</v>
      </c>
      <c r="C3337" t="s">
        <v>85</v>
      </c>
      <c r="D3337" t="s">
        <v>3</v>
      </c>
      <c r="E3337" t="s">
        <v>5</v>
      </c>
      <c r="F3337" s="3"/>
      <c r="G3337" s="3">
        <v>1.7285975220746561</v>
      </c>
      <c r="H3337" s="3">
        <v>0.20713050413018919</v>
      </c>
      <c r="I3337" s="3"/>
      <c r="J3337" s="3"/>
    </row>
    <row r="3338" spans="1:10" x14ac:dyDescent="0.3">
      <c r="A3338">
        <v>2009</v>
      </c>
      <c r="B3338" t="s">
        <v>36</v>
      </c>
      <c r="C3338" t="s">
        <v>85</v>
      </c>
      <c r="D3338" t="s">
        <v>3</v>
      </c>
      <c r="E3338" t="s">
        <v>6</v>
      </c>
      <c r="F3338" s="3">
        <v>9.9607434743010426E-2</v>
      </c>
      <c r="G3338" s="3">
        <v>1.7285975220746561</v>
      </c>
      <c r="H3338" s="3">
        <v>0.20713050413018919</v>
      </c>
      <c r="I3338" s="3">
        <v>48.089215618576134</v>
      </c>
      <c r="J3338" s="3">
        <v>5.7623265954623122</v>
      </c>
    </row>
    <row r="3339" spans="1:10" x14ac:dyDescent="0.3">
      <c r="A3339">
        <v>2009</v>
      </c>
      <c r="B3339" t="s">
        <v>36</v>
      </c>
      <c r="C3339" t="s">
        <v>85</v>
      </c>
      <c r="D3339" t="s">
        <v>3</v>
      </c>
      <c r="E3339" t="s">
        <v>135</v>
      </c>
      <c r="F3339" s="3">
        <v>0.24817837139688173</v>
      </c>
      <c r="G3339" s="3">
        <v>1.7285975220746561</v>
      </c>
      <c r="H3339" s="3">
        <v>0.20713050413018919</v>
      </c>
      <c r="I3339" s="3">
        <v>119.81739359881654</v>
      </c>
      <c r="J3339" s="3">
        <v>14.357209716407496</v>
      </c>
    </row>
    <row r="3340" spans="1:10" x14ac:dyDescent="0.3">
      <c r="A3340">
        <v>2009</v>
      </c>
      <c r="B3340" t="s">
        <v>36</v>
      </c>
      <c r="C3340" t="s">
        <v>85</v>
      </c>
      <c r="D3340" t="s">
        <v>3</v>
      </c>
      <c r="E3340" t="s">
        <v>7</v>
      </c>
      <c r="F3340" s="3">
        <v>0.1485709366538713</v>
      </c>
      <c r="G3340" s="3">
        <v>1.7285975220746561</v>
      </c>
      <c r="H3340" s="3">
        <v>0.20713050413018919</v>
      </c>
      <c r="I3340" s="3">
        <v>71.728177980240403</v>
      </c>
      <c r="J3340" s="3">
        <v>8.5948831209451839</v>
      </c>
    </row>
    <row r="3341" spans="1:10" x14ac:dyDescent="0.3">
      <c r="A3341">
        <v>2009</v>
      </c>
      <c r="B3341" t="s">
        <v>36</v>
      </c>
      <c r="C3341" t="s">
        <v>85</v>
      </c>
      <c r="D3341" t="s">
        <v>3</v>
      </c>
      <c r="E3341" t="s">
        <v>8</v>
      </c>
      <c r="F3341" s="3"/>
      <c r="G3341" s="3">
        <v>1.7285975220746561</v>
      </c>
      <c r="H3341" s="3">
        <v>0.20713050413018919</v>
      </c>
      <c r="I3341" s="3"/>
      <c r="J3341" s="3"/>
    </row>
    <row r="3342" spans="1:10" x14ac:dyDescent="0.3">
      <c r="A3342">
        <v>2009</v>
      </c>
      <c r="B3342" t="s">
        <v>36</v>
      </c>
      <c r="C3342" t="s">
        <v>85</v>
      </c>
      <c r="D3342" t="s">
        <v>3</v>
      </c>
      <c r="E3342" t="s">
        <v>9</v>
      </c>
      <c r="F3342" s="3"/>
      <c r="G3342" s="3">
        <v>1.7285975220746561</v>
      </c>
      <c r="H3342" s="3">
        <v>0.20713050413018919</v>
      </c>
      <c r="I3342" s="3"/>
      <c r="J3342" s="3"/>
    </row>
    <row r="3343" spans="1:10" x14ac:dyDescent="0.3">
      <c r="A3343">
        <v>2009</v>
      </c>
      <c r="B3343" t="s">
        <v>36</v>
      </c>
      <c r="C3343" t="s">
        <v>85</v>
      </c>
      <c r="D3343" t="s">
        <v>3</v>
      </c>
      <c r="E3343" t="s">
        <v>10</v>
      </c>
      <c r="F3343" s="3">
        <v>1.7285975220746563</v>
      </c>
      <c r="G3343" s="3">
        <v>1.7285975220746561</v>
      </c>
      <c r="H3343" s="3">
        <v>0.20713050413018919</v>
      </c>
      <c r="I3343" s="3">
        <v>834.54512377769754</v>
      </c>
      <c r="J3343" s="3">
        <v>100.00000000000003</v>
      </c>
    </row>
    <row r="3344" spans="1:10" x14ac:dyDescent="0.3">
      <c r="A3344">
        <v>2009</v>
      </c>
      <c r="B3344" t="s">
        <v>37</v>
      </c>
      <c r="C3344" t="s">
        <v>86</v>
      </c>
      <c r="D3344" t="s">
        <v>43</v>
      </c>
      <c r="E3344" t="s">
        <v>44</v>
      </c>
      <c r="F3344" s="3">
        <v>3.6414582118633611E-2</v>
      </c>
      <c r="G3344" s="3">
        <v>4.7718667213964817E-2</v>
      </c>
      <c r="H3344" s="3">
        <v>0.14796643501401124</v>
      </c>
      <c r="I3344" s="3">
        <v>24.610028696836171</v>
      </c>
      <c r="J3344" s="3">
        <v>76.310979003992216</v>
      </c>
    </row>
    <row r="3345" spans="1:10" x14ac:dyDescent="0.3">
      <c r="A3345">
        <v>2009</v>
      </c>
      <c r="B3345" t="s">
        <v>37</v>
      </c>
      <c r="C3345" t="s">
        <v>86</v>
      </c>
      <c r="D3345" t="s">
        <v>43</v>
      </c>
      <c r="E3345" t="s">
        <v>45</v>
      </c>
      <c r="F3345" s="3">
        <v>6.3221525871001161E-3</v>
      </c>
      <c r="G3345" s="3">
        <v>4.7718667213964817E-2</v>
      </c>
      <c r="H3345" s="3">
        <v>0.14796643501401124</v>
      </c>
      <c r="I3345" s="3">
        <v>4.2726937271290337</v>
      </c>
      <c r="J3345" s="3">
        <v>13.248803783123986</v>
      </c>
    </row>
    <row r="3346" spans="1:10" x14ac:dyDescent="0.3">
      <c r="A3346">
        <v>2009</v>
      </c>
      <c r="B3346" t="s">
        <v>37</v>
      </c>
      <c r="C3346" t="s">
        <v>86</v>
      </c>
      <c r="D3346" t="s">
        <v>43</v>
      </c>
      <c r="E3346" t="s">
        <v>46</v>
      </c>
      <c r="F3346" s="3">
        <v>1.8988900844553666E-3</v>
      </c>
      <c r="G3346" s="3">
        <v>4.7718667213964817E-2</v>
      </c>
      <c r="H3346" s="3">
        <v>0.14796643501401124</v>
      </c>
      <c r="I3346" s="3">
        <v>1.283324886671465</v>
      </c>
      <c r="J3346" s="3">
        <v>3.9793443432545379</v>
      </c>
    </row>
    <row r="3347" spans="1:10" x14ac:dyDescent="0.3">
      <c r="A3347">
        <v>2009</v>
      </c>
      <c r="B3347" t="s">
        <v>37</v>
      </c>
      <c r="C3347" t="s">
        <v>86</v>
      </c>
      <c r="D3347" t="s">
        <v>43</v>
      </c>
      <c r="E3347" t="s">
        <v>47</v>
      </c>
      <c r="F3347" s="3">
        <v>2.3564667563765319E-4</v>
      </c>
      <c r="G3347" s="3">
        <v>4.7718667213964817E-2</v>
      </c>
      <c r="H3347" s="3">
        <v>0.14796643501401124</v>
      </c>
      <c r="I3347" s="3">
        <v>0.1592568447130184</v>
      </c>
      <c r="J3347" s="3">
        <v>0.49382493140690958</v>
      </c>
    </row>
    <row r="3348" spans="1:10" x14ac:dyDescent="0.3">
      <c r="A3348">
        <v>2009</v>
      </c>
      <c r="B3348" t="s">
        <v>37</v>
      </c>
      <c r="C3348" t="s">
        <v>86</v>
      </c>
      <c r="D3348" t="s">
        <v>43</v>
      </c>
      <c r="E3348" t="s">
        <v>48</v>
      </c>
      <c r="F3348" s="3">
        <v>2.6620556661758705E-3</v>
      </c>
      <c r="G3348" s="3">
        <v>4.7718667213964817E-2</v>
      </c>
      <c r="H3348" s="3">
        <v>0.14796643501401124</v>
      </c>
      <c r="I3348" s="3">
        <v>1.7990942783231854</v>
      </c>
      <c r="J3348" s="3">
        <v>5.5786463067787082</v>
      </c>
    </row>
    <row r="3349" spans="1:10" x14ac:dyDescent="0.3">
      <c r="A3349">
        <v>2009</v>
      </c>
      <c r="B3349" t="s">
        <v>37</v>
      </c>
      <c r="C3349" t="s">
        <v>86</v>
      </c>
      <c r="D3349" t="s">
        <v>43</v>
      </c>
      <c r="E3349" t="s">
        <v>10</v>
      </c>
      <c r="F3349" s="3">
        <v>4.7718667213964817E-2</v>
      </c>
      <c r="G3349" s="3">
        <v>4.7718667213964817E-2</v>
      </c>
      <c r="H3349" s="3">
        <v>0.14796643501401124</v>
      </c>
      <c r="I3349" s="3">
        <v>32.249656626143789</v>
      </c>
      <c r="J3349" s="3">
        <v>100</v>
      </c>
    </row>
    <row r="3350" spans="1:10" x14ac:dyDescent="0.3">
      <c r="A3350">
        <v>2009</v>
      </c>
      <c r="B3350" t="s">
        <v>37</v>
      </c>
      <c r="C3350" t="s">
        <v>86</v>
      </c>
      <c r="D3350" t="s">
        <v>43</v>
      </c>
      <c r="E3350" t="s">
        <v>49</v>
      </c>
      <c r="F3350" s="3">
        <v>1.8534008196219914E-4</v>
      </c>
      <c r="G3350" s="3">
        <v>4.7718667213964817E-2</v>
      </c>
      <c r="H3350" s="3">
        <v>0.14796643501401124</v>
      </c>
      <c r="I3350" s="3">
        <v>0.12525819247091335</v>
      </c>
      <c r="J3350" s="3">
        <v>0.38840163144363671</v>
      </c>
    </row>
    <row r="3351" spans="1:10" x14ac:dyDescent="0.3">
      <c r="A3351">
        <v>2009</v>
      </c>
      <c r="B3351" t="s">
        <v>37</v>
      </c>
      <c r="C3351" t="s">
        <v>86</v>
      </c>
      <c r="D3351" t="s">
        <v>3</v>
      </c>
      <c r="E3351" t="s">
        <v>137</v>
      </c>
      <c r="F3351" s="3">
        <v>0.15726127415815006</v>
      </c>
      <c r="G3351" s="3">
        <v>0.40344947710864831</v>
      </c>
      <c r="H3351" s="3">
        <v>0.14796643501401124</v>
      </c>
      <c r="I3351" s="3">
        <v>106.28172135339928</v>
      </c>
      <c r="J3351" s="3">
        <v>38.979174117457049</v>
      </c>
    </row>
    <row r="3352" spans="1:10" x14ac:dyDescent="0.3">
      <c r="A3352">
        <v>2009</v>
      </c>
      <c r="B3352" t="s">
        <v>37</v>
      </c>
      <c r="C3352" t="s">
        <v>86</v>
      </c>
      <c r="D3352" t="s">
        <v>3</v>
      </c>
      <c r="E3352" t="s">
        <v>4</v>
      </c>
      <c r="F3352" s="3">
        <v>1.6651061615135451E-2</v>
      </c>
      <c r="G3352" s="3">
        <v>0.40344947710864831</v>
      </c>
      <c r="H3352" s="3">
        <v>0.14796643501401124</v>
      </c>
      <c r="I3352" s="3">
        <v>11.253269441518091</v>
      </c>
      <c r="J3352" s="3">
        <v>4.12717392384954</v>
      </c>
    </row>
    <row r="3353" spans="1:10" x14ac:dyDescent="0.3">
      <c r="A3353">
        <v>2009</v>
      </c>
      <c r="B3353" t="s">
        <v>37</v>
      </c>
      <c r="C3353" t="s">
        <v>86</v>
      </c>
      <c r="D3353" t="s">
        <v>3</v>
      </c>
      <c r="E3353" t="s">
        <v>5</v>
      </c>
      <c r="F3353" s="3"/>
      <c r="G3353" s="3">
        <v>0.40344947710864831</v>
      </c>
      <c r="H3353" s="3">
        <v>0.14796643501401124</v>
      </c>
      <c r="I3353" s="3"/>
      <c r="J3353" s="3"/>
    </row>
    <row r="3354" spans="1:10" x14ac:dyDescent="0.3">
      <c r="A3354">
        <v>2009</v>
      </c>
      <c r="B3354" t="s">
        <v>37</v>
      </c>
      <c r="C3354" t="s">
        <v>86</v>
      </c>
      <c r="D3354" t="s">
        <v>3</v>
      </c>
      <c r="E3354" t="s">
        <v>6</v>
      </c>
      <c r="F3354" s="3">
        <v>7.4912713636919537E-2</v>
      </c>
      <c r="G3354" s="3">
        <v>0.40344947710864831</v>
      </c>
      <c r="H3354" s="3">
        <v>0.14796643501401124</v>
      </c>
      <c r="I3354" s="3">
        <v>50.628180390928456</v>
      </c>
      <c r="J3354" s="3">
        <v>18.568053222868759</v>
      </c>
    </row>
    <row r="3355" spans="1:10" x14ac:dyDescent="0.3">
      <c r="A3355">
        <v>2009</v>
      </c>
      <c r="B3355" t="s">
        <v>37</v>
      </c>
      <c r="C3355" t="s">
        <v>86</v>
      </c>
      <c r="D3355" t="s">
        <v>3</v>
      </c>
      <c r="E3355" t="s">
        <v>135</v>
      </c>
      <c r="F3355" s="3">
        <v>0.19957691094347346</v>
      </c>
      <c r="G3355" s="3">
        <v>0.40344947710864831</v>
      </c>
      <c r="H3355" s="3">
        <v>0.14796643501401124</v>
      </c>
      <c r="I3355" s="3">
        <v>134.8798536131354</v>
      </c>
      <c r="J3355" s="3">
        <v>49.467634057616515</v>
      </c>
    </row>
    <row r="3356" spans="1:10" x14ac:dyDescent="0.3">
      <c r="A3356">
        <v>2009</v>
      </c>
      <c r="B3356" t="s">
        <v>37</v>
      </c>
      <c r="C3356" t="s">
        <v>86</v>
      </c>
      <c r="D3356" t="s">
        <v>3</v>
      </c>
      <c r="E3356" t="s">
        <v>7</v>
      </c>
      <c r="F3356" s="3">
        <v>6.3745790538189018E-2</v>
      </c>
      <c r="G3356" s="3">
        <v>0.40344947710864831</v>
      </c>
      <c r="H3356" s="3">
        <v>0.14796643501401124</v>
      </c>
      <c r="I3356" s="3">
        <v>43.08125050938262</v>
      </c>
      <c r="J3356" s="3">
        <v>15.800191636144412</v>
      </c>
    </row>
    <row r="3357" spans="1:10" x14ac:dyDescent="0.3">
      <c r="A3357">
        <v>2009</v>
      </c>
      <c r="B3357" t="s">
        <v>37</v>
      </c>
      <c r="C3357" t="s">
        <v>86</v>
      </c>
      <c r="D3357" t="s">
        <v>3</v>
      </c>
      <c r="E3357" t="s">
        <v>8</v>
      </c>
      <c r="F3357" s="3">
        <v>6.0918406768364922E-2</v>
      </c>
      <c r="G3357" s="3">
        <v>0.40344947710864831</v>
      </c>
      <c r="H3357" s="3">
        <v>0.14796643501401124</v>
      </c>
      <c r="I3357" s="3">
        <v>41.170422712824319</v>
      </c>
      <c r="J3357" s="3">
        <v>15.099389198603347</v>
      </c>
    </row>
    <row r="3358" spans="1:10" x14ac:dyDescent="0.3">
      <c r="A3358">
        <v>2009</v>
      </c>
      <c r="B3358" t="s">
        <v>37</v>
      </c>
      <c r="C3358" t="s">
        <v>86</v>
      </c>
      <c r="D3358" t="s">
        <v>3</v>
      </c>
      <c r="E3358" t="s">
        <v>9</v>
      </c>
      <c r="F3358" s="3">
        <v>2.9960230391889355E-2</v>
      </c>
      <c r="G3358" s="3">
        <v>0.40344947710864831</v>
      </c>
      <c r="H3358" s="3">
        <v>0.14796643501401124</v>
      </c>
      <c r="I3358" s="3">
        <v>20.247990964337525</v>
      </c>
      <c r="J3358" s="3">
        <v>7.4260179010768947</v>
      </c>
    </row>
    <row r="3359" spans="1:10" x14ac:dyDescent="0.3">
      <c r="A3359">
        <v>2009</v>
      </c>
      <c r="B3359" t="s">
        <v>37</v>
      </c>
      <c r="C3359" t="s">
        <v>86</v>
      </c>
      <c r="D3359" t="s">
        <v>3</v>
      </c>
      <c r="E3359" t="s">
        <v>10</v>
      </c>
      <c r="F3359" s="3">
        <v>0.40344947710864831</v>
      </c>
      <c r="G3359" s="3">
        <v>0.40344947710864831</v>
      </c>
      <c r="H3359" s="3">
        <v>0.14796643501401124</v>
      </c>
      <c r="I3359" s="3">
        <v>272.6628353723903</v>
      </c>
      <c r="J3359" s="3">
        <v>100</v>
      </c>
    </row>
    <row r="3360" spans="1:10" x14ac:dyDescent="0.3">
      <c r="A3360">
        <v>2009</v>
      </c>
      <c r="B3360" t="s">
        <v>38</v>
      </c>
      <c r="C3360" t="s">
        <v>93</v>
      </c>
      <c r="D3360" t="s">
        <v>43</v>
      </c>
      <c r="E3360" t="s">
        <v>44</v>
      </c>
      <c r="F3360" s="3">
        <v>0.11070450322096401</v>
      </c>
      <c r="G3360" s="3">
        <v>0.28959372599822386</v>
      </c>
      <c r="H3360" s="3">
        <v>0.81730622036354139</v>
      </c>
      <c r="I3360" s="3">
        <v>13.545045964745277</v>
      </c>
      <c r="J3360" s="3">
        <v>38.227521276356306</v>
      </c>
    </row>
    <row r="3361" spans="1:10" x14ac:dyDescent="0.3">
      <c r="A3361">
        <v>2009</v>
      </c>
      <c r="B3361" t="s">
        <v>38</v>
      </c>
      <c r="C3361" t="s">
        <v>93</v>
      </c>
      <c r="D3361" t="s">
        <v>43</v>
      </c>
      <c r="E3361" t="s">
        <v>45</v>
      </c>
      <c r="F3361" s="3">
        <v>4.7515470518291296E-2</v>
      </c>
      <c r="G3361" s="3">
        <v>0.28959372599822386</v>
      </c>
      <c r="H3361" s="3">
        <v>0.81730622036354139</v>
      </c>
      <c r="I3361" s="3">
        <v>5.8136680395208788</v>
      </c>
      <c r="J3361" s="3">
        <v>16.407631192459853</v>
      </c>
    </row>
    <row r="3362" spans="1:10" x14ac:dyDescent="0.3">
      <c r="A3362">
        <v>2009</v>
      </c>
      <c r="B3362" t="s">
        <v>38</v>
      </c>
      <c r="C3362" t="s">
        <v>93</v>
      </c>
      <c r="D3362" t="s">
        <v>43</v>
      </c>
      <c r="E3362" t="s">
        <v>46</v>
      </c>
      <c r="F3362" s="3">
        <v>7.7579860819488061E-2</v>
      </c>
      <c r="G3362" s="3">
        <v>0.28959372599822386</v>
      </c>
      <c r="H3362" s="3">
        <v>0.81730622036354139</v>
      </c>
      <c r="I3362" s="3">
        <v>9.4921412423583664</v>
      </c>
      <c r="J3362" s="3">
        <v>26.78920634487913</v>
      </c>
    </row>
    <row r="3363" spans="1:10" x14ac:dyDescent="0.3">
      <c r="A3363">
        <v>2009</v>
      </c>
      <c r="B3363" t="s">
        <v>38</v>
      </c>
      <c r="C3363" t="s">
        <v>93</v>
      </c>
      <c r="D3363" t="s">
        <v>43</v>
      </c>
      <c r="E3363" t="s">
        <v>47</v>
      </c>
      <c r="F3363" s="3">
        <v>2.1666335273961431E-3</v>
      </c>
      <c r="G3363" s="3">
        <v>0.28959372599822386</v>
      </c>
      <c r="H3363" s="3">
        <v>0.81730622036354139</v>
      </c>
      <c r="I3363" s="3">
        <v>0.26509446195483682</v>
      </c>
      <c r="J3363" s="3">
        <v>0.74816314473934131</v>
      </c>
    </row>
    <row r="3364" spans="1:10" x14ac:dyDescent="0.3">
      <c r="A3364">
        <v>2009</v>
      </c>
      <c r="B3364" t="s">
        <v>38</v>
      </c>
      <c r="C3364" t="s">
        <v>93</v>
      </c>
      <c r="D3364" t="s">
        <v>43</v>
      </c>
      <c r="E3364" t="s">
        <v>48</v>
      </c>
      <c r="F3364" s="3">
        <v>5.1627257912084328E-2</v>
      </c>
      <c r="G3364" s="3">
        <v>0.28959372599822386</v>
      </c>
      <c r="H3364" s="3">
        <v>0.81730622036354139</v>
      </c>
      <c r="I3364" s="3">
        <v>6.3167582266925963</v>
      </c>
      <c r="J3364" s="3">
        <v>17.827478041565364</v>
      </c>
    </row>
    <row r="3365" spans="1:10" x14ac:dyDescent="0.3">
      <c r="A3365">
        <v>2009</v>
      </c>
      <c r="B3365" t="s">
        <v>38</v>
      </c>
      <c r="C3365" t="s">
        <v>93</v>
      </c>
      <c r="D3365" t="s">
        <v>43</v>
      </c>
      <c r="E3365" t="s">
        <v>10</v>
      </c>
      <c r="F3365" s="3">
        <v>0.28959372599822386</v>
      </c>
      <c r="G3365" s="3">
        <v>0.28959372599822386</v>
      </c>
      <c r="H3365" s="3">
        <v>0.81730622036354139</v>
      </c>
      <c r="I3365" s="3">
        <v>35.432707935271964</v>
      </c>
      <c r="J3365" s="3">
        <v>100</v>
      </c>
    </row>
    <row r="3366" spans="1:10" x14ac:dyDescent="0.3">
      <c r="A3366">
        <v>2009</v>
      </c>
      <c r="B3366" t="s">
        <v>38</v>
      </c>
      <c r="C3366" t="s">
        <v>93</v>
      </c>
      <c r="D3366" t="s">
        <v>3</v>
      </c>
      <c r="E3366" t="s">
        <v>137</v>
      </c>
      <c r="F3366" s="3">
        <v>1.5936485286297035</v>
      </c>
      <c r="G3366" s="3">
        <v>2.9804782847110269</v>
      </c>
      <c r="H3366" s="3">
        <v>0.81730622036354139</v>
      </c>
      <c r="I3366" s="3">
        <v>194.98793584622928</v>
      </c>
      <c r="J3366" s="3">
        <v>53.469556775657438</v>
      </c>
    </row>
    <row r="3367" spans="1:10" x14ac:dyDescent="0.3">
      <c r="A3367">
        <v>2009</v>
      </c>
      <c r="B3367" t="s">
        <v>38</v>
      </c>
      <c r="C3367" t="s">
        <v>93</v>
      </c>
      <c r="D3367" t="s">
        <v>3</v>
      </c>
      <c r="E3367" t="s">
        <v>4</v>
      </c>
      <c r="F3367" s="3">
        <v>0.24198772261854262</v>
      </c>
      <c r="G3367" s="3">
        <v>2.9804782847110269</v>
      </c>
      <c r="H3367" s="3">
        <v>0.81730622036354139</v>
      </c>
      <c r="I3367" s="3">
        <v>29.607962913937619</v>
      </c>
      <c r="J3367" s="3">
        <v>8.1190902768816713</v>
      </c>
    </row>
    <row r="3368" spans="1:10" x14ac:dyDescent="0.3">
      <c r="A3368">
        <v>2009</v>
      </c>
      <c r="B3368" t="s">
        <v>38</v>
      </c>
      <c r="C3368" t="s">
        <v>93</v>
      </c>
      <c r="D3368" t="s">
        <v>3</v>
      </c>
      <c r="E3368" t="s">
        <v>5</v>
      </c>
      <c r="F3368" s="3">
        <v>6.6429455477596822E-2</v>
      </c>
      <c r="G3368" s="3">
        <v>2.9804782847110269</v>
      </c>
      <c r="H3368" s="3">
        <v>0.81730622036354139</v>
      </c>
      <c r="I3368" s="3">
        <v>8.1278538964317075</v>
      </c>
      <c r="J3368" s="3">
        <v>2.2288186368731591</v>
      </c>
    </row>
    <row r="3369" spans="1:10" x14ac:dyDescent="0.3">
      <c r="A3369">
        <v>2009</v>
      </c>
      <c r="B3369" t="s">
        <v>38</v>
      </c>
      <c r="C3369" t="s">
        <v>93</v>
      </c>
      <c r="D3369" t="s">
        <v>3</v>
      </c>
      <c r="E3369" t="s">
        <v>6</v>
      </c>
      <c r="F3369" s="3">
        <v>0.34653815965147011</v>
      </c>
      <c r="G3369" s="3">
        <v>2.9804782847110269</v>
      </c>
      <c r="H3369" s="3">
        <v>0.81730622036354139</v>
      </c>
      <c r="I3369" s="3">
        <v>42.400039424308851</v>
      </c>
      <c r="J3369" s="3">
        <v>11.626931201918447</v>
      </c>
    </row>
    <row r="3370" spans="1:10" x14ac:dyDescent="0.3">
      <c r="A3370">
        <v>2009</v>
      </c>
      <c r="B3370" t="s">
        <v>38</v>
      </c>
      <c r="C3370" t="s">
        <v>93</v>
      </c>
      <c r="D3370" t="s">
        <v>3</v>
      </c>
      <c r="E3370" t="s">
        <v>135</v>
      </c>
      <c r="F3370" s="3">
        <v>1.1448420334627811</v>
      </c>
      <c r="G3370" s="3">
        <v>2.9804782847110269</v>
      </c>
      <c r="H3370" s="3">
        <v>0.81730622036354139</v>
      </c>
      <c r="I3370" s="3">
        <v>140.0750422471458</v>
      </c>
      <c r="J3370" s="3">
        <v>38.411352947460905</v>
      </c>
    </row>
    <row r="3371" spans="1:10" x14ac:dyDescent="0.3">
      <c r="A3371">
        <v>2009</v>
      </c>
      <c r="B3371" t="s">
        <v>38</v>
      </c>
      <c r="C3371" t="s">
        <v>93</v>
      </c>
      <c r="D3371" t="s">
        <v>3</v>
      </c>
      <c r="E3371" t="s">
        <v>7</v>
      </c>
      <c r="F3371" s="3">
        <v>0.70592832903436353</v>
      </c>
      <c r="G3371" s="3">
        <v>2.9804782847110269</v>
      </c>
      <c r="H3371" s="3">
        <v>0.81730622036354139</v>
      </c>
      <c r="I3371" s="3">
        <v>86.372562871277736</v>
      </c>
      <c r="J3371" s="3">
        <v>23.685068690336291</v>
      </c>
    </row>
    <row r="3372" spans="1:10" x14ac:dyDescent="0.3">
      <c r="A3372">
        <v>2009</v>
      </c>
      <c r="B3372" t="s">
        <v>38</v>
      </c>
      <c r="C3372" t="s">
        <v>93</v>
      </c>
      <c r="D3372" t="s">
        <v>3</v>
      </c>
      <c r="E3372" t="s">
        <v>8</v>
      </c>
      <c r="F3372" s="3">
        <v>2.5946089299350591E-2</v>
      </c>
      <c r="G3372" s="3">
        <v>2.9804782847110269</v>
      </c>
      <c r="H3372" s="3">
        <v>0.81730622036354139</v>
      </c>
      <c r="I3372" s="3">
        <v>3.1745860551274965</v>
      </c>
      <c r="J3372" s="3">
        <v>0.87053441833300271</v>
      </c>
    </row>
    <row r="3373" spans="1:10" x14ac:dyDescent="0.3">
      <c r="A3373">
        <v>2009</v>
      </c>
      <c r="B3373" t="s">
        <v>38</v>
      </c>
      <c r="C3373" t="s">
        <v>93</v>
      </c>
      <c r="D3373" t="s">
        <v>3</v>
      </c>
      <c r="E3373" t="s">
        <v>9</v>
      </c>
      <c r="F3373" s="3"/>
      <c r="G3373" s="3">
        <v>2.9804782847110269</v>
      </c>
      <c r="H3373" s="3">
        <v>0.81730622036354139</v>
      </c>
      <c r="I3373" s="3"/>
      <c r="J3373" s="3"/>
    </row>
    <row r="3374" spans="1:10" x14ac:dyDescent="0.3">
      <c r="A3374">
        <v>2009</v>
      </c>
      <c r="B3374" t="s">
        <v>38</v>
      </c>
      <c r="C3374" t="s">
        <v>93</v>
      </c>
      <c r="D3374" t="s">
        <v>3</v>
      </c>
      <c r="E3374" t="s">
        <v>10</v>
      </c>
      <c r="F3374" s="3">
        <v>2.9804782847110269</v>
      </c>
      <c r="G3374" s="3">
        <v>2.9804782847110269</v>
      </c>
      <c r="H3374" s="3">
        <v>0.81730622036354139</v>
      </c>
      <c r="I3374" s="3">
        <v>364.67094100731265</v>
      </c>
      <c r="J3374" s="3">
        <v>100</v>
      </c>
    </row>
    <row r="3375" spans="1:10" x14ac:dyDescent="0.3">
      <c r="A3375">
        <v>2009</v>
      </c>
      <c r="B3375" t="s">
        <v>39</v>
      </c>
      <c r="C3375" t="s">
        <v>87</v>
      </c>
      <c r="D3375" t="s">
        <v>43</v>
      </c>
      <c r="E3375" t="s">
        <v>44</v>
      </c>
      <c r="F3375" s="3">
        <v>0.1944141380178</v>
      </c>
      <c r="G3375" s="3">
        <v>0.29356987217554231</v>
      </c>
      <c r="H3375" s="3">
        <v>1.1109196647000001</v>
      </c>
      <c r="I3375" s="3">
        <v>17.500287752157202</v>
      </c>
      <c r="J3375" s="3">
        <v>66.22414506538621</v>
      </c>
    </row>
    <row r="3376" spans="1:10" x14ac:dyDescent="0.3">
      <c r="A3376">
        <v>2009</v>
      </c>
      <c r="B3376" t="s">
        <v>39</v>
      </c>
      <c r="C3376" t="s">
        <v>87</v>
      </c>
      <c r="D3376" t="s">
        <v>43</v>
      </c>
      <c r="E3376" t="s">
        <v>45</v>
      </c>
      <c r="F3376" s="3">
        <v>1.1944855062425463E-2</v>
      </c>
      <c r="G3376" s="3">
        <v>0.29356987217554231</v>
      </c>
      <c r="H3376" s="3">
        <v>1.1109196647000001</v>
      </c>
      <c r="I3376" s="3">
        <v>1.0752222183096496</v>
      </c>
      <c r="J3376" s="3">
        <v>4.0688286484939251</v>
      </c>
    </row>
    <row r="3377" spans="1:10" x14ac:dyDescent="0.3">
      <c r="A3377">
        <v>2009</v>
      </c>
      <c r="B3377" t="s">
        <v>39</v>
      </c>
      <c r="C3377" t="s">
        <v>87</v>
      </c>
      <c r="D3377" t="s">
        <v>43</v>
      </c>
      <c r="E3377" t="s">
        <v>46</v>
      </c>
      <c r="F3377" s="3">
        <v>1.1889521602553027E-2</v>
      </c>
      <c r="G3377" s="3">
        <v>0.29356987217554231</v>
      </c>
      <c r="H3377" s="3">
        <v>1.1109196647000001</v>
      </c>
      <c r="I3377" s="3">
        <v>1.0702413487084819</v>
      </c>
      <c r="J3377" s="3">
        <v>4.0499801680751482</v>
      </c>
    </row>
    <row r="3378" spans="1:10" x14ac:dyDescent="0.3">
      <c r="A3378">
        <v>2009</v>
      </c>
      <c r="B3378" t="s">
        <v>39</v>
      </c>
      <c r="C3378" t="s">
        <v>87</v>
      </c>
      <c r="D3378" t="s">
        <v>43</v>
      </c>
      <c r="E3378" t="s">
        <v>47</v>
      </c>
      <c r="F3378" s="3">
        <v>1.095416185363767E-3</v>
      </c>
      <c r="G3378" s="3">
        <v>0.29356987217554231</v>
      </c>
      <c r="H3378" s="3">
        <v>1.1109196647000001</v>
      </c>
      <c r="I3378" s="3">
        <v>9.8604446403384186E-2</v>
      </c>
      <c r="J3378" s="3">
        <v>0.37313644525101491</v>
      </c>
    </row>
    <row r="3379" spans="1:10" x14ac:dyDescent="0.3">
      <c r="A3379">
        <v>2009</v>
      </c>
      <c r="B3379" t="s">
        <v>39</v>
      </c>
      <c r="C3379" t="s">
        <v>87</v>
      </c>
      <c r="D3379" t="s">
        <v>43</v>
      </c>
      <c r="E3379" t="s">
        <v>48</v>
      </c>
      <c r="F3379" s="3">
        <v>7.4225941307400067E-2</v>
      </c>
      <c r="G3379" s="3">
        <v>0.29356987217554231</v>
      </c>
      <c r="H3379" s="3">
        <v>1.1109196647000001</v>
      </c>
      <c r="I3379" s="3">
        <v>6.6814859495213375</v>
      </c>
      <c r="J3379" s="3">
        <v>25.283909672793708</v>
      </c>
    </row>
    <row r="3380" spans="1:10" x14ac:dyDescent="0.3">
      <c r="A3380">
        <v>2009</v>
      </c>
      <c r="B3380" t="s">
        <v>39</v>
      </c>
      <c r="C3380" t="s">
        <v>87</v>
      </c>
      <c r="D3380" t="s">
        <v>43</v>
      </c>
      <c r="E3380" t="s">
        <v>10</v>
      </c>
      <c r="F3380" s="3">
        <v>0.29356987217554231</v>
      </c>
      <c r="G3380" s="3">
        <v>0.29356987217554231</v>
      </c>
      <c r="H3380" s="3">
        <v>1.1109196647000001</v>
      </c>
      <c r="I3380" s="3">
        <v>26.425841715100056</v>
      </c>
      <c r="J3380" s="3">
        <v>100</v>
      </c>
    </row>
    <row r="3381" spans="1:10" x14ac:dyDescent="0.3">
      <c r="A3381">
        <v>2009</v>
      </c>
      <c r="B3381" t="s">
        <v>39</v>
      </c>
      <c r="C3381" t="s">
        <v>87</v>
      </c>
      <c r="D3381" t="s">
        <v>3</v>
      </c>
      <c r="E3381" t="s">
        <v>137</v>
      </c>
      <c r="F3381" s="3">
        <v>3.3907375624055707</v>
      </c>
      <c r="G3381" s="3">
        <v>5.2081867984350172</v>
      </c>
      <c r="H3381" s="3">
        <v>1.1109196647000001</v>
      </c>
      <c r="I3381" s="3">
        <v>305.21897038533632</v>
      </c>
      <c r="J3381" s="3">
        <v>65.103992879526459</v>
      </c>
    </row>
    <row r="3382" spans="1:10" x14ac:dyDescent="0.3">
      <c r="A3382">
        <v>2009</v>
      </c>
      <c r="B3382" t="s">
        <v>39</v>
      </c>
      <c r="C3382" t="s">
        <v>87</v>
      </c>
      <c r="D3382" t="s">
        <v>3</v>
      </c>
      <c r="E3382" t="s">
        <v>4</v>
      </c>
      <c r="F3382" s="3">
        <v>0.22798137639275509</v>
      </c>
      <c r="G3382" s="3">
        <v>5.2081867984350172</v>
      </c>
      <c r="H3382" s="3">
        <v>1.1109196647000001</v>
      </c>
      <c r="I3382" s="3">
        <v>20.521859828120032</v>
      </c>
      <c r="J3382" s="3">
        <v>4.3773655826104418</v>
      </c>
    </row>
    <row r="3383" spans="1:10" x14ac:dyDescent="0.3">
      <c r="A3383">
        <v>2009</v>
      </c>
      <c r="B3383" t="s">
        <v>39</v>
      </c>
      <c r="C3383" t="s">
        <v>87</v>
      </c>
      <c r="D3383" t="s">
        <v>3</v>
      </c>
      <c r="E3383" t="s">
        <v>5</v>
      </c>
      <c r="F3383" s="3">
        <v>5.9157848001281731E-2</v>
      </c>
      <c r="G3383" s="3">
        <v>5.2081867984350172</v>
      </c>
      <c r="H3383" s="3">
        <v>1.1109196647000001</v>
      </c>
      <c r="I3383" s="3">
        <v>5.3251238483799002</v>
      </c>
      <c r="J3383" s="3">
        <v>1.1358626387797339</v>
      </c>
    </row>
    <row r="3384" spans="1:10" x14ac:dyDescent="0.3">
      <c r="A3384">
        <v>2009</v>
      </c>
      <c r="B3384" t="s">
        <v>39</v>
      </c>
      <c r="C3384" t="s">
        <v>87</v>
      </c>
      <c r="D3384" t="s">
        <v>3</v>
      </c>
      <c r="E3384" t="s">
        <v>6</v>
      </c>
      <c r="F3384" s="3">
        <v>0.25498914383358934</v>
      </c>
      <c r="G3384" s="3">
        <v>5.2081867984350172</v>
      </c>
      <c r="H3384" s="3">
        <v>1.1109196647000001</v>
      </c>
      <c r="I3384" s="3">
        <v>22.952977783721941</v>
      </c>
      <c r="J3384" s="3">
        <v>4.895929307109526</v>
      </c>
    </row>
    <row r="3385" spans="1:10" x14ac:dyDescent="0.3">
      <c r="A3385">
        <v>2009</v>
      </c>
      <c r="B3385" t="s">
        <v>39</v>
      </c>
      <c r="C3385" t="s">
        <v>87</v>
      </c>
      <c r="D3385" t="s">
        <v>3</v>
      </c>
      <c r="E3385" t="s">
        <v>135</v>
      </c>
      <c r="F3385" s="3">
        <v>1.5240581730320251</v>
      </c>
      <c r="G3385" s="3">
        <v>5.2081867984350172</v>
      </c>
      <c r="H3385" s="3">
        <v>1.1109196647000001</v>
      </c>
      <c r="I3385" s="3">
        <v>137.18887345860347</v>
      </c>
      <c r="J3385" s="3">
        <v>29.262740220646116</v>
      </c>
    </row>
    <row r="3386" spans="1:10" x14ac:dyDescent="0.3">
      <c r="A3386">
        <v>2009</v>
      </c>
      <c r="B3386" t="s">
        <v>39</v>
      </c>
      <c r="C3386" t="s">
        <v>87</v>
      </c>
      <c r="D3386" t="s">
        <v>3</v>
      </c>
      <c r="E3386" t="s">
        <v>7</v>
      </c>
      <c r="F3386" s="3">
        <v>1.1026214967280896</v>
      </c>
      <c r="G3386" s="3">
        <v>5.2081867984350172</v>
      </c>
      <c r="H3386" s="3">
        <v>1.1109196647000001</v>
      </c>
      <c r="I3386" s="3">
        <v>99.253036179339631</v>
      </c>
      <c r="J3386" s="3">
        <v>21.170928374907962</v>
      </c>
    </row>
    <row r="3387" spans="1:10" x14ac:dyDescent="0.3">
      <c r="A3387">
        <v>2009</v>
      </c>
      <c r="B3387" t="s">
        <v>39</v>
      </c>
      <c r="C3387" t="s">
        <v>87</v>
      </c>
      <c r="D3387" t="s">
        <v>3</v>
      </c>
      <c r="E3387" t="s">
        <v>8</v>
      </c>
      <c r="F3387" s="3">
        <v>0.10728968446906437</v>
      </c>
      <c r="G3387" s="3">
        <v>5.2081867984350172</v>
      </c>
      <c r="H3387" s="3">
        <v>1.1109196647000001</v>
      </c>
      <c r="I3387" s="3">
        <v>9.6577356471619904</v>
      </c>
      <c r="J3387" s="3">
        <v>2.0600198998488941</v>
      </c>
    </row>
    <row r="3388" spans="1:10" x14ac:dyDescent="0.3">
      <c r="A3388">
        <v>2009</v>
      </c>
      <c r="B3388" t="s">
        <v>39</v>
      </c>
      <c r="C3388" t="s">
        <v>87</v>
      </c>
      <c r="D3388" t="s">
        <v>3</v>
      </c>
      <c r="E3388" t="s">
        <v>9</v>
      </c>
      <c r="F3388" s="3">
        <v>6.5409686604667533E-2</v>
      </c>
      <c r="G3388" s="3">
        <v>5.2081867984350172</v>
      </c>
      <c r="H3388" s="3">
        <v>1.1109196647000001</v>
      </c>
      <c r="I3388" s="3">
        <v>5.8878862876489979</v>
      </c>
      <c r="J3388" s="3">
        <v>1.2559013172170048</v>
      </c>
    </row>
    <row r="3389" spans="1:10" x14ac:dyDescent="0.3">
      <c r="A3389">
        <v>2009</v>
      </c>
      <c r="B3389" t="s">
        <v>39</v>
      </c>
      <c r="C3389" t="s">
        <v>87</v>
      </c>
      <c r="D3389" t="s">
        <v>3</v>
      </c>
      <c r="E3389" t="s">
        <v>10</v>
      </c>
      <c r="F3389" s="3">
        <v>5.2081867984350181</v>
      </c>
      <c r="G3389" s="3">
        <v>5.2081867984350172</v>
      </c>
      <c r="H3389" s="3">
        <v>1.1109196647000001</v>
      </c>
      <c r="I3389" s="3">
        <v>468.81758995970876</v>
      </c>
      <c r="J3389" s="3">
        <v>100.00000000000003</v>
      </c>
    </row>
    <row r="3390" spans="1:10" x14ac:dyDescent="0.3">
      <c r="A3390">
        <v>2009</v>
      </c>
      <c r="B3390" t="s">
        <v>40</v>
      </c>
      <c r="C3390" t="s">
        <v>88</v>
      </c>
      <c r="D3390" t="s">
        <v>43</v>
      </c>
      <c r="E3390" t="s">
        <v>44</v>
      </c>
      <c r="F3390" s="3">
        <v>0.33892841169720911</v>
      </c>
      <c r="G3390" s="3">
        <v>0.4356933591047738</v>
      </c>
      <c r="H3390" s="3">
        <v>0.66563673393391376</v>
      </c>
      <c r="I3390" s="3">
        <v>50.917924810751039</v>
      </c>
      <c r="J3390" s="3">
        <v>77.790584734550649</v>
      </c>
    </row>
    <row r="3391" spans="1:10" x14ac:dyDescent="0.3">
      <c r="A3391">
        <v>2009</v>
      </c>
      <c r="B3391" t="s">
        <v>40</v>
      </c>
      <c r="C3391" t="s">
        <v>88</v>
      </c>
      <c r="D3391" t="s">
        <v>43</v>
      </c>
      <c r="E3391" t="s">
        <v>45</v>
      </c>
      <c r="F3391" s="3">
        <v>1.6519525499362506E-2</v>
      </c>
      <c r="G3391" s="3">
        <v>0.4356933591047738</v>
      </c>
      <c r="H3391" s="3">
        <v>0.66563673393391376</v>
      </c>
      <c r="I3391" s="3">
        <v>2.4817628981700115</v>
      </c>
      <c r="J3391" s="3">
        <v>3.7915486096243107</v>
      </c>
    </row>
    <row r="3392" spans="1:10" x14ac:dyDescent="0.3">
      <c r="A3392">
        <v>2009</v>
      </c>
      <c r="B3392" t="s">
        <v>40</v>
      </c>
      <c r="C3392" t="s">
        <v>88</v>
      </c>
      <c r="D3392" t="s">
        <v>43</v>
      </c>
      <c r="E3392" t="s">
        <v>46</v>
      </c>
      <c r="F3392" s="3">
        <v>7.0190874415639558E-3</v>
      </c>
      <c r="G3392" s="3">
        <v>0.4356933591047738</v>
      </c>
      <c r="H3392" s="3">
        <v>0.66563673393391376</v>
      </c>
      <c r="I3392" s="3">
        <v>1.0544922002848522</v>
      </c>
      <c r="J3392" s="3">
        <v>1.6110154756515429</v>
      </c>
    </row>
    <row r="3393" spans="1:10" x14ac:dyDescent="0.3">
      <c r="A3393">
        <v>2009</v>
      </c>
      <c r="B3393" t="s">
        <v>40</v>
      </c>
      <c r="C3393" t="s">
        <v>88</v>
      </c>
      <c r="D3393" t="s">
        <v>43</v>
      </c>
      <c r="E3393" t="s">
        <v>47</v>
      </c>
      <c r="F3393" s="3">
        <v>3.4659434764130873E-4</v>
      </c>
      <c r="G3393" s="3">
        <v>0.4356933591047738</v>
      </c>
      <c r="H3393" s="3">
        <v>0.66563673393391376</v>
      </c>
      <c r="I3393" s="3">
        <v>5.2069594415701151E-2</v>
      </c>
      <c r="J3393" s="3">
        <v>7.9550064374050072E-2</v>
      </c>
    </row>
    <row r="3394" spans="1:10" x14ac:dyDescent="0.3">
      <c r="A3394">
        <v>2009</v>
      </c>
      <c r="B3394" t="s">
        <v>40</v>
      </c>
      <c r="C3394" t="s">
        <v>88</v>
      </c>
      <c r="D3394" t="s">
        <v>43</v>
      </c>
      <c r="E3394" t="s">
        <v>10</v>
      </c>
      <c r="F3394" s="3">
        <v>0.4356933591047738</v>
      </c>
      <c r="G3394" s="3">
        <v>0.4356933591047738</v>
      </c>
      <c r="H3394" s="3">
        <v>0.66563673393391376</v>
      </c>
      <c r="I3394" s="3">
        <v>65.455125430026314</v>
      </c>
      <c r="J3394" s="3">
        <v>100</v>
      </c>
    </row>
    <row r="3395" spans="1:10" x14ac:dyDescent="0.3">
      <c r="A3395">
        <v>2009</v>
      </c>
      <c r="B3395" t="s">
        <v>40</v>
      </c>
      <c r="C3395" t="s">
        <v>88</v>
      </c>
      <c r="D3395" t="s">
        <v>43</v>
      </c>
      <c r="E3395" t="s">
        <v>49</v>
      </c>
      <c r="F3395" s="3">
        <v>7.2879740118996977E-2</v>
      </c>
      <c r="G3395" s="3">
        <v>0.4356933591047738</v>
      </c>
      <c r="H3395" s="3">
        <v>0.66563673393391376</v>
      </c>
      <c r="I3395" s="3">
        <v>10.948875926404728</v>
      </c>
      <c r="J3395" s="3">
        <v>16.72730111579946</v>
      </c>
    </row>
    <row r="3396" spans="1:10" x14ac:dyDescent="0.3">
      <c r="A3396">
        <v>2009</v>
      </c>
      <c r="B3396" t="s">
        <v>40</v>
      </c>
      <c r="C3396" t="s">
        <v>88</v>
      </c>
      <c r="D3396" t="s">
        <v>3</v>
      </c>
      <c r="E3396" t="s">
        <v>137</v>
      </c>
      <c r="F3396" s="3">
        <v>2.113845812154695</v>
      </c>
      <c r="G3396" s="3">
        <v>4.9251686767390872</v>
      </c>
      <c r="H3396" s="3">
        <v>0.66563673393391376</v>
      </c>
      <c r="I3396" s="3">
        <v>317.56748153934717</v>
      </c>
      <c r="J3396" s="3">
        <v>42.919257205100529</v>
      </c>
    </row>
    <row r="3397" spans="1:10" x14ac:dyDescent="0.3">
      <c r="A3397">
        <v>2009</v>
      </c>
      <c r="B3397" t="s">
        <v>40</v>
      </c>
      <c r="C3397" t="s">
        <v>88</v>
      </c>
      <c r="D3397" t="s">
        <v>3</v>
      </c>
      <c r="E3397" t="s">
        <v>4</v>
      </c>
      <c r="F3397" s="3">
        <v>0.22778202603059911</v>
      </c>
      <c r="G3397" s="3">
        <v>4.9251686767390872</v>
      </c>
      <c r="H3397" s="3">
        <v>0.66563673393391376</v>
      </c>
      <c r="I3397" s="3">
        <v>34.220170615345566</v>
      </c>
      <c r="J3397" s="3">
        <v>4.6248573598379101</v>
      </c>
    </row>
    <row r="3398" spans="1:10" x14ac:dyDescent="0.3">
      <c r="A3398">
        <v>2009</v>
      </c>
      <c r="B3398" t="s">
        <v>40</v>
      </c>
      <c r="C3398" t="s">
        <v>88</v>
      </c>
      <c r="D3398" t="s">
        <v>3</v>
      </c>
      <c r="E3398" t="s">
        <v>5</v>
      </c>
      <c r="F3398" s="3"/>
      <c r="G3398" s="3">
        <v>4.9251686767390872</v>
      </c>
      <c r="H3398" s="3">
        <v>0.66563673393391376</v>
      </c>
      <c r="I3398" s="3"/>
      <c r="J3398" s="3"/>
    </row>
    <row r="3399" spans="1:10" x14ac:dyDescent="0.3">
      <c r="A3399">
        <v>2009</v>
      </c>
      <c r="B3399" t="s">
        <v>40</v>
      </c>
      <c r="C3399" t="s">
        <v>88</v>
      </c>
      <c r="D3399" t="s">
        <v>3</v>
      </c>
      <c r="E3399" t="s">
        <v>6</v>
      </c>
      <c r="F3399" s="3">
        <v>0.53267467158946002</v>
      </c>
      <c r="G3399" s="3">
        <v>4.9251686767390872</v>
      </c>
      <c r="H3399" s="3">
        <v>0.66563673393391376</v>
      </c>
      <c r="I3399" s="3">
        <v>80.024831027781801</v>
      </c>
      <c r="J3399" s="3">
        <v>10.81535895623659</v>
      </c>
    </row>
    <row r="3400" spans="1:10" x14ac:dyDescent="0.3">
      <c r="A3400">
        <v>2009</v>
      </c>
      <c r="B3400" t="s">
        <v>40</v>
      </c>
      <c r="C3400" t="s">
        <v>88</v>
      </c>
      <c r="D3400" t="s">
        <v>3</v>
      </c>
      <c r="E3400" t="s">
        <v>135</v>
      </c>
      <c r="F3400" s="3">
        <v>2.5835408385537928</v>
      </c>
      <c r="G3400" s="3">
        <v>4.9251686767390872</v>
      </c>
      <c r="H3400" s="3">
        <v>0.66563673393391376</v>
      </c>
      <c r="I3400" s="3">
        <v>388.13074862696715</v>
      </c>
      <c r="J3400" s="3">
        <v>52.455885435061553</v>
      </c>
    </row>
    <row r="3401" spans="1:10" x14ac:dyDescent="0.3">
      <c r="A3401">
        <v>2009</v>
      </c>
      <c r="B3401" t="s">
        <v>40</v>
      </c>
      <c r="C3401" t="s">
        <v>88</v>
      </c>
      <c r="D3401" t="s">
        <v>3</v>
      </c>
      <c r="E3401" t="s">
        <v>7</v>
      </c>
      <c r="F3401" s="3">
        <v>1.4563564146268915</v>
      </c>
      <c r="G3401" s="3">
        <v>4.9251686767390872</v>
      </c>
      <c r="H3401" s="3">
        <v>0.66563673393391376</v>
      </c>
      <c r="I3401" s="3">
        <v>218.79147294348127</v>
      </c>
      <c r="J3401" s="3">
        <v>29.569675887550169</v>
      </c>
    </row>
    <row r="3402" spans="1:10" x14ac:dyDescent="0.3">
      <c r="A3402">
        <v>2009</v>
      </c>
      <c r="B3402" t="s">
        <v>40</v>
      </c>
      <c r="C3402" t="s">
        <v>88</v>
      </c>
      <c r="D3402" t="s">
        <v>3</v>
      </c>
      <c r="E3402" t="s">
        <v>8</v>
      </c>
      <c r="F3402" s="3">
        <v>0.59450975233744119</v>
      </c>
      <c r="G3402" s="3">
        <v>4.9251686767390872</v>
      </c>
      <c r="H3402" s="3">
        <v>0.66563673393391376</v>
      </c>
      <c r="I3402" s="3">
        <v>89.314444655704023</v>
      </c>
      <c r="J3402" s="3">
        <v>12.070850591274796</v>
      </c>
    </row>
    <row r="3403" spans="1:10" x14ac:dyDescent="0.3">
      <c r="A3403">
        <v>2009</v>
      </c>
      <c r="B3403" t="s">
        <v>40</v>
      </c>
      <c r="C3403" t="s">
        <v>88</v>
      </c>
      <c r="D3403" t="s">
        <v>3</v>
      </c>
      <c r="E3403" t="s">
        <v>9</v>
      </c>
      <c r="F3403" s="3"/>
      <c r="G3403" s="3">
        <v>4.9251686767390872</v>
      </c>
      <c r="H3403" s="3">
        <v>0.66563673393391376</v>
      </c>
      <c r="I3403" s="3"/>
      <c r="J3403" s="3"/>
    </row>
    <row r="3404" spans="1:10" x14ac:dyDescent="0.3">
      <c r="A3404">
        <v>2009</v>
      </c>
      <c r="B3404" t="s">
        <v>40</v>
      </c>
      <c r="C3404" t="s">
        <v>88</v>
      </c>
      <c r="D3404" t="s">
        <v>3</v>
      </c>
      <c r="E3404" t="s">
        <v>10</v>
      </c>
      <c r="F3404" s="3">
        <v>4.9251686767390872</v>
      </c>
      <c r="G3404" s="3">
        <v>4.9251686767390872</v>
      </c>
      <c r="H3404" s="3">
        <v>0.66563673393391376</v>
      </c>
      <c r="I3404" s="3">
        <v>739.9184007816599</v>
      </c>
      <c r="J3404" s="3">
        <v>100</v>
      </c>
    </row>
    <row r="3405" spans="1:10" x14ac:dyDescent="0.3">
      <c r="A3405">
        <v>2009</v>
      </c>
      <c r="B3405" t="s">
        <v>138</v>
      </c>
      <c r="C3405" t="s">
        <v>89</v>
      </c>
      <c r="D3405" t="s">
        <v>43</v>
      </c>
      <c r="E3405" t="s">
        <v>44</v>
      </c>
      <c r="F3405" s="3">
        <v>8.5395595437154793E-4</v>
      </c>
      <c r="G3405" s="3">
        <v>2.0676312778131699E-3</v>
      </c>
      <c r="H3405" s="3">
        <v>2.8459446314205793E-2</v>
      </c>
      <c r="I3405" s="3">
        <v>3.0006063538393155</v>
      </c>
      <c r="J3405" s="3">
        <v>41.30117219327105</v>
      </c>
    </row>
    <row r="3406" spans="1:10" x14ac:dyDescent="0.3">
      <c r="A3406">
        <v>2009</v>
      </c>
      <c r="B3406" t="s">
        <v>138</v>
      </c>
      <c r="C3406" t="s">
        <v>89</v>
      </c>
      <c r="D3406" t="s">
        <v>43</v>
      </c>
      <c r="E3406" t="s">
        <v>45</v>
      </c>
      <c r="F3406" s="3">
        <v>7.9379819365656688E-4</v>
      </c>
      <c r="G3406" s="3">
        <v>2.0676312778131699E-3</v>
      </c>
      <c r="H3406" s="3">
        <v>2.8459446314205793E-2</v>
      </c>
      <c r="I3406" s="3">
        <v>2.7892257104817082</v>
      </c>
      <c r="J3406" s="3">
        <v>38.391670805837656</v>
      </c>
    </row>
    <row r="3407" spans="1:10" x14ac:dyDescent="0.3">
      <c r="A3407">
        <v>2009</v>
      </c>
      <c r="B3407" t="s">
        <v>138</v>
      </c>
      <c r="C3407" t="s">
        <v>89</v>
      </c>
      <c r="D3407" t="s">
        <v>43</v>
      </c>
      <c r="E3407" t="s">
        <v>46</v>
      </c>
      <c r="F3407" s="3">
        <v>1.3973225804741511E-4</v>
      </c>
      <c r="G3407" s="3">
        <v>2.0676312778131699E-3</v>
      </c>
      <c r="H3407" s="3">
        <v>2.8459446314205793E-2</v>
      </c>
      <c r="I3407" s="3">
        <v>0.49098726835618894</v>
      </c>
      <c r="J3407" s="3">
        <v>6.7580839749727009</v>
      </c>
    </row>
    <row r="3408" spans="1:10" x14ac:dyDescent="0.3">
      <c r="A3408">
        <v>2009</v>
      </c>
      <c r="B3408" t="s">
        <v>138</v>
      </c>
      <c r="C3408" t="s">
        <v>89</v>
      </c>
      <c r="D3408" t="s">
        <v>43</v>
      </c>
      <c r="E3408" t="s">
        <v>10</v>
      </c>
      <c r="F3408" s="3">
        <v>2.0676312778131699E-3</v>
      </c>
      <c r="G3408" s="3">
        <v>2.0676312778131699E-3</v>
      </c>
      <c r="H3408" s="3">
        <v>2.8459446314205793E-2</v>
      </c>
      <c r="I3408" s="3">
        <v>7.2651844838635986</v>
      </c>
      <c r="J3408" s="3">
        <v>100</v>
      </c>
    </row>
    <row r="3409" spans="1:10" x14ac:dyDescent="0.3">
      <c r="A3409">
        <v>2009</v>
      </c>
      <c r="B3409" t="s">
        <v>138</v>
      </c>
      <c r="C3409" t="s">
        <v>89</v>
      </c>
      <c r="D3409" t="s">
        <v>43</v>
      </c>
      <c r="E3409" t="s">
        <v>49</v>
      </c>
      <c r="F3409" s="3">
        <v>2.8014487173764005E-4</v>
      </c>
      <c r="G3409" s="3">
        <v>2.0676312778131699E-3</v>
      </c>
      <c r="H3409" s="3">
        <v>2.8459446314205793E-2</v>
      </c>
      <c r="I3409" s="3">
        <v>0.98436515118638535</v>
      </c>
      <c r="J3409" s="3">
        <v>13.54907302591859</v>
      </c>
    </row>
    <row r="3410" spans="1:10" x14ac:dyDescent="0.3">
      <c r="A3410">
        <v>2009</v>
      </c>
      <c r="B3410" t="s">
        <v>138</v>
      </c>
      <c r="C3410" t="s">
        <v>89</v>
      </c>
      <c r="D3410" t="s">
        <v>3</v>
      </c>
      <c r="E3410" t="s">
        <v>137</v>
      </c>
      <c r="F3410" s="3">
        <v>2.123946956031763E-2</v>
      </c>
      <c r="G3410" s="3">
        <v>3.0251429749481182E-2</v>
      </c>
      <c r="H3410" s="3">
        <v>2.8459446314205793E-2</v>
      </c>
      <c r="I3410" s="3">
        <v>74.630649260789568</v>
      </c>
      <c r="J3410" s="3">
        <v>70.209804085976771</v>
      </c>
    </row>
    <row r="3411" spans="1:10" x14ac:dyDescent="0.3">
      <c r="A3411">
        <v>2009</v>
      </c>
      <c r="B3411" t="s">
        <v>138</v>
      </c>
      <c r="C3411" t="s">
        <v>89</v>
      </c>
      <c r="D3411" t="s">
        <v>3</v>
      </c>
      <c r="E3411" t="s">
        <v>4</v>
      </c>
      <c r="F3411" s="3">
        <v>5.4340816992040821E-3</v>
      </c>
      <c r="G3411" s="3">
        <v>3.0251429749481182E-2</v>
      </c>
      <c r="H3411" s="3">
        <v>2.8459446314205793E-2</v>
      </c>
      <c r="I3411" s="3">
        <v>19.094123052181835</v>
      </c>
      <c r="J3411" s="3">
        <v>17.963057429698104</v>
      </c>
    </row>
    <row r="3412" spans="1:10" x14ac:dyDescent="0.3">
      <c r="A3412">
        <v>2009</v>
      </c>
      <c r="B3412" t="s">
        <v>138</v>
      </c>
      <c r="C3412" t="s">
        <v>89</v>
      </c>
      <c r="D3412" t="s">
        <v>3</v>
      </c>
      <c r="E3412" t="s">
        <v>5</v>
      </c>
      <c r="F3412" s="3"/>
      <c r="G3412" s="3">
        <v>3.0251429749481182E-2</v>
      </c>
      <c r="H3412" s="3">
        <v>2.8459446314205793E-2</v>
      </c>
      <c r="I3412" s="3"/>
      <c r="J3412" s="3"/>
    </row>
    <row r="3413" spans="1:10" x14ac:dyDescent="0.3">
      <c r="A3413">
        <v>2009</v>
      </c>
      <c r="B3413" t="s">
        <v>138</v>
      </c>
      <c r="C3413" t="s">
        <v>89</v>
      </c>
      <c r="D3413" t="s">
        <v>3</v>
      </c>
      <c r="E3413" t="s">
        <v>6</v>
      </c>
      <c r="F3413" s="3">
        <v>6.3074350511020693E-4</v>
      </c>
      <c r="G3413" s="3">
        <v>3.0251429749481182E-2</v>
      </c>
      <c r="H3413" s="3">
        <v>2.8459446314205793E-2</v>
      </c>
      <c r="I3413" s="3">
        <v>2.2162887434509417</v>
      </c>
      <c r="J3413" s="3">
        <v>2.0850039496762109</v>
      </c>
    </row>
    <row r="3414" spans="1:10" x14ac:dyDescent="0.3">
      <c r="A3414">
        <v>2009</v>
      </c>
      <c r="B3414" t="s">
        <v>138</v>
      </c>
      <c r="C3414" t="s">
        <v>89</v>
      </c>
      <c r="D3414" t="s">
        <v>3</v>
      </c>
      <c r="E3414" t="s">
        <v>135</v>
      </c>
      <c r="F3414" s="3">
        <v>3.098540608656592E-3</v>
      </c>
      <c r="G3414" s="3">
        <v>3.0251429749481182E-2</v>
      </c>
      <c r="H3414" s="3">
        <v>2.8459446314205793E-2</v>
      </c>
      <c r="I3414" s="3">
        <v>10.887564622470983</v>
      </c>
      <c r="J3414" s="3">
        <v>10.24262533809574</v>
      </c>
    </row>
    <row r="3415" spans="1:10" x14ac:dyDescent="0.3">
      <c r="A3415">
        <v>2009</v>
      </c>
      <c r="B3415" t="s">
        <v>138</v>
      </c>
      <c r="C3415" t="s">
        <v>89</v>
      </c>
      <c r="D3415" t="s">
        <v>3</v>
      </c>
      <c r="E3415" t="s">
        <v>7</v>
      </c>
      <c r="F3415" s="3">
        <v>2.2105285380169949E-3</v>
      </c>
      <c r="G3415" s="3">
        <v>3.0251429749481182E-2</v>
      </c>
      <c r="H3415" s="3">
        <v>2.8459446314205793E-2</v>
      </c>
      <c r="I3415" s="3">
        <v>7.7672928475547662</v>
      </c>
      <c r="J3415" s="3">
        <v>7.3071869869387118</v>
      </c>
    </row>
    <row r="3416" spans="1:10" x14ac:dyDescent="0.3">
      <c r="A3416">
        <v>2009</v>
      </c>
      <c r="B3416" t="s">
        <v>138</v>
      </c>
      <c r="C3416" t="s">
        <v>89</v>
      </c>
      <c r="D3416" t="s">
        <v>3</v>
      </c>
      <c r="E3416" t="s">
        <v>8</v>
      </c>
      <c r="F3416" s="3">
        <v>2.5726856552939009E-4</v>
      </c>
      <c r="G3416" s="3">
        <v>3.0251429749481182E-2</v>
      </c>
      <c r="H3416" s="3">
        <v>2.8459446314205793E-2</v>
      </c>
      <c r="I3416" s="3">
        <v>0.90398303146527537</v>
      </c>
      <c r="J3416" s="3">
        <v>0.85043440148081695</v>
      </c>
    </row>
    <row r="3417" spans="1:10" x14ac:dyDescent="0.3">
      <c r="A3417">
        <v>2009</v>
      </c>
      <c r="B3417" t="s">
        <v>138</v>
      </c>
      <c r="C3417" t="s">
        <v>89</v>
      </c>
      <c r="D3417" t="s">
        <v>3</v>
      </c>
      <c r="E3417" t="s">
        <v>9</v>
      </c>
      <c r="F3417" s="3">
        <v>4.7933788130287598E-4</v>
      </c>
      <c r="G3417" s="3">
        <v>3.0251429749481182E-2</v>
      </c>
      <c r="H3417" s="3">
        <v>2.8459446314205793E-2</v>
      </c>
      <c r="I3417" s="3">
        <v>1.6842839316364706</v>
      </c>
      <c r="J3417" s="3">
        <v>1.5845131462293833</v>
      </c>
    </row>
    <row r="3418" spans="1:10" x14ac:dyDescent="0.3">
      <c r="A3418">
        <v>2009</v>
      </c>
      <c r="B3418" t="s">
        <v>138</v>
      </c>
      <c r="C3418" t="s">
        <v>89</v>
      </c>
      <c r="D3418" t="s">
        <v>3</v>
      </c>
      <c r="E3418" t="s">
        <v>10</v>
      </c>
      <c r="F3418" s="3">
        <v>3.0251429749481178E-2</v>
      </c>
      <c r="G3418" s="3">
        <v>3.0251429749481182E-2</v>
      </c>
      <c r="H3418" s="3">
        <v>2.8459446314205793E-2</v>
      </c>
      <c r="I3418" s="3">
        <v>106.29662086707884</v>
      </c>
      <c r="J3418" s="3">
        <v>99.999999999999986</v>
      </c>
    </row>
    <row r="3419" spans="1:10" x14ac:dyDescent="0.3">
      <c r="A3419">
        <v>2009</v>
      </c>
      <c r="B3419" t="s">
        <v>41</v>
      </c>
      <c r="C3419" t="s">
        <v>90</v>
      </c>
      <c r="D3419" t="s">
        <v>43</v>
      </c>
      <c r="E3419" t="s">
        <v>44</v>
      </c>
      <c r="F3419" s="3">
        <v>0.25810907549461776</v>
      </c>
      <c r="G3419" s="3">
        <v>0.66718626023343863</v>
      </c>
      <c r="H3419" s="3">
        <v>1.9405320892930371</v>
      </c>
      <c r="I3419" s="3">
        <v>13.300943432924653</v>
      </c>
      <c r="J3419" s="3">
        <v>38.686209665695031</v>
      </c>
    </row>
    <row r="3420" spans="1:10" x14ac:dyDescent="0.3">
      <c r="A3420">
        <v>2009</v>
      </c>
      <c r="B3420" t="s">
        <v>41</v>
      </c>
      <c r="C3420" t="s">
        <v>90</v>
      </c>
      <c r="D3420" t="s">
        <v>43</v>
      </c>
      <c r="E3420" t="s">
        <v>45</v>
      </c>
      <c r="F3420" s="3">
        <v>0.17719303958732999</v>
      </c>
      <c r="G3420" s="3">
        <v>0.66718626023343863</v>
      </c>
      <c r="H3420" s="3">
        <v>1.9405320892930371</v>
      </c>
      <c r="I3420" s="3">
        <v>9.1311574060021794</v>
      </c>
      <c r="J3420" s="3">
        <v>26.558256689118981</v>
      </c>
    </row>
    <row r="3421" spans="1:10" x14ac:dyDescent="0.3">
      <c r="A3421">
        <v>2009</v>
      </c>
      <c r="B3421" t="s">
        <v>41</v>
      </c>
      <c r="C3421" t="s">
        <v>90</v>
      </c>
      <c r="D3421" t="s">
        <v>43</v>
      </c>
      <c r="E3421" t="s">
        <v>46</v>
      </c>
      <c r="F3421" s="3">
        <v>1.6883158662775278E-2</v>
      </c>
      <c r="G3421" s="3">
        <v>0.66718626023343863</v>
      </c>
      <c r="H3421" s="3">
        <v>1.9405320892930371</v>
      </c>
      <c r="I3421" s="3">
        <v>0.87002728560526144</v>
      </c>
      <c r="J3421" s="3">
        <v>2.5305015509264397</v>
      </c>
    </row>
    <row r="3422" spans="1:10" x14ac:dyDescent="0.3">
      <c r="A3422">
        <v>2009</v>
      </c>
      <c r="B3422" t="s">
        <v>41</v>
      </c>
      <c r="C3422" t="s">
        <v>90</v>
      </c>
      <c r="D3422" t="s">
        <v>43</v>
      </c>
      <c r="E3422" t="s">
        <v>47</v>
      </c>
      <c r="F3422" s="3">
        <v>5.1828064549313798E-3</v>
      </c>
      <c r="G3422" s="3">
        <v>0.66718626023343863</v>
      </c>
      <c r="H3422" s="3">
        <v>1.9405320892930371</v>
      </c>
      <c r="I3422" s="3">
        <v>0.26708171864447489</v>
      </c>
      <c r="J3422" s="3">
        <v>0.7768155257151117</v>
      </c>
    </row>
    <row r="3423" spans="1:10" x14ac:dyDescent="0.3">
      <c r="A3423">
        <v>2009</v>
      </c>
      <c r="B3423" t="s">
        <v>41</v>
      </c>
      <c r="C3423" t="s">
        <v>90</v>
      </c>
      <c r="D3423" t="s">
        <v>43</v>
      </c>
      <c r="E3423" t="s">
        <v>48</v>
      </c>
      <c r="F3423" s="3">
        <v>0.20981818003378425</v>
      </c>
      <c r="G3423" s="3">
        <v>0.66718626023343863</v>
      </c>
      <c r="H3423" s="3">
        <v>1.9405320892930371</v>
      </c>
      <c r="I3423" s="3">
        <v>10.812404556021741</v>
      </c>
      <c r="J3423" s="3">
        <v>31.448216568544435</v>
      </c>
    </row>
    <row r="3424" spans="1:10" x14ac:dyDescent="0.3">
      <c r="A3424">
        <v>2009</v>
      </c>
      <c r="B3424" t="s">
        <v>41</v>
      </c>
      <c r="C3424" t="s">
        <v>90</v>
      </c>
      <c r="D3424" t="s">
        <v>43</v>
      </c>
      <c r="E3424" t="s">
        <v>10</v>
      </c>
      <c r="F3424" s="3">
        <v>0.66718626023343863</v>
      </c>
      <c r="G3424" s="3">
        <v>0.66718626023343863</v>
      </c>
      <c r="H3424" s="3">
        <v>1.9405320892930371</v>
      </c>
      <c r="I3424" s="3">
        <v>34.381614399198305</v>
      </c>
      <c r="J3424" s="3">
        <v>100</v>
      </c>
    </row>
    <row r="3425" spans="1:10" x14ac:dyDescent="0.3">
      <c r="A3425">
        <v>2009</v>
      </c>
      <c r="B3425" t="s">
        <v>41</v>
      </c>
      <c r="C3425" t="s">
        <v>90</v>
      </c>
      <c r="D3425" t="s">
        <v>3</v>
      </c>
      <c r="E3425" t="s">
        <v>137</v>
      </c>
      <c r="F3425" s="3">
        <v>14.896855985793197</v>
      </c>
      <c r="G3425" s="3">
        <v>26.02091420455789</v>
      </c>
      <c r="H3425" s="3">
        <v>1.9405320892930371</v>
      </c>
      <c r="I3425" s="3">
        <v>767.66862387832657</v>
      </c>
      <c r="J3425" s="3">
        <v>57.24954883861777</v>
      </c>
    </row>
    <row r="3426" spans="1:10" x14ac:dyDescent="0.3">
      <c r="A3426">
        <v>2009</v>
      </c>
      <c r="B3426" t="s">
        <v>41</v>
      </c>
      <c r="C3426" t="s">
        <v>90</v>
      </c>
      <c r="D3426" t="s">
        <v>3</v>
      </c>
      <c r="E3426" t="s">
        <v>4</v>
      </c>
      <c r="F3426" s="3">
        <v>0.29781265418847547</v>
      </c>
      <c r="G3426" s="3">
        <v>26.02091420455789</v>
      </c>
      <c r="H3426" s="3">
        <v>1.9405320892930371</v>
      </c>
      <c r="I3426" s="3">
        <v>15.346958487915177</v>
      </c>
      <c r="J3426" s="3">
        <v>1.14451264796957</v>
      </c>
    </row>
    <row r="3427" spans="1:10" x14ac:dyDescent="0.3">
      <c r="A3427">
        <v>2009</v>
      </c>
      <c r="B3427" t="s">
        <v>41</v>
      </c>
      <c r="C3427" t="s">
        <v>90</v>
      </c>
      <c r="D3427" t="s">
        <v>3</v>
      </c>
      <c r="E3427" t="s">
        <v>5</v>
      </c>
      <c r="F3427" s="3">
        <v>0.11032251477363181</v>
      </c>
      <c r="G3427" s="3">
        <v>26.02091420455789</v>
      </c>
      <c r="H3427" s="3">
        <v>1.9405320892930371</v>
      </c>
      <c r="I3427" s="3">
        <v>5.6851682784500532</v>
      </c>
      <c r="J3427" s="3">
        <v>0.42397632114826861</v>
      </c>
    </row>
    <row r="3428" spans="1:10" x14ac:dyDescent="0.3">
      <c r="A3428">
        <v>2009</v>
      </c>
      <c r="B3428" t="s">
        <v>41</v>
      </c>
      <c r="C3428" t="s">
        <v>90</v>
      </c>
      <c r="D3428" t="s">
        <v>3</v>
      </c>
      <c r="E3428" t="s">
        <v>6</v>
      </c>
      <c r="F3428" s="3">
        <v>1.958087010984829</v>
      </c>
      <c r="G3428" s="3">
        <v>26.02091420455789</v>
      </c>
      <c r="H3428" s="3">
        <v>1.9405320892930371</v>
      </c>
      <c r="I3428" s="3">
        <v>100.90464475123353</v>
      </c>
      <c r="J3428" s="3">
        <v>7.5250507941102445</v>
      </c>
    </row>
    <row r="3429" spans="1:10" x14ac:dyDescent="0.3">
      <c r="A3429">
        <v>2009</v>
      </c>
      <c r="B3429" t="s">
        <v>41</v>
      </c>
      <c r="C3429" t="s">
        <v>90</v>
      </c>
      <c r="D3429" t="s">
        <v>3</v>
      </c>
      <c r="E3429" t="s">
        <v>135</v>
      </c>
      <c r="F3429" s="3">
        <v>10.826245564576217</v>
      </c>
      <c r="G3429" s="3">
        <v>26.02091420455789</v>
      </c>
      <c r="H3429" s="3">
        <v>1.9405320892930371</v>
      </c>
      <c r="I3429" s="3">
        <v>557.90087802775622</v>
      </c>
      <c r="J3429" s="3">
        <v>41.60593851341266</v>
      </c>
    </row>
    <row r="3430" spans="1:10" x14ac:dyDescent="0.3">
      <c r="A3430">
        <v>2009</v>
      </c>
      <c r="B3430" t="s">
        <v>41</v>
      </c>
      <c r="C3430" t="s">
        <v>90</v>
      </c>
      <c r="D3430" t="s">
        <v>3</v>
      </c>
      <c r="E3430" t="s">
        <v>7</v>
      </c>
      <c r="F3430" s="3">
        <v>7.3492205490567875</v>
      </c>
      <c r="G3430" s="3">
        <v>26.02091420455789</v>
      </c>
      <c r="H3430" s="3">
        <v>1.9405320892930371</v>
      </c>
      <c r="I3430" s="3">
        <v>378.72192836214373</v>
      </c>
      <c r="J3430" s="3">
        <v>28.243514010624111</v>
      </c>
    </row>
    <row r="3431" spans="1:10" x14ac:dyDescent="0.3">
      <c r="A3431">
        <v>2009</v>
      </c>
      <c r="B3431" t="s">
        <v>41</v>
      </c>
      <c r="C3431" t="s">
        <v>90</v>
      </c>
      <c r="D3431" t="s">
        <v>3</v>
      </c>
      <c r="E3431" t="s">
        <v>8</v>
      </c>
      <c r="F3431" s="3">
        <v>1.4086154897609691</v>
      </c>
      <c r="G3431" s="3">
        <v>26.02091420455789</v>
      </c>
      <c r="H3431" s="3">
        <v>1.9405320892930371</v>
      </c>
      <c r="I3431" s="3">
        <v>72.589136635928924</v>
      </c>
      <c r="J3431" s="3">
        <v>5.4133973875300372</v>
      </c>
    </row>
    <row r="3432" spans="1:10" x14ac:dyDescent="0.3">
      <c r="A3432">
        <v>2009</v>
      </c>
      <c r="B3432" t="s">
        <v>41</v>
      </c>
      <c r="C3432" t="s">
        <v>90</v>
      </c>
      <c r="D3432" t="s">
        <v>3</v>
      </c>
      <c r="E3432" t="s">
        <v>9</v>
      </c>
      <c r="F3432" s="3"/>
      <c r="G3432" s="3">
        <v>26.02091420455789</v>
      </c>
      <c r="H3432" s="3">
        <v>1.9405320892930371</v>
      </c>
      <c r="I3432" s="3"/>
      <c r="J3432" s="3"/>
    </row>
    <row r="3433" spans="1:10" x14ac:dyDescent="0.3">
      <c r="A3433">
        <v>2009</v>
      </c>
      <c r="B3433" t="s">
        <v>41</v>
      </c>
      <c r="C3433" t="s">
        <v>90</v>
      </c>
      <c r="D3433" t="s">
        <v>3</v>
      </c>
      <c r="E3433" t="s">
        <v>10</v>
      </c>
      <c r="F3433" s="3">
        <v>26.02091420455789</v>
      </c>
      <c r="G3433" s="3">
        <v>26.02091420455789</v>
      </c>
      <c r="H3433" s="3">
        <v>1.9405320892930371</v>
      </c>
      <c r="I3433" s="3">
        <v>1340.916460393998</v>
      </c>
      <c r="J3433" s="3">
        <v>100</v>
      </c>
    </row>
    <row r="3434" spans="1:10" x14ac:dyDescent="0.3">
      <c r="A3434">
        <v>2009</v>
      </c>
      <c r="B3434" t="s">
        <v>42</v>
      </c>
      <c r="C3434" t="s">
        <v>91</v>
      </c>
      <c r="D3434" t="s">
        <v>43</v>
      </c>
      <c r="E3434" t="s">
        <v>44</v>
      </c>
      <c r="F3434" s="3">
        <v>6.5120719999999999</v>
      </c>
      <c r="G3434" s="3">
        <v>14.834940427531</v>
      </c>
      <c r="H3434" s="3">
        <v>14.478066999999999</v>
      </c>
      <c r="I3434" s="3">
        <v>44.978877359802247</v>
      </c>
      <c r="J3434" s="3">
        <v>43.896853053179484</v>
      </c>
    </row>
    <row r="3435" spans="1:10" x14ac:dyDescent="0.3">
      <c r="A3435">
        <v>2009</v>
      </c>
      <c r="B3435" t="s">
        <v>42</v>
      </c>
      <c r="C3435" t="s">
        <v>91</v>
      </c>
      <c r="D3435" t="s">
        <v>43</v>
      </c>
      <c r="E3435" t="s">
        <v>45</v>
      </c>
      <c r="F3435" s="3">
        <v>2.0317500000000002</v>
      </c>
      <c r="G3435" s="3">
        <v>14.834940427531</v>
      </c>
      <c r="H3435" s="3">
        <v>14.478066999999999</v>
      </c>
      <c r="I3435" s="3">
        <v>14.033296019420275</v>
      </c>
      <c r="J3435" s="3">
        <v>13.695707171357663</v>
      </c>
    </row>
    <row r="3436" spans="1:10" x14ac:dyDescent="0.3">
      <c r="A3436">
        <v>2009</v>
      </c>
      <c r="B3436" t="s">
        <v>42</v>
      </c>
      <c r="C3436" t="s">
        <v>91</v>
      </c>
      <c r="D3436" t="s">
        <v>43</v>
      </c>
      <c r="E3436" t="s">
        <v>46</v>
      </c>
      <c r="F3436" s="3">
        <v>2.3044684275310003</v>
      </c>
      <c r="G3436" s="3">
        <v>14.834940427531</v>
      </c>
      <c r="H3436" s="3">
        <v>14.478066999999999</v>
      </c>
      <c r="I3436" s="3">
        <v>15.916962033198221</v>
      </c>
      <c r="J3436" s="3">
        <v>15.53405919483383</v>
      </c>
    </row>
    <row r="3437" spans="1:10" x14ac:dyDescent="0.3">
      <c r="A3437">
        <v>2009</v>
      </c>
      <c r="B3437" t="s">
        <v>42</v>
      </c>
      <c r="C3437" t="s">
        <v>91</v>
      </c>
      <c r="D3437" t="s">
        <v>43</v>
      </c>
      <c r="E3437" t="s">
        <v>47</v>
      </c>
      <c r="F3437" s="3">
        <v>6.2432000000000001E-2</v>
      </c>
      <c r="G3437" s="3">
        <v>14.834940427531</v>
      </c>
      <c r="H3437" s="3">
        <v>14.478066999999999</v>
      </c>
      <c r="I3437" s="3">
        <v>0.43121778618651241</v>
      </c>
      <c r="J3437" s="3">
        <v>0.42084429192676343</v>
      </c>
    </row>
    <row r="3438" spans="1:10" x14ac:dyDescent="0.3">
      <c r="A3438">
        <v>2009</v>
      </c>
      <c r="B3438" t="s">
        <v>42</v>
      </c>
      <c r="C3438" t="s">
        <v>91</v>
      </c>
      <c r="D3438" t="s">
        <v>43</v>
      </c>
      <c r="E3438" t="s">
        <v>48</v>
      </c>
      <c r="F3438" s="3">
        <v>3.3966129999999999</v>
      </c>
      <c r="G3438" s="3">
        <v>14.834940427531</v>
      </c>
      <c r="H3438" s="3">
        <v>14.478066999999999</v>
      </c>
      <c r="I3438" s="3">
        <v>23.460403933757178</v>
      </c>
      <c r="J3438" s="3">
        <v>22.896033971909269</v>
      </c>
    </row>
    <row r="3439" spans="1:10" x14ac:dyDescent="0.3">
      <c r="A3439">
        <v>2009</v>
      </c>
      <c r="B3439" t="s">
        <v>42</v>
      </c>
      <c r="C3439" t="s">
        <v>91</v>
      </c>
      <c r="D3439" t="s">
        <v>43</v>
      </c>
      <c r="E3439" t="s">
        <v>10</v>
      </c>
      <c r="F3439" s="3">
        <v>14.834940427531</v>
      </c>
      <c r="G3439" s="3">
        <v>14.834940427531</v>
      </c>
      <c r="H3439" s="3">
        <v>14.478066999999999</v>
      </c>
      <c r="I3439" s="3">
        <v>102.4649245478074</v>
      </c>
      <c r="J3439" s="3">
        <v>100</v>
      </c>
    </row>
    <row r="3440" spans="1:10" x14ac:dyDescent="0.3">
      <c r="A3440">
        <v>2009</v>
      </c>
      <c r="B3440" t="s">
        <v>42</v>
      </c>
      <c r="C3440" t="s">
        <v>91</v>
      </c>
      <c r="D3440" t="s">
        <v>43</v>
      </c>
      <c r="E3440" t="s">
        <v>49</v>
      </c>
      <c r="F3440" s="3">
        <v>0.52760499999999999</v>
      </c>
      <c r="G3440" s="3">
        <v>14.834940427531</v>
      </c>
      <c r="H3440" s="3">
        <v>14.478066999999999</v>
      </c>
      <c r="I3440" s="3">
        <v>3.6441674154429595</v>
      </c>
      <c r="J3440" s="3">
        <v>3.5565023167929906</v>
      </c>
    </row>
    <row r="3441" spans="1:10" x14ac:dyDescent="0.3">
      <c r="A3441">
        <v>2009</v>
      </c>
      <c r="B3441" t="s">
        <v>42</v>
      </c>
      <c r="C3441" t="s">
        <v>91</v>
      </c>
      <c r="D3441" t="s">
        <v>3</v>
      </c>
      <c r="E3441" t="s">
        <v>137</v>
      </c>
      <c r="F3441" s="3">
        <v>18.570112999999999</v>
      </c>
      <c r="G3441" s="3">
        <v>73.233366999999987</v>
      </c>
      <c r="H3441" s="3">
        <v>14.478066999999999</v>
      </c>
      <c r="I3441" s="3">
        <v>128.26375924355096</v>
      </c>
      <c r="J3441" s="3">
        <v>25.357448060526838</v>
      </c>
    </row>
    <row r="3442" spans="1:10" x14ac:dyDescent="0.3">
      <c r="A3442">
        <v>2009</v>
      </c>
      <c r="B3442" t="s">
        <v>42</v>
      </c>
      <c r="C3442" t="s">
        <v>91</v>
      </c>
      <c r="D3442" t="s">
        <v>3</v>
      </c>
      <c r="E3442" t="s">
        <v>4</v>
      </c>
      <c r="F3442" s="3">
        <v>2.2255660000000002</v>
      </c>
      <c r="G3442" s="3">
        <v>73.233366999999987</v>
      </c>
      <c r="H3442" s="3">
        <v>14.478066999999999</v>
      </c>
      <c r="I3442" s="3">
        <v>15.37198301403081</v>
      </c>
      <c r="J3442" s="3">
        <v>3.0390054304071539</v>
      </c>
    </row>
    <row r="3443" spans="1:10" x14ac:dyDescent="0.3">
      <c r="A3443">
        <v>2009</v>
      </c>
      <c r="B3443" t="s">
        <v>42</v>
      </c>
      <c r="C3443" t="s">
        <v>91</v>
      </c>
      <c r="D3443" t="s">
        <v>3</v>
      </c>
      <c r="E3443" t="s">
        <v>5</v>
      </c>
      <c r="F3443" s="3"/>
      <c r="G3443" s="3">
        <v>73.233366999999987</v>
      </c>
      <c r="H3443" s="3">
        <v>14.478066999999999</v>
      </c>
      <c r="I3443" s="3"/>
      <c r="J3443" s="3"/>
    </row>
    <row r="3444" spans="1:10" x14ac:dyDescent="0.3">
      <c r="A3444">
        <v>2009</v>
      </c>
      <c r="B3444" t="s">
        <v>42</v>
      </c>
      <c r="C3444" t="s">
        <v>91</v>
      </c>
      <c r="D3444" t="s">
        <v>3</v>
      </c>
      <c r="E3444" t="s">
        <v>6</v>
      </c>
      <c r="F3444" s="3">
        <v>7.1383679999999998</v>
      </c>
      <c r="G3444" s="3">
        <v>73.233366999999987</v>
      </c>
      <c r="H3444" s="3">
        <v>14.478066999999999</v>
      </c>
      <c r="I3444" s="3">
        <v>49.304703452470555</v>
      </c>
      <c r="J3444" s="3">
        <v>9.747425650933133</v>
      </c>
    </row>
    <row r="3445" spans="1:10" x14ac:dyDescent="0.3">
      <c r="A3445">
        <v>2009</v>
      </c>
      <c r="B3445" t="s">
        <v>42</v>
      </c>
      <c r="C3445" t="s">
        <v>91</v>
      </c>
      <c r="D3445" t="s">
        <v>3</v>
      </c>
      <c r="E3445" t="s">
        <v>135</v>
      </c>
      <c r="F3445" s="3">
        <v>44.054862999999997</v>
      </c>
      <c r="G3445" s="3">
        <v>73.233366999999987</v>
      </c>
      <c r="H3445" s="3">
        <v>14.478066999999999</v>
      </c>
      <c r="I3445" s="3">
        <v>304.28691205808065</v>
      </c>
      <c r="J3445" s="3">
        <v>60.156817588354237</v>
      </c>
    </row>
    <row r="3446" spans="1:10" x14ac:dyDescent="0.3">
      <c r="A3446">
        <v>2009</v>
      </c>
      <c r="B3446" t="s">
        <v>42</v>
      </c>
      <c r="C3446" t="s">
        <v>91</v>
      </c>
      <c r="D3446" t="s">
        <v>3</v>
      </c>
      <c r="E3446" t="s">
        <v>7</v>
      </c>
      <c r="F3446" s="3">
        <v>22.369842999999999</v>
      </c>
      <c r="G3446" s="3">
        <v>73.233366999999987</v>
      </c>
      <c r="H3446" s="3">
        <v>14.478066999999999</v>
      </c>
      <c r="I3446" s="3">
        <v>154.50849205215033</v>
      </c>
      <c r="J3446" s="3">
        <v>30.545970936991061</v>
      </c>
    </row>
    <row r="3447" spans="1:10" x14ac:dyDescent="0.3">
      <c r="A3447">
        <v>2009</v>
      </c>
      <c r="B3447" t="s">
        <v>42</v>
      </c>
      <c r="C3447" t="s">
        <v>91</v>
      </c>
      <c r="D3447" t="s">
        <v>3</v>
      </c>
      <c r="E3447" t="s">
        <v>8</v>
      </c>
      <c r="F3447" s="3">
        <v>14.546652</v>
      </c>
      <c r="G3447" s="3">
        <v>73.233366999999987</v>
      </c>
      <c r="H3447" s="3">
        <v>14.478066999999999</v>
      </c>
      <c r="I3447" s="3">
        <v>100.47371655345981</v>
      </c>
      <c r="J3447" s="3">
        <v>19.863421000430041</v>
      </c>
    </row>
    <row r="3448" spans="1:10" x14ac:dyDescent="0.3">
      <c r="A3448">
        <v>2009</v>
      </c>
      <c r="B3448" t="s">
        <v>42</v>
      </c>
      <c r="C3448" t="s">
        <v>91</v>
      </c>
      <c r="D3448" t="s">
        <v>3</v>
      </c>
      <c r="E3448" t="s">
        <v>9</v>
      </c>
      <c r="F3448" s="3">
        <v>8.3828250000000004</v>
      </c>
      <c r="G3448" s="3">
        <v>73.233366999999987</v>
      </c>
      <c r="H3448" s="3">
        <v>14.478066999999999</v>
      </c>
      <c r="I3448" s="3">
        <v>57.900167197734341</v>
      </c>
      <c r="J3448" s="3">
        <v>11.446728920711786</v>
      </c>
    </row>
    <row r="3449" spans="1:10" x14ac:dyDescent="0.3">
      <c r="A3449">
        <v>2009</v>
      </c>
      <c r="B3449" t="s">
        <v>42</v>
      </c>
      <c r="C3449" t="s">
        <v>91</v>
      </c>
      <c r="D3449" t="s">
        <v>3</v>
      </c>
      <c r="E3449" t="s">
        <v>10</v>
      </c>
      <c r="F3449" s="3">
        <v>73.233366999999987</v>
      </c>
      <c r="G3449" s="3">
        <v>73.233366999999987</v>
      </c>
      <c r="H3449" s="3">
        <v>14.478066999999999</v>
      </c>
      <c r="I3449" s="3">
        <v>505.82282151339672</v>
      </c>
      <c r="J3449" s="3">
        <v>100</v>
      </c>
    </row>
    <row r="3450" spans="1:10" x14ac:dyDescent="0.3">
      <c r="A3450">
        <v>2010</v>
      </c>
      <c r="B3450" t="s">
        <v>2</v>
      </c>
      <c r="C3450" t="s">
        <v>60</v>
      </c>
      <c r="D3450" t="s">
        <v>3</v>
      </c>
      <c r="E3450" t="s">
        <v>137</v>
      </c>
      <c r="F3450" s="3">
        <v>101.80111698136442</v>
      </c>
      <c r="G3450" s="3">
        <v>232.23932015924132</v>
      </c>
      <c r="H3450" s="3">
        <v>43.310396680593477</v>
      </c>
      <c r="I3450" s="3">
        <v>235.05006830606899</v>
      </c>
      <c r="J3450" s="3">
        <v>43.834574141692137</v>
      </c>
    </row>
    <row r="3451" spans="1:10" x14ac:dyDescent="0.3">
      <c r="A3451">
        <v>2010</v>
      </c>
      <c r="B3451" t="s">
        <v>2</v>
      </c>
      <c r="C3451" t="s">
        <v>60</v>
      </c>
      <c r="D3451" t="s">
        <v>3</v>
      </c>
      <c r="E3451" t="s">
        <v>4</v>
      </c>
      <c r="F3451" s="3">
        <v>12.697275141778874</v>
      </c>
      <c r="G3451" s="3">
        <v>232.23932015924132</v>
      </c>
      <c r="H3451" s="3">
        <v>43.310396680593477</v>
      </c>
      <c r="I3451" s="3">
        <v>29.316921836156418</v>
      </c>
      <c r="J3451" s="3">
        <v>5.4673235923497518</v>
      </c>
    </row>
    <row r="3452" spans="1:10" x14ac:dyDescent="0.3">
      <c r="A3452">
        <v>2010</v>
      </c>
      <c r="B3452" t="s">
        <v>2</v>
      </c>
      <c r="C3452" t="s">
        <v>60</v>
      </c>
      <c r="D3452" t="s">
        <v>3</v>
      </c>
      <c r="E3452" t="s">
        <v>5</v>
      </c>
      <c r="F3452" s="3">
        <v>0.6032382167577196</v>
      </c>
      <c r="G3452" s="3">
        <v>232.23932015924132</v>
      </c>
      <c r="H3452" s="3">
        <v>43.310396680593477</v>
      </c>
      <c r="I3452" s="3">
        <v>1.3928254252818204</v>
      </c>
      <c r="J3452" s="3">
        <v>0.25974852851967212</v>
      </c>
    </row>
    <row r="3453" spans="1:10" x14ac:dyDescent="0.3">
      <c r="A3453">
        <v>2010</v>
      </c>
      <c r="B3453" t="s">
        <v>2</v>
      </c>
      <c r="C3453" t="s">
        <v>60</v>
      </c>
      <c r="D3453" t="s">
        <v>3</v>
      </c>
      <c r="E3453" t="s">
        <v>6</v>
      </c>
      <c r="F3453" s="3">
        <v>20.79873111876104</v>
      </c>
      <c r="G3453" s="3">
        <v>232.23932015924132</v>
      </c>
      <c r="H3453" s="3">
        <v>43.310396680593477</v>
      </c>
      <c r="I3453" s="3">
        <v>48.022490470701548</v>
      </c>
      <c r="J3453" s="3">
        <v>8.9557320028752301</v>
      </c>
    </row>
    <row r="3454" spans="1:10" x14ac:dyDescent="0.3">
      <c r="A3454">
        <v>2010</v>
      </c>
      <c r="B3454" t="s">
        <v>2</v>
      </c>
      <c r="C3454" t="s">
        <v>60</v>
      </c>
      <c r="D3454" t="s">
        <v>3</v>
      </c>
      <c r="E3454" t="s">
        <v>135</v>
      </c>
      <c r="F3454" s="3">
        <v>105.8665589560583</v>
      </c>
      <c r="G3454" s="3">
        <v>232.23932015924132</v>
      </c>
      <c r="H3454" s="3">
        <v>43.310396680593477</v>
      </c>
      <c r="I3454" s="3">
        <v>244.43682595845394</v>
      </c>
      <c r="J3454" s="3">
        <v>45.585114046780696</v>
      </c>
    </row>
    <row r="3455" spans="1:10" x14ac:dyDescent="0.3">
      <c r="A3455">
        <v>2010</v>
      </c>
      <c r="B3455" t="s">
        <v>2</v>
      </c>
      <c r="C3455" t="s">
        <v>60</v>
      </c>
      <c r="D3455" t="s">
        <v>3</v>
      </c>
      <c r="E3455" t="s">
        <v>7</v>
      </c>
      <c r="F3455" s="3">
        <v>61.818133514920618</v>
      </c>
      <c r="G3455" s="3">
        <v>232.23932015924132</v>
      </c>
      <c r="H3455" s="3">
        <v>43.310396680593477</v>
      </c>
      <c r="I3455" s="3">
        <v>142.73278070117533</v>
      </c>
      <c r="J3455" s="3">
        <v>26.618289044479333</v>
      </c>
    </row>
    <row r="3456" spans="1:10" x14ac:dyDescent="0.3">
      <c r="A3456">
        <v>2010</v>
      </c>
      <c r="B3456" t="s">
        <v>2</v>
      </c>
      <c r="C3456" t="s">
        <v>60</v>
      </c>
      <c r="D3456" t="s">
        <v>3</v>
      </c>
      <c r="E3456" t="s">
        <v>8</v>
      </c>
      <c r="F3456" s="3">
        <v>22.646456105618913</v>
      </c>
      <c r="G3456" s="3">
        <v>232.23932015924132</v>
      </c>
      <c r="H3456" s="3">
        <v>43.310396680593477</v>
      </c>
      <c r="I3456" s="3">
        <v>52.288729361295225</v>
      </c>
      <c r="J3456" s="3">
        <v>9.751344470906453</v>
      </c>
    </row>
    <row r="3457" spans="1:10" x14ac:dyDescent="0.3">
      <c r="A3457">
        <v>2010</v>
      </c>
      <c r="B3457" t="s">
        <v>2</v>
      </c>
      <c r="C3457" t="s">
        <v>60</v>
      </c>
      <c r="D3457" t="s">
        <v>3</v>
      </c>
      <c r="E3457" t="s">
        <v>9</v>
      </c>
      <c r="F3457" s="3">
        <v>11.874369080039747</v>
      </c>
      <c r="G3457" s="3">
        <v>232.23932015924132</v>
      </c>
      <c r="H3457" s="3">
        <v>43.310396680593477</v>
      </c>
      <c r="I3457" s="3">
        <v>27.416902153104534</v>
      </c>
      <c r="J3457" s="3">
        <v>5.1129882191774234</v>
      </c>
    </row>
    <row r="3458" spans="1:10" x14ac:dyDescent="0.3">
      <c r="A3458">
        <v>2010</v>
      </c>
      <c r="B3458" t="s">
        <v>2</v>
      </c>
      <c r="C3458" t="s">
        <v>60</v>
      </c>
      <c r="D3458" t="s">
        <v>3</v>
      </c>
      <c r="E3458" t="s">
        <v>10</v>
      </c>
      <c r="F3458" s="3">
        <v>232.23932015924132</v>
      </c>
      <c r="G3458" s="3">
        <v>232.23932015924132</v>
      </c>
      <c r="H3458" s="3">
        <v>43.310396680593477</v>
      </c>
      <c r="I3458" s="3">
        <v>536.22071825378384</v>
      </c>
      <c r="J3458" s="3">
        <v>100</v>
      </c>
    </row>
    <row r="3459" spans="1:10" x14ac:dyDescent="0.3">
      <c r="A3459">
        <v>2010</v>
      </c>
      <c r="B3459" t="s">
        <v>11</v>
      </c>
      <c r="C3459" t="s">
        <v>61</v>
      </c>
      <c r="D3459" t="s">
        <v>43</v>
      </c>
      <c r="E3459" t="s">
        <v>44</v>
      </c>
      <c r="F3459" s="3">
        <v>15.310628086671922</v>
      </c>
      <c r="G3459" s="3">
        <v>27.849135121864361</v>
      </c>
      <c r="H3459" s="3">
        <v>42.193794752343479</v>
      </c>
      <c r="I3459" s="3">
        <v>36.286444906265643</v>
      </c>
      <c r="J3459" s="3">
        <v>54.977032570938064</v>
      </c>
    </row>
    <row r="3460" spans="1:10" x14ac:dyDescent="0.3">
      <c r="A3460">
        <v>2010</v>
      </c>
      <c r="B3460" t="s">
        <v>11</v>
      </c>
      <c r="C3460" t="s">
        <v>61</v>
      </c>
      <c r="D3460" t="s">
        <v>43</v>
      </c>
      <c r="E3460" t="s">
        <v>45</v>
      </c>
      <c r="F3460" s="3">
        <v>2.9793825244763528</v>
      </c>
      <c r="G3460" s="3">
        <v>27.849135121864361</v>
      </c>
      <c r="H3460" s="3">
        <v>42.193794752343479</v>
      </c>
      <c r="I3460" s="3">
        <v>7.0611864658389738</v>
      </c>
      <c r="J3460" s="3">
        <v>10.698294620062507</v>
      </c>
    </row>
    <row r="3461" spans="1:10" x14ac:dyDescent="0.3">
      <c r="A3461">
        <v>2010</v>
      </c>
      <c r="B3461" t="s">
        <v>11</v>
      </c>
      <c r="C3461" t="s">
        <v>61</v>
      </c>
      <c r="D3461" t="s">
        <v>43</v>
      </c>
      <c r="E3461" t="s">
        <v>46</v>
      </c>
      <c r="F3461" s="3">
        <v>3.4286030398044622</v>
      </c>
      <c r="G3461" s="3">
        <v>27.849135121864361</v>
      </c>
      <c r="H3461" s="3">
        <v>42.193794752343479</v>
      </c>
      <c r="I3461" s="3">
        <v>8.125846608319188</v>
      </c>
      <c r="J3461" s="3">
        <v>12.311344768163609</v>
      </c>
    </row>
    <row r="3462" spans="1:10" x14ac:dyDescent="0.3">
      <c r="A3462">
        <v>2010</v>
      </c>
      <c r="B3462" t="s">
        <v>11</v>
      </c>
      <c r="C3462" t="s">
        <v>61</v>
      </c>
      <c r="D3462" t="s">
        <v>43</v>
      </c>
      <c r="E3462" t="s">
        <v>47</v>
      </c>
      <c r="F3462" s="3">
        <v>0.11660122275002313</v>
      </c>
      <c r="G3462" s="3">
        <v>27.849135121864361</v>
      </c>
      <c r="H3462" s="3">
        <v>42.193794752343479</v>
      </c>
      <c r="I3462" s="3">
        <v>0.27634685013380317</v>
      </c>
      <c r="J3462" s="3">
        <v>0.41868884703166059</v>
      </c>
    </row>
    <row r="3463" spans="1:10" x14ac:dyDescent="0.3">
      <c r="A3463">
        <v>2010</v>
      </c>
      <c r="B3463" t="s">
        <v>11</v>
      </c>
      <c r="C3463" t="s">
        <v>61</v>
      </c>
      <c r="D3463" t="s">
        <v>43</v>
      </c>
      <c r="E3463" t="s">
        <v>48</v>
      </c>
      <c r="F3463" s="3">
        <v>5.0197060058589225</v>
      </c>
      <c r="G3463" s="3">
        <v>27.849135121864361</v>
      </c>
      <c r="H3463" s="3">
        <v>42.193794752343479</v>
      </c>
      <c r="I3463" s="3">
        <v>11.896787277186354</v>
      </c>
      <c r="J3463" s="3">
        <v>18.024638768469153</v>
      </c>
    </row>
    <row r="3464" spans="1:10" x14ac:dyDescent="0.3">
      <c r="A3464">
        <v>2010</v>
      </c>
      <c r="B3464" t="s">
        <v>11</v>
      </c>
      <c r="C3464" t="s">
        <v>61</v>
      </c>
      <c r="D3464" t="s">
        <v>43</v>
      </c>
      <c r="E3464" t="s">
        <v>10</v>
      </c>
      <c r="F3464" s="3">
        <v>27.849135121864357</v>
      </c>
      <c r="G3464" s="3">
        <v>27.849135121864361</v>
      </c>
      <c r="H3464" s="3">
        <v>42.193794752343479</v>
      </c>
      <c r="I3464" s="3">
        <v>66.002916507806148</v>
      </c>
      <c r="J3464" s="3">
        <v>99.999999999999986</v>
      </c>
    </row>
    <row r="3465" spans="1:10" x14ac:dyDescent="0.3">
      <c r="A3465">
        <v>2010</v>
      </c>
      <c r="B3465" t="s">
        <v>11</v>
      </c>
      <c r="C3465" t="s">
        <v>61</v>
      </c>
      <c r="D3465" t="s">
        <v>43</v>
      </c>
      <c r="E3465" t="s">
        <v>49</v>
      </c>
      <c r="F3465" s="3">
        <v>0.99421424230267996</v>
      </c>
      <c r="G3465" s="3">
        <v>27.849135121864361</v>
      </c>
      <c r="H3465" s="3">
        <v>42.193794752343479</v>
      </c>
      <c r="I3465" s="3">
        <v>2.3563044000621929</v>
      </c>
      <c r="J3465" s="3">
        <v>3.5700004253350119</v>
      </c>
    </row>
    <row r="3466" spans="1:10" x14ac:dyDescent="0.3">
      <c r="A3466">
        <v>2010</v>
      </c>
      <c r="B3466" t="s">
        <v>11</v>
      </c>
      <c r="C3466" t="s">
        <v>61</v>
      </c>
      <c r="D3466" t="s">
        <v>3</v>
      </c>
      <c r="E3466" t="s">
        <v>137</v>
      </c>
      <c r="F3466" s="3">
        <v>98.497390609525937</v>
      </c>
      <c r="G3466" s="3">
        <v>230.28670767856872</v>
      </c>
      <c r="H3466" s="3">
        <v>42.193794752343479</v>
      </c>
      <c r="I3466" s="3">
        <v>233.44046485426699</v>
      </c>
      <c r="J3466" s="3">
        <v>42.771635237847661</v>
      </c>
    </row>
    <row r="3467" spans="1:10" x14ac:dyDescent="0.3">
      <c r="A3467">
        <v>2010</v>
      </c>
      <c r="B3467" t="s">
        <v>11</v>
      </c>
      <c r="C3467" t="s">
        <v>61</v>
      </c>
      <c r="D3467" t="s">
        <v>3</v>
      </c>
      <c r="E3467" t="s">
        <v>4</v>
      </c>
      <c r="F3467" s="3">
        <v>11.644829123381786</v>
      </c>
      <c r="G3467" s="3">
        <v>230.28670767856872</v>
      </c>
      <c r="H3467" s="3">
        <v>42.193794752343479</v>
      </c>
      <c r="I3467" s="3">
        <v>27.598439987991412</v>
      </c>
      <c r="J3467" s="3">
        <v>5.0566657714502101</v>
      </c>
    </row>
    <row r="3468" spans="1:10" x14ac:dyDescent="0.3">
      <c r="A3468">
        <v>2010</v>
      </c>
      <c r="B3468" t="s">
        <v>11</v>
      </c>
      <c r="C3468" t="s">
        <v>61</v>
      </c>
      <c r="D3468" t="s">
        <v>3</v>
      </c>
      <c r="E3468" t="s">
        <v>5</v>
      </c>
      <c r="F3468" s="3">
        <v>1.4610202728878379</v>
      </c>
      <c r="G3468" s="3">
        <v>230.28670767856872</v>
      </c>
      <c r="H3468" s="3">
        <v>42.193794752343479</v>
      </c>
      <c r="I3468" s="3">
        <v>3.4626425081301591</v>
      </c>
      <c r="J3468" s="3">
        <v>0.6344353469706604</v>
      </c>
    </row>
    <row r="3469" spans="1:10" x14ac:dyDescent="0.3">
      <c r="A3469">
        <v>2010</v>
      </c>
      <c r="B3469" t="s">
        <v>11</v>
      </c>
      <c r="C3469" t="s">
        <v>61</v>
      </c>
      <c r="D3469" t="s">
        <v>3</v>
      </c>
      <c r="E3469" t="s">
        <v>6</v>
      </c>
      <c r="F3469" s="3">
        <v>20.54969653203193</v>
      </c>
      <c r="G3469" s="3">
        <v>230.28670767856872</v>
      </c>
      <c r="H3469" s="3">
        <v>42.193794752343479</v>
      </c>
      <c r="I3469" s="3">
        <v>48.703124837783363</v>
      </c>
      <c r="J3469" s="3">
        <v>8.9235269977956939</v>
      </c>
    </row>
    <row r="3470" spans="1:10" x14ac:dyDescent="0.3">
      <c r="A3470">
        <v>2010</v>
      </c>
      <c r="B3470" t="s">
        <v>11</v>
      </c>
      <c r="C3470" t="s">
        <v>61</v>
      </c>
      <c r="D3470" t="s">
        <v>3</v>
      </c>
      <c r="E3470" t="s">
        <v>135</v>
      </c>
      <c r="F3470" s="3">
        <v>107.90548481788007</v>
      </c>
      <c r="G3470" s="3">
        <v>230.28670767856872</v>
      </c>
      <c r="H3470" s="3">
        <v>42.193794752343479</v>
      </c>
      <c r="I3470" s="3">
        <v>255.73780564471963</v>
      </c>
      <c r="J3470" s="3">
        <v>46.857018325388182</v>
      </c>
    </row>
    <row r="3471" spans="1:10" x14ac:dyDescent="0.3">
      <c r="A3471">
        <v>2010</v>
      </c>
      <c r="B3471" t="s">
        <v>11</v>
      </c>
      <c r="C3471" t="s">
        <v>61</v>
      </c>
      <c r="D3471" t="s">
        <v>3</v>
      </c>
      <c r="E3471" t="s">
        <v>7</v>
      </c>
      <c r="F3471" s="3">
        <v>63.299932592301261</v>
      </c>
      <c r="G3471" s="3">
        <v>230.28670767856872</v>
      </c>
      <c r="H3471" s="3">
        <v>42.193794752343479</v>
      </c>
      <c r="I3471" s="3">
        <v>150.02190005388297</v>
      </c>
      <c r="J3471" s="3">
        <v>27.487445207065321</v>
      </c>
    </row>
    <row r="3472" spans="1:10" x14ac:dyDescent="0.3">
      <c r="A3472">
        <v>2010</v>
      </c>
      <c r="B3472" t="s">
        <v>11</v>
      </c>
      <c r="C3472" t="s">
        <v>61</v>
      </c>
      <c r="D3472" t="s">
        <v>3</v>
      </c>
      <c r="E3472" t="s">
        <v>8</v>
      </c>
      <c r="F3472" s="3">
        <v>22.594835420659027</v>
      </c>
      <c r="G3472" s="3">
        <v>230.28670767856872</v>
      </c>
      <c r="H3472" s="3">
        <v>42.193794752343479</v>
      </c>
      <c r="I3472" s="3">
        <v>53.550138244923062</v>
      </c>
      <c r="J3472" s="3">
        <v>9.8116107735565059</v>
      </c>
    </row>
    <row r="3473" spans="1:10" x14ac:dyDescent="0.3">
      <c r="A3473">
        <v>2010</v>
      </c>
      <c r="B3473" t="s">
        <v>11</v>
      </c>
      <c r="C3473" t="s">
        <v>61</v>
      </c>
      <c r="D3473" t="s">
        <v>3</v>
      </c>
      <c r="E3473" t="s">
        <v>9</v>
      </c>
      <c r="F3473" s="3">
        <v>12.239003127780931</v>
      </c>
      <c r="G3473" s="3">
        <v>230.28670767856872</v>
      </c>
      <c r="H3473" s="3">
        <v>42.193794752343479</v>
      </c>
      <c r="I3473" s="3">
        <v>29.006642326478982</v>
      </c>
      <c r="J3473" s="3">
        <v>5.3146806653139427</v>
      </c>
    </row>
    <row r="3474" spans="1:10" x14ac:dyDescent="0.3">
      <c r="A3474">
        <v>2010</v>
      </c>
      <c r="B3474" t="s">
        <v>11</v>
      </c>
      <c r="C3474" t="s">
        <v>61</v>
      </c>
      <c r="D3474" t="s">
        <v>3</v>
      </c>
      <c r="E3474" t="s">
        <v>10</v>
      </c>
      <c r="F3474" s="3">
        <v>230.28670767856877</v>
      </c>
      <c r="G3474" s="3">
        <v>230.28670767856872</v>
      </c>
      <c r="H3474" s="3">
        <v>42.193794752343479</v>
      </c>
      <c r="I3474" s="3">
        <v>545.78335281345721</v>
      </c>
      <c r="J3474" s="3">
        <v>100.00000000000003</v>
      </c>
    </row>
    <row r="3475" spans="1:10" x14ac:dyDescent="0.3">
      <c r="A3475">
        <v>2010</v>
      </c>
      <c r="B3475" t="s">
        <v>12</v>
      </c>
      <c r="C3475" t="s">
        <v>62</v>
      </c>
      <c r="D3475" t="s">
        <v>43</v>
      </c>
      <c r="E3475" t="s">
        <v>44</v>
      </c>
      <c r="F3475" s="3">
        <v>14.961822450683737</v>
      </c>
      <c r="G3475" s="3">
        <v>27.013186913207001</v>
      </c>
      <c r="H3475" s="3">
        <v>33.094062777056237</v>
      </c>
      <c r="I3475" s="3">
        <v>45.209989935284135</v>
      </c>
      <c r="J3475" s="3">
        <v>55.387105929988444</v>
      </c>
    </row>
    <row r="3476" spans="1:10" x14ac:dyDescent="0.3">
      <c r="A3476">
        <v>2010</v>
      </c>
      <c r="B3476" t="s">
        <v>12</v>
      </c>
      <c r="C3476" t="s">
        <v>62</v>
      </c>
      <c r="D3476" t="s">
        <v>43</v>
      </c>
      <c r="E3476" t="s">
        <v>45</v>
      </c>
      <c r="F3476" s="3">
        <v>2.8010407093205649</v>
      </c>
      <c r="G3476" s="3">
        <v>27.013186913207001</v>
      </c>
      <c r="H3476" s="3">
        <v>33.094062777056237</v>
      </c>
      <c r="I3476" s="3">
        <v>8.4638768234358253</v>
      </c>
      <c r="J3476" s="3">
        <v>10.369160507867029</v>
      </c>
    </row>
    <row r="3477" spans="1:10" x14ac:dyDescent="0.3">
      <c r="A3477">
        <v>2010</v>
      </c>
      <c r="B3477" t="s">
        <v>12</v>
      </c>
      <c r="C3477" t="s">
        <v>62</v>
      </c>
      <c r="D3477" t="s">
        <v>43</v>
      </c>
      <c r="E3477" t="s">
        <v>46</v>
      </c>
      <c r="F3477" s="3">
        <v>3.4093059418335461</v>
      </c>
      <c r="G3477" s="3">
        <v>27.013186913207001</v>
      </c>
      <c r="H3477" s="3">
        <v>33.094062777056237</v>
      </c>
      <c r="I3477" s="3">
        <v>10.301865820467295</v>
      </c>
      <c r="J3477" s="3">
        <v>12.620894945818867</v>
      </c>
    </row>
    <row r="3478" spans="1:10" x14ac:dyDescent="0.3">
      <c r="A3478">
        <v>2010</v>
      </c>
      <c r="B3478" t="s">
        <v>12</v>
      </c>
      <c r="C3478" t="s">
        <v>62</v>
      </c>
      <c r="D3478" t="s">
        <v>43</v>
      </c>
      <c r="E3478" t="s">
        <v>47</v>
      </c>
      <c r="F3478" s="3">
        <v>0.11515248941387482</v>
      </c>
      <c r="G3478" s="3">
        <v>27.013186913207001</v>
      </c>
      <c r="H3478" s="3">
        <v>33.094062777056237</v>
      </c>
      <c r="I3478" s="3">
        <v>0.34795513077260742</v>
      </c>
      <c r="J3478" s="3">
        <v>0.42628250337088402</v>
      </c>
    </row>
    <row r="3479" spans="1:10" x14ac:dyDescent="0.3">
      <c r="A3479">
        <v>2010</v>
      </c>
      <c r="B3479" t="s">
        <v>12</v>
      </c>
      <c r="C3479" t="s">
        <v>62</v>
      </c>
      <c r="D3479" t="s">
        <v>43</v>
      </c>
      <c r="E3479" t="s">
        <v>48</v>
      </c>
      <c r="F3479" s="3">
        <v>4.739961610344773</v>
      </c>
      <c r="G3479" s="3">
        <v>27.013186913207001</v>
      </c>
      <c r="H3479" s="3">
        <v>33.094062777056237</v>
      </c>
      <c r="I3479" s="3">
        <v>14.322694805640298</v>
      </c>
      <c r="J3479" s="3">
        <v>17.546843419749784</v>
      </c>
    </row>
    <row r="3480" spans="1:10" x14ac:dyDescent="0.3">
      <c r="A3480">
        <v>2010</v>
      </c>
      <c r="B3480" t="s">
        <v>12</v>
      </c>
      <c r="C3480" t="s">
        <v>62</v>
      </c>
      <c r="D3480" t="s">
        <v>43</v>
      </c>
      <c r="E3480" t="s">
        <v>10</v>
      </c>
      <c r="F3480" s="3">
        <v>27.013186913207008</v>
      </c>
      <c r="G3480" s="3">
        <v>27.013186913207001</v>
      </c>
      <c r="H3480" s="3">
        <v>33.094062777056237</v>
      </c>
      <c r="I3480" s="3">
        <v>81.625477945049909</v>
      </c>
      <c r="J3480" s="3">
        <v>100.00000000000003</v>
      </c>
    </row>
    <row r="3481" spans="1:10" x14ac:dyDescent="0.3">
      <c r="A3481">
        <v>2010</v>
      </c>
      <c r="B3481" t="s">
        <v>12</v>
      </c>
      <c r="C3481" t="s">
        <v>62</v>
      </c>
      <c r="D3481" t="s">
        <v>43</v>
      </c>
      <c r="E3481" t="s">
        <v>49</v>
      </c>
      <c r="F3481" s="3">
        <v>0.98590371161051282</v>
      </c>
      <c r="G3481" s="3">
        <v>27.013186913207001</v>
      </c>
      <c r="H3481" s="3">
        <v>33.094062777056237</v>
      </c>
      <c r="I3481" s="3">
        <v>2.9790954294497483</v>
      </c>
      <c r="J3481" s="3">
        <v>3.6497126932050183</v>
      </c>
    </row>
    <row r="3482" spans="1:10" x14ac:dyDescent="0.3">
      <c r="A3482">
        <v>2010</v>
      </c>
      <c r="B3482" t="s">
        <v>12</v>
      </c>
      <c r="C3482" t="s">
        <v>62</v>
      </c>
      <c r="D3482" t="s">
        <v>3</v>
      </c>
      <c r="E3482" t="s">
        <v>137</v>
      </c>
      <c r="F3482" s="3">
        <v>84.273257803516984</v>
      </c>
      <c r="G3482" s="3">
        <v>207.05447370966039</v>
      </c>
      <c r="H3482" s="3">
        <v>33.094062777056237</v>
      </c>
      <c r="I3482" s="3">
        <v>254.64766405756242</v>
      </c>
      <c r="J3482" s="3">
        <v>40.701007949090794</v>
      </c>
    </row>
    <row r="3483" spans="1:10" x14ac:dyDescent="0.3">
      <c r="A3483">
        <v>2010</v>
      </c>
      <c r="B3483" t="s">
        <v>12</v>
      </c>
      <c r="C3483" t="s">
        <v>62</v>
      </c>
      <c r="D3483" t="s">
        <v>3</v>
      </c>
      <c r="E3483" t="s">
        <v>4</v>
      </c>
      <c r="F3483" s="3">
        <v>7.0716234488457301</v>
      </c>
      <c r="G3483" s="3">
        <v>207.05447370966039</v>
      </c>
      <c r="H3483" s="3">
        <v>33.094062777056237</v>
      </c>
      <c r="I3483" s="3">
        <v>21.368254168383373</v>
      </c>
      <c r="J3483" s="3">
        <v>3.4153444367310928</v>
      </c>
    </row>
    <row r="3484" spans="1:10" x14ac:dyDescent="0.3">
      <c r="A3484">
        <v>2010</v>
      </c>
      <c r="B3484" t="s">
        <v>12</v>
      </c>
      <c r="C3484" t="s">
        <v>62</v>
      </c>
      <c r="D3484" t="s">
        <v>3</v>
      </c>
      <c r="E3484" t="s">
        <v>5</v>
      </c>
      <c r="F3484" s="3">
        <v>1.4275794682375613</v>
      </c>
      <c r="G3484" s="3">
        <v>207.05447370966039</v>
      </c>
      <c r="H3484" s="3">
        <v>33.094062777056237</v>
      </c>
      <c r="I3484" s="3">
        <v>4.3137026658065301</v>
      </c>
      <c r="J3484" s="3">
        <v>0.68947047733890909</v>
      </c>
    </row>
    <row r="3485" spans="1:10" x14ac:dyDescent="0.3">
      <c r="A3485">
        <v>2010</v>
      </c>
      <c r="B3485" t="s">
        <v>12</v>
      </c>
      <c r="C3485" t="s">
        <v>62</v>
      </c>
      <c r="D3485" t="s">
        <v>3</v>
      </c>
      <c r="E3485" t="s">
        <v>6</v>
      </c>
      <c r="F3485" s="3">
        <v>19.52683847435814</v>
      </c>
      <c r="G3485" s="3">
        <v>207.05447370966039</v>
      </c>
      <c r="H3485" s="3">
        <v>33.094062777056237</v>
      </c>
      <c r="I3485" s="3">
        <v>59.004053403488101</v>
      </c>
      <c r="J3485" s="3">
        <v>9.4307735179580874</v>
      </c>
    </row>
    <row r="3486" spans="1:10" x14ac:dyDescent="0.3">
      <c r="A3486">
        <v>2010</v>
      </c>
      <c r="B3486" t="s">
        <v>12</v>
      </c>
      <c r="C3486" t="s">
        <v>62</v>
      </c>
      <c r="D3486" t="s">
        <v>3</v>
      </c>
      <c r="E3486" t="s">
        <v>135</v>
      </c>
      <c r="F3486" s="3">
        <v>104.81285164264455</v>
      </c>
      <c r="G3486" s="3">
        <v>207.05447370966039</v>
      </c>
      <c r="H3486" s="3">
        <v>33.094062777056237</v>
      </c>
      <c r="I3486" s="3">
        <v>316.71195026350824</v>
      </c>
      <c r="J3486" s="3">
        <v>50.62090654926736</v>
      </c>
    </row>
    <row r="3487" spans="1:10" x14ac:dyDescent="0.3">
      <c r="A3487">
        <v>2010</v>
      </c>
      <c r="B3487" t="s">
        <v>12</v>
      </c>
      <c r="C3487" t="s">
        <v>62</v>
      </c>
      <c r="D3487" t="s">
        <v>3</v>
      </c>
      <c r="E3487" t="s">
        <v>7</v>
      </c>
      <c r="F3487" s="3">
        <v>61.637626228122386</v>
      </c>
      <c r="G3487" s="3">
        <v>207.05447370966039</v>
      </c>
      <c r="H3487" s="3">
        <v>33.094062777056237</v>
      </c>
      <c r="I3487" s="3">
        <v>186.24980149265656</v>
      </c>
      <c r="J3487" s="3">
        <v>29.768797130436791</v>
      </c>
    </row>
    <row r="3488" spans="1:10" x14ac:dyDescent="0.3">
      <c r="A3488">
        <v>2010</v>
      </c>
      <c r="B3488" t="s">
        <v>12</v>
      </c>
      <c r="C3488" t="s">
        <v>62</v>
      </c>
      <c r="D3488" t="s">
        <v>3</v>
      </c>
      <c r="E3488" t="s">
        <v>8</v>
      </c>
      <c r="F3488" s="3">
        <v>22.22080747192647</v>
      </c>
      <c r="G3488" s="3">
        <v>207.05447370966039</v>
      </c>
      <c r="H3488" s="3">
        <v>33.094062777056237</v>
      </c>
      <c r="I3488" s="3">
        <v>67.144392701557081</v>
      </c>
      <c r="J3488" s="3">
        <v>10.731865423533581</v>
      </c>
    </row>
    <row r="3489" spans="1:10" x14ac:dyDescent="0.3">
      <c r="A3489">
        <v>2010</v>
      </c>
      <c r="B3489" t="s">
        <v>12</v>
      </c>
      <c r="C3489" t="s">
        <v>62</v>
      </c>
      <c r="D3489" t="s">
        <v>3</v>
      </c>
      <c r="E3489" t="s">
        <v>9</v>
      </c>
      <c r="F3489" s="3">
        <v>10.896740814653111</v>
      </c>
      <c r="G3489" s="3">
        <v>207.05447370966039</v>
      </c>
      <c r="H3489" s="3">
        <v>33.094062777056237</v>
      </c>
      <c r="I3489" s="3">
        <v>32.926573228741518</v>
      </c>
      <c r="J3489" s="3">
        <v>5.2627410649107409</v>
      </c>
    </row>
    <row r="3490" spans="1:10" x14ac:dyDescent="0.3">
      <c r="A3490">
        <v>2010</v>
      </c>
      <c r="B3490" t="s">
        <v>12</v>
      </c>
      <c r="C3490" t="s">
        <v>62</v>
      </c>
      <c r="D3490" t="s">
        <v>3</v>
      </c>
      <c r="E3490" t="s">
        <v>10</v>
      </c>
      <c r="F3490" s="3">
        <v>207.05447370966039</v>
      </c>
      <c r="G3490" s="3">
        <v>207.05447370966039</v>
      </c>
      <c r="H3490" s="3">
        <v>33.094062777056237</v>
      </c>
      <c r="I3490" s="3">
        <v>625.65444171819559</v>
      </c>
      <c r="J3490" s="3">
        <v>100</v>
      </c>
    </row>
    <row r="3491" spans="1:10" x14ac:dyDescent="0.3">
      <c r="A3491">
        <v>2010</v>
      </c>
      <c r="B3491" t="s">
        <v>13</v>
      </c>
      <c r="C3491" t="s">
        <v>63</v>
      </c>
      <c r="D3491" t="s">
        <v>43</v>
      </c>
      <c r="E3491" t="s">
        <v>44</v>
      </c>
      <c r="F3491" s="3">
        <v>1.7751555551573847E-5</v>
      </c>
      <c r="G3491" s="3">
        <v>5.2383263143484639E-5</v>
      </c>
      <c r="H3491" s="3">
        <v>1.6094149403389829E-3</v>
      </c>
      <c r="I3491" s="3">
        <v>1.1029819039603874</v>
      </c>
      <c r="J3491" s="3">
        <v>33.887838378739417</v>
      </c>
    </row>
    <row r="3492" spans="1:10" x14ac:dyDescent="0.3">
      <c r="A3492">
        <v>2010</v>
      </c>
      <c r="B3492" t="s">
        <v>13</v>
      </c>
      <c r="C3492" t="s">
        <v>63</v>
      </c>
      <c r="D3492" t="s">
        <v>43</v>
      </c>
      <c r="E3492" t="s">
        <v>45</v>
      </c>
      <c r="F3492" s="3">
        <v>1.1579332998547218E-5</v>
      </c>
      <c r="G3492" s="3">
        <v>5.2383263143484639E-5</v>
      </c>
      <c r="H3492" s="3">
        <v>1.6094149403389829E-3</v>
      </c>
      <c r="I3492" s="3">
        <v>0.71947468041450646</v>
      </c>
      <c r="J3492" s="3">
        <v>22.105024207502886</v>
      </c>
    </row>
    <row r="3493" spans="1:10" x14ac:dyDescent="0.3">
      <c r="A3493">
        <v>2010</v>
      </c>
      <c r="B3493" t="s">
        <v>13</v>
      </c>
      <c r="C3493" t="s">
        <v>63</v>
      </c>
      <c r="D3493" t="s">
        <v>43</v>
      </c>
      <c r="E3493" t="s">
        <v>46</v>
      </c>
      <c r="F3493" s="3"/>
      <c r="G3493" s="3">
        <v>5.2383263143484639E-5</v>
      </c>
      <c r="H3493" s="3">
        <v>1.6094149403389829E-3</v>
      </c>
      <c r="I3493" s="3"/>
      <c r="J3493" s="3"/>
    </row>
    <row r="3494" spans="1:10" x14ac:dyDescent="0.3">
      <c r="A3494">
        <v>2010</v>
      </c>
      <c r="B3494" t="s">
        <v>13</v>
      </c>
      <c r="C3494" t="s">
        <v>63</v>
      </c>
      <c r="D3494" t="s">
        <v>43</v>
      </c>
      <c r="E3494" t="s">
        <v>47</v>
      </c>
      <c r="F3494" s="3">
        <v>9.0017717689867599E-7</v>
      </c>
      <c r="G3494" s="3">
        <v>5.2383263143484639E-5</v>
      </c>
      <c r="H3494" s="3">
        <v>1.6094149403389829E-3</v>
      </c>
      <c r="I3494" s="3">
        <v>5.5931951067204347E-2</v>
      </c>
      <c r="J3494" s="3">
        <v>1.7184442565805271</v>
      </c>
    </row>
    <row r="3495" spans="1:10" x14ac:dyDescent="0.3">
      <c r="A3495">
        <v>2010</v>
      </c>
      <c r="B3495" t="s">
        <v>13</v>
      </c>
      <c r="C3495" t="s">
        <v>63</v>
      </c>
      <c r="D3495" t="s">
        <v>43</v>
      </c>
      <c r="E3495" t="s">
        <v>48</v>
      </c>
      <c r="F3495" s="3">
        <v>2.2152197416464893E-5</v>
      </c>
      <c r="G3495" s="3">
        <v>5.2383263143484639E-5</v>
      </c>
      <c r="H3495" s="3">
        <v>1.6094149403389829E-3</v>
      </c>
      <c r="I3495" s="3">
        <v>1.3764130592573653</v>
      </c>
      <c r="J3495" s="3">
        <v>42.288693157177157</v>
      </c>
    </row>
    <row r="3496" spans="1:10" x14ac:dyDescent="0.3">
      <c r="A3496">
        <v>2010</v>
      </c>
      <c r="B3496" t="s">
        <v>13</v>
      </c>
      <c r="C3496" t="s">
        <v>63</v>
      </c>
      <c r="D3496" t="s">
        <v>43</v>
      </c>
      <c r="E3496" t="s">
        <v>10</v>
      </c>
      <c r="F3496" s="3">
        <v>5.2383263143484639E-5</v>
      </c>
      <c r="G3496" s="3">
        <v>5.2383263143484639E-5</v>
      </c>
      <c r="H3496" s="3">
        <v>1.6094149403389829E-3</v>
      </c>
      <c r="I3496" s="3">
        <v>3.2548015946994635</v>
      </c>
      <c r="J3496" s="3">
        <v>100</v>
      </c>
    </row>
    <row r="3497" spans="1:10" x14ac:dyDescent="0.3">
      <c r="A3497">
        <v>2010</v>
      </c>
      <c r="B3497" t="s">
        <v>13</v>
      </c>
      <c r="C3497" t="s">
        <v>63</v>
      </c>
      <c r="D3497" t="s">
        <v>3</v>
      </c>
      <c r="E3497" t="s">
        <v>137</v>
      </c>
      <c r="F3497" s="3">
        <v>4.9424095012106544E-4</v>
      </c>
      <c r="G3497" s="3">
        <v>1.1391294623454217E-3</v>
      </c>
      <c r="H3497" s="3">
        <v>1.6094149403389829E-3</v>
      </c>
      <c r="I3497" s="3">
        <v>30.709355165857101</v>
      </c>
      <c r="J3497" s="3">
        <v>43.387601362135186</v>
      </c>
    </row>
    <row r="3498" spans="1:10" x14ac:dyDescent="0.3">
      <c r="A3498">
        <v>2010</v>
      </c>
      <c r="B3498" t="s">
        <v>13</v>
      </c>
      <c r="C3498" t="s">
        <v>63</v>
      </c>
      <c r="D3498" t="s">
        <v>3</v>
      </c>
      <c r="E3498" t="s">
        <v>4</v>
      </c>
      <c r="F3498" s="3">
        <v>3.6240039582953996E-4</v>
      </c>
      <c r="G3498" s="3">
        <v>1.1391294623454217E-3</v>
      </c>
      <c r="H3498" s="3">
        <v>1.6094149403389829E-3</v>
      </c>
      <c r="I3498" s="3">
        <v>22.517524023556625</v>
      </c>
      <c r="J3498" s="3">
        <v>31.813802364778816</v>
      </c>
    </row>
    <row r="3499" spans="1:10" x14ac:dyDescent="0.3">
      <c r="A3499">
        <v>2010</v>
      </c>
      <c r="B3499" t="s">
        <v>13</v>
      </c>
      <c r="C3499" t="s">
        <v>63</v>
      </c>
      <c r="D3499" t="s">
        <v>3</v>
      </c>
      <c r="E3499" t="s">
        <v>5</v>
      </c>
      <c r="F3499" s="3"/>
      <c r="G3499" s="3">
        <v>1.1391294623454217E-3</v>
      </c>
      <c r="H3499" s="3">
        <v>1.6094149403389829E-3</v>
      </c>
      <c r="I3499" s="3"/>
      <c r="J3499" s="3"/>
    </row>
    <row r="3500" spans="1:10" x14ac:dyDescent="0.3">
      <c r="A3500">
        <v>2010</v>
      </c>
      <c r="B3500" t="s">
        <v>13</v>
      </c>
      <c r="C3500" t="s">
        <v>63</v>
      </c>
      <c r="D3500" t="s">
        <v>3</v>
      </c>
      <c r="E3500" t="s">
        <v>6</v>
      </c>
      <c r="F3500" s="3">
        <v>4.9658054698305087E-5</v>
      </c>
      <c r="G3500" s="3">
        <v>1.1391294623454217E-3</v>
      </c>
      <c r="H3500" s="3">
        <v>1.6094149403389829E-3</v>
      </c>
      <c r="I3500" s="3">
        <v>3.0854724567081417</v>
      </c>
      <c r="J3500" s="3">
        <v>4.3592985994814981</v>
      </c>
    </row>
    <row r="3501" spans="1:10" x14ac:dyDescent="0.3">
      <c r="A3501">
        <v>2010</v>
      </c>
      <c r="B3501" t="s">
        <v>13</v>
      </c>
      <c r="C3501" t="s">
        <v>63</v>
      </c>
      <c r="D3501" t="s">
        <v>3</v>
      </c>
      <c r="E3501" t="s">
        <v>135</v>
      </c>
      <c r="F3501" s="3">
        <v>2.8248811639481638E-4</v>
      </c>
      <c r="G3501" s="3">
        <v>1.1391294623454217E-3</v>
      </c>
      <c r="H3501" s="3">
        <v>1.6094149403389829E-3</v>
      </c>
      <c r="I3501" s="3">
        <v>17.552224060708504</v>
      </c>
      <c r="J3501" s="3">
        <v>24.798596273086005</v>
      </c>
    </row>
    <row r="3502" spans="1:10" x14ac:dyDescent="0.3">
      <c r="A3502">
        <v>2010</v>
      </c>
      <c r="B3502" t="s">
        <v>13</v>
      </c>
      <c r="C3502" t="s">
        <v>63</v>
      </c>
      <c r="D3502" t="s">
        <v>3</v>
      </c>
      <c r="E3502" t="s">
        <v>7</v>
      </c>
      <c r="F3502" s="3">
        <v>6.0417470897479811E-5</v>
      </c>
      <c r="G3502" s="3">
        <v>1.1391294623454217E-3</v>
      </c>
      <c r="H3502" s="3">
        <v>1.6094149403389829E-3</v>
      </c>
      <c r="I3502" s="3">
        <v>3.7540021148774962</v>
      </c>
      <c r="J3502" s="3">
        <v>5.3038283087756035</v>
      </c>
    </row>
    <row r="3503" spans="1:10" x14ac:dyDescent="0.3">
      <c r="A3503">
        <v>2010</v>
      </c>
      <c r="B3503" t="s">
        <v>13</v>
      </c>
      <c r="C3503" t="s">
        <v>63</v>
      </c>
      <c r="D3503" t="s">
        <v>3</v>
      </c>
      <c r="E3503" t="s">
        <v>8</v>
      </c>
      <c r="F3503" s="3">
        <v>1.7241259079903148E-4</v>
      </c>
      <c r="G3503" s="3">
        <v>1.1391294623454217E-3</v>
      </c>
      <c r="H3503" s="3">
        <v>1.6094149403389829E-3</v>
      </c>
      <c r="I3503" s="3">
        <v>10.712749489122867</v>
      </c>
      <c r="J3503" s="3">
        <v>15.135469364828902</v>
      </c>
    </row>
    <row r="3504" spans="1:10" x14ac:dyDescent="0.3">
      <c r="A3504">
        <v>2010</v>
      </c>
      <c r="B3504" t="s">
        <v>13</v>
      </c>
      <c r="C3504" t="s">
        <v>63</v>
      </c>
      <c r="D3504" t="s">
        <v>3</v>
      </c>
      <c r="E3504" t="s">
        <v>9</v>
      </c>
      <c r="F3504" s="3"/>
      <c r="G3504" s="3">
        <v>1.1391294623454217E-3</v>
      </c>
      <c r="H3504" s="3">
        <v>1.6094149403389829E-3</v>
      </c>
      <c r="I3504" s="3"/>
      <c r="J3504" s="3"/>
    </row>
    <row r="3505" spans="1:10" x14ac:dyDescent="0.3">
      <c r="A3505">
        <v>2010</v>
      </c>
      <c r="B3505" t="s">
        <v>13</v>
      </c>
      <c r="C3505" t="s">
        <v>63</v>
      </c>
      <c r="D3505" t="s">
        <v>3</v>
      </c>
      <c r="E3505" t="s">
        <v>10</v>
      </c>
      <c r="F3505" s="3">
        <v>1.1391294623454217E-3</v>
      </c>
      <c r="G3505" s="3">
        <v>1.1391294623454217E-3</v>
      </c>
      <c r="H3505" s="3">
        <v>1.6094149403389829E-3</v>
      </c>
      <c r="I3505" s="3">
        <v>70.779103250122219</v>
      </c>
      <c r="J3505" s="3">
        <v>100</v>
      </c>
    </row>
    <row r="3506" spans="1:10" x14ac:dyDescent="0.3">
      <c r="A3506">
        <v>2010</v>
      </c>
      <c r="B3506" t="s">
        <v>14</v>
      </c>
      <c r="C3506" t="s">
        <v>64</v>
      </c>
      <c r="D3506" t="s">
        <v>43</v>
      </c>
      <c r="E3506" t="s">
        <v>44</v>
      </c>
      <c r="F3506" s="3">
        <v>0.30222995945623699</v>
      </c>
      <c r="G3506" s="3">
        <v>0.42025338498688347</v>
      </c>
      <c r="H3506" s="3">
        <v>0.80796650423324679</v>
      </c>
      <c r="I3506" s="3">
        <v>37.406248634409742</v>
      </c>
      <c r="J3506" s="3">
        <v>71.91612733010345</v>
      </c>
    </row>
    <row r="3507" spans="1:10" x14ac:dyDescent="0.3">
      <c r="A3507">
        <v>2010</v>
      </c>
      <c r="B3507" t="s">
        <v>14</v>
      </c>
      <c r="C3507" t="s">
        <v>64</v>
      </c>
      <c r="D3507" t="s">
        <v>43</v>
      </c>
      <c r="E3507" t="s">
        <v>45</v>
      </c>
      <c r="F3507" s="3">
        <v>3.4897178750298158E-2</v>
      </c>
      <c r="G3507" s="3">
        <v>0.42025338498688347</v>
      </c>
      <c r="H3507" s="3">
        <v>0.80796650423324679</v>
      </c>
      <c r="I3507" s="3">
        <v>4.3191368166202979</v>
      </c>
      <c r="J3507" s="3">
        <v>8.3038423953176093</v>
      </c>
    </row>
    <row r="3508" spans="1:10" x14ac:dyDescent="0.3">
      <c r="A3508">
        <v>2010</v>
      </c>
      <c r="B3508" t="s">
        <v>14</v>
      </c>
      <c r="C3508" t="s">
        <v>64</v>
      </c>
      <c r="D3508" t="s">
        <v>43</v>
      </c>
      <c r="E3508" t="s">
        <v>46</v>
      </c>
      <c r="F3508" s="3">
        <v>0</v>
      </c>
      <c r="G3508" s="3">
        <v>0.42025338498688347</v>
      </c>
      <c r="H3508" s="3">
        <v>0.80796650423324679</v>
      </c>
      <c r="I3508" s="3">
        <v>0</v>
      </c>
      <c r="J3508" s="3">
        <v>0</v>
      </c>
    </row>
    <row r="3509" spans="1:10" x14ac:dyDescent="0.3">
      <c r="A3509">
        <v>2010</v>
      </c>
      <c r="B3509" t="s">
        <v>14</v>
      </c>
      <c r="C3509" t="s">
        <v>64</v>
      </c>
      <c r="D3509" t="s">
        <v>43</v>
      </c>
      <c r="E3509" t="s">
        <v>47</v>
      </c>
      <c r="F3509" s="3">
        <v>3.3374631528738409E-3</v>
      </c>
      <c r="G3509" s="3">
        <v>0.42025338498688347</v>
      </c>
      <c r="H3509" s="3">
        <v>0.80796650423324679</v>
      </c>
      <c r="I3509" s="3">
        <v>0.41306949426586248</v>
      </c>
      <c r="J3509" s="3">
        <v>0.7941549722384762</v>
      </c>
    </row>
    <row r="3510" spans="1:10" x14ac:dyDescent="0.3">
      <c r="A3510">
        <v>2010</v>
      </c>
      <c r="B3510" t="s">
        <v>14</v>
      </c>
      <c r="C3510" t="s">
        <v>64</v>
      </c>
      <c r="D3510" t="s">
        <v>43</v>
      </c>
      <c r="E3510" t="s">
        <v>48</v>
      </c>
      <c r="F3510" s="3">
        <v>7.9788783627474449E-2</v>
      </c>
      <c r="G3510" s="3">
        <v>0.42025338498688347</v>
      </c>
      <c r="H3510" s="3">
        <v>0.80796650423324679</v>
      </c>
      <c r="I3510" s="3">
        <v>9.8752588392501881</v>
      </c>
      <c r="J3510" s="3">
        <v>18.985875302340453</v>
      </c>
    </row>
    <row r="3511" spans="1:10" x14ac:dyDescent="0.3">
      <c r="A3511">
        <v>2010</v>
      </c>
      <c r="B3511" t="s">
        <v>14</v>
      </c>
      <c r="C3511" t="s">
        <v>64</v>
      </c>
      <c r="D3511" t="s">
        <v>43</v>
      </c>
      <c r="E3511" t="s">
        <v>10</v>
      </c>
      <c r="F3511" s="3">
        <v>0.42025338498688347</v>
      </c>
      <c r="G3511" s="3">
        <v>0.42025338498688347</v>
      </c>
      <c r="H3511" s="3">
        <v>0.80796650423324679</v>
      </c>
      <c r="I3511" s="3">
        <v>52.013713784546091</v>
      </c>
      <c r="J3511" s="3">
        <v>100</v>
      </c>
    </row>
    <row r="3512" spans="1:10" x14ac:dyDescent="0.3">
      <c r="A3512">
        <v>2010</v>
      </c>
      <c r="B3512" t="s">
        <v>14</v>
      </c>
      <c r="C3512" t="s">
        <v>64</v>
      </c>
      <c r="D3512" t="s">
        <v>3</v>
      </c>
      <c r="E3512" t="s">
        <v>137</v>
      </c>
      <c r="F3512" s="3">
        <v>1.596803299010257</v>
      </c>
      <c r="G3512" s="3">
        <v>3.501434922728361</v>
      </c>
      <c r="H3512" s="3">
        <v>0.80796650423324679</v>
      </c>
      <c r="I3512" s="3">
        <v>197.63236355022039</v>
      </c>
      <c r="J3512" s="3">
        <v>45.604254662714347</v>
      </c>
    </row>
    <row r="3513" spans="1:10" x14ac:dyDescent="0.3">
      <c r="A3513">
        <v>2010</v>
      </c>
      <c r="B3513" t="s">
        <v>14</v>
      </c>
      <c r="C3513" t="s">
        <v>64</v>
      </c>
      <c r="D3513" t="s">
        <v>3</v>
      </c>
      <c r="E3513" t="s">
        <v>4</v>
      </c>
      <c r="F3513" s="3">
        <v>4.6844033210112143E-2</v>
      </c>
      <c r="G3513" s="3">
        <v>3.501434922728361</v>
      </c>
      <c r="H3513" s="3">
        <v>0.80796650423324679</v>
      </c>
      <c r="I3513" s="3">
        <v>5.7977692100697569</v>
      </c>
      <c r="J3513" s="3">
        <v>1.337852458888789</v>
      </c>
    </row>
    <row r="3514" spans="1:10" x14ac:dyDescent="0.3">
      <c r="A3514">
        <v>2010</v>
      </c>
      <c r="B3514" t="s">
        <v>14</v>
      </c>
      <c r="C3514" t="s">
        <v>64</v>
      </c>
      <c r="D3514" t="s">
        <v>3</v>
      </c>
      <c r="E3514" t="s">
        <v>5</v>
      </c>
      <c r="F3514" s="3">
        <v>4.8837963033627523E-2</v>
      </c>
      <c r="G3514" s="3">
        <v>3.501434922728361</v>
      </c>
      <c r="H3514" s="3">
        <v>0.80796650423324679</v>
      </c>
      <c r="I3514" s="3">
        <v>6.044552933537056</v>
      </c>
      <c r="J3514" s="3">
        <v>1.3947985357835062</v>
      </c>
    </row>
    <row r="3515" spans="1:10" x14ac:dyDescent="0.3">
      <c r="A3515">
        <v>2010</v>
      </c>
      <c r="B3515" t="s">
        <v>14</v>
      </c>
      <c r="C3515" t="s">
        <v>64</v>
      </c>
      <c r="D3515" t="s">
        <v>3</v>
      </c>
      <c r="E3515" t="s">
        <v>6</v>
      </c>
      <c r="F3515" s="3">
        <v>0.2407786404125927</v>
      </c>
      <c r="G3515" s="3">
        <v>3.501434922728361</v>
      </c>
      <c r="H3515" s="3">
        <v>0.80796650423324679</v>
      </c>
      <c r="I3515" s="3">
        <v>29.800572072116964</v>
      </c>
      <c r="J3515" s="3">
        <v>6.8765704839938895</v>
      </c>
    </row>
    <row r="3516" spans="1:10" x14ac:dyDescent="0.3">
      <c r="A3516">
        <v>2010</v>
      </c>
      <c r="B3516" t="s">
        <v>14</v>
      </c>
      <c r="C3516" t="s">
        <v>64</v>
      </c>
      <c r="D3516" t="s">
        <v>3</v>
      </c>
      <c r="E3516" t="s">
        <v>135</v>
      </c>
      <c r="F3516" s="3">
        <v>1.708472041080374</v>
      </c>
      <c r="G3516" s="3">
        <v>3.501434922728361</v>
      </c>
      <c r="H3516" s="3">
        <v>0.80796650423324679</v>
      </c>
      <c r="I3516" s="3">
        <v>211.45332537042475</v>
      </c>
      <c r="J3516" s="3">
        <v>48.793482637372897</v>
      </c>
    </row>
    <row r="3517" spans="1:10" x14ac:dyDescent="0.3">
      <c r="A3517">
        <v>2010</v>
      </c>
      <c r="B3517" t="s">
        <v>14</v>
      </c>
      <c r="C3517" t="s">
        <v>64</v>
      </c>
      <c r="D3517" t="s">
        <v>3</v>
      </c>
      <c r="E3517" t="s">
        <v>7</v>
      </c>
      <c r="F3517" s="3">
        <v>0.67135722460052549</v>
      </c>
      <c r="G3517" s="3">
        <v>3.501434922728361</v>
      </c>
      <c r="H3517" s="3">
        <v>0.80796650423324679</v>
      </c>
      <c r="I3517" s="3">
        <v>83.092210021458456</v>
      </c>
      <c r="J3517" s="3">
        <v>19.173774164490133</v>
      </c>
    </row>
    <row r="3518" spans="1:10" x14ac:dyDescent="0.3">
      <c r="A3518">
        <v>2010</v>
      </c>
      <c r="B3518" t="s">
        <v>14</v>
      </c>
      <c r="C3518" t="s">
        <v>64</v>
      </c>
      <c r="D3518" t="s">
        <v>3</v>
      </c>
      <c r="E3518" t="s">
        <v>8</v>
      </c>
      <c r="F3518" s="3">
        <v>0.74749821303362829</v>
      </c>
      <c r="G3518" s="3">
        <v>3.501434922728361</v>
      </c>
      <c r="H3518" s="3">
        <v>0.80796650423324679</v>
      </c>
      <c r="I3518" s="3">
        <v>92.515990343312268</v>
      </c>
      <c r="J3518" s="3">
        <v>21.348339453105371</v>
      </c>
    </row>
    <row r="3519" spans="1:10" x14ac:dyDescent="0.3">
      <c r="A3519">
        <v>2010</v>
      </c>
      <c r="B3519" t="s">
        <v>14</v>
      </c>
      <c r="C3519" t="s">
        <v>64</v>
      </c>
      <c r="D3519" t="s">
        <v>3</v>
      </c>
      <c r="E3519" t="s">
        <v>9</v>
      </c>
      <c r="F3519" s="3">
        <v>0.14931554942761763</v>
      </c>
      <c r="G3519" s="3">
        <v>3.501434922728361</v>
      </c>
      <c r="H3519" s="3">
        <v>0.80796650423324679</v>
      </c>
      <c r="I3519" s="3">
        <v>18.480413314821359</v>
      </c>
      <c r="J3519" s="3">
        <v>4.2644102410239606</v>
      </c>
    </row>
    <row r="3520" spans="1:10" x14ac:dyDescent="0.3">
      <c r="A3520">
        <v>2010</v>
      </c>
      <c r="B3520" t="s">
        <v>14</v>
      </c>
      <c r="C3520" t="s">
        <v>64</v>
      </c>
      <c r="D3520" t="s">
        <v>3</v>
      </c>
      <c r="E3520" t="s">
        <v>10</v>
      </c>
      <c r="F3520" s="3">
        <v>3.5014349227283605</v>
      </c>
      <c r="G3520" s="3">
        <v>3.501434922728361</v>
      </c>
      <c r="H3520" s="3">
        <v>0.80796650423324679</v>
      </c>
      <c r="I3520" s="3">
        <v>433.36387144553623</v>
      </c>
      <c r="J3520" s="3">
        <v>99.999999999999986</v>
      </c>
    </row>
    <row r="3521" spans="1:10" x14ac:dyDescent="0.3">
      <c r="A3521">
        <v>2010</v>
      </c>
      <c r="B3521" t="s">
        <v>15</v>
      </c>
      <c r="C3521" t="s">
        <v>65</v>
      </c>
      <c r="D3521" t="s">
        <v>43</v>
      </c>
      <c r="E3521" t="s">
        <v>44</v>
      </c>
      <c r="F3521" s="3">
        <v>7.7511250621800004E-2</v>
      </c>
      <c r="G3521" s="3">
        <v>0.10493387234447674</v>
      </c>
      <c r="H3521" s="3">
        <v>0.37726614600000002</v>
      </c>
      <c r="I3521" s="3">
        <v>20.545509170017073</v>
      </c>
      <c r="J3521" s="3">
        <v>73.866759026433527</v>
      </c>
    </row>
    <row r="3522" spans="1:10" x14ac:dyDescent="0.3">
      <c r="A3522">
        <v>2010</v>
      </c>
      <c r="B3522" t="s">
        <v>15</v>
      </c>
      <c r="C3522" t="s">
        <v>65</v>
      </c>
      <c r="D3522" t="s">
        <v>43</v>
      </c>
      <c r="E3522" t="s">
        <v>45</v>
      </c>
      <c r="F3522" s="3">
        <v>7.3324400122767187E-3</v>
      </c>
      <c r="G3522" s="3">
        <v>0.10493387234447674</v>
      </c>
      <c r="H3522" s="3">
        <v>0.37726614600000002</v>
      </c>
      <c r="I3522" s="3">
        <v>1.9435722208365651</v>
      </c>
      <c r="J3522" s="3">
        <v>6.9876769516384538</v>
      </c>
    </row>
    <row r="3523" spans="1:10" x14ac:dyDescent="0.3">
      <c r="A3523">
        <v>2010</v>
      </c>
      <c r="B3523" t="s">
        <v>15</v>
      </c>
      <c r="C3523" t="s">
        <v>65</v>
      </c>
      <c r="D3523" t="s">
        <v>43</v>
      </c>
      <c r="E3523" t="s">
        <v>48</v>
      </c>
      <c r="F3523" s="3">
        <v>2.0090181710400008E-2</v>
      </c>
      <c r="G3523" s="3">
        <v>0.10493387234447674</v>
      </c>
      <c r="H3523" s="3">
        <v>0.37726614600000002</v>
      </c>
      <c r="I3523" s="3">
        <v>5.3252012997741938</v>
      </c>
      <c r="J3523" s="3">
        <v>19.145564021928013</v>
      </c>
    </row>
    <row r="3524" spans="1:10" x14ac:dyDescent="0.3">
      <c r="A3524">
        <v>2010</v>
      </c>
      <c r="B3524" t="s">
        <v>15</v>
      </c>
      <c r="C3524" t="s">
        <v>65</v>
      </c>
      <c r="D3524" t="s">
        <v>43</v>
      </c>
      <c r="E3524" t="s">
        <v>10</v>
      </c>
      <c r="F3524" s="3">
        <v>0.10493387234447674</v>
      </c>
      <c r="G3524" s="3">
        <v>0.10493387234447674</v>
      </c>
      <c r="H3524" s="3">
        <v>0.37726614600000002</v>
      </c>
      <c r="I3524" s="3">
        <v>27.814282690627834</v>
      </c>
      <c r="J3524" s="3">
        <v>100</v>
      </c>
    </row>
    <row r="3525" spans="1:10" x14ac:dyDescent="0.3">
      <c r="A3525">
        <v>2010</v>
      </c>
      <c r="B3525" t="s">
        <v>15</v>
      </c>
      <c r="C3525" t="s">
        <v>65</v>
      </c>
      <c r="D3525" t="s">
        <v>3</v>
      </c>
      <c r="E3525" t="s">
        <v>137</v>
      </c>
      <c r="F3525" s="3">
        <v>1.0350847831182011</v>
      </c>
      <c r="G3525" s="3">
        <v>2.2505063630349014</v>
      </c>
      <c r="H3525" s="3">
        <v>0.37726614600000002</v>
      </c>
      <c r="I3525" s="3">
        <v>274.3646081401115</v>
      </c>
      <c r="J3525" s="3">
        <v>45.993417309087107</v>
      </c>
    </row>
    <row r="3526" spans="1:10" x14ac:dyDescent="0.3">
      <c r="A3526">
        <v>2010</v>
      </c>
      <c r="B3526" t="s">
        <v>15</v>
      </c>
      <c r="C3526" t="s">
        <v>65</v>
      </c>
      <c r="D3526" t="s">
        <v>3</v>
      </c>
      <c r="E3526" t="s">
        <v>4</v>
      </c>
      <c r="F3526" s="3">
        <v>8.0399542223400011E-2</v>
      </c>
      <c r="G3526" s="3">
        <v>2.2505063630349014</v>
      </c>
      <c r="H3526" s="3">
        <v>0.37726614600000002</v>
      </c>
      <c r="I3526" s="3">
        <v>21.311093793027482</v>
      </c>
      <c r="J3526" s="3">
        <v>3.5725089937083268</v>
      </c>
    </row>
    <row r="3527" spans="1:10" x14ac:dyDescent="0.3">
      <c r="A3527">
        <v>2010</v>
      </c>
      <c r="B3527" t="s">
        <v>15</v>
      </c>
      <c r="C3527" t="s">
        <v>65</v>
      </c>
      <c r="D3527" t="s">
        <v>3</v>
      </c>
      <c r="E3527" t="s">
        <v>5</v>
      </c>
      <c r="F3527" s="3">
        <v>6.4869122741100002E-2</v>
      </c>
      <c r="G3527" s="3">
        <v>2.2505063630349014</v>
      </c>
      <c r="H3527" s="3">
        <v>0.37726614600000002</v>
      </c>
      <c r="I3527" s="3">
        <v>17.194525251968937</v>
      </c>
      <c r="J3527" s="3">
        <v>2.8824234317481023</v>
      </c>
    </row>
    <row r="3528" spans="1:10" x14ac:dyDescent="0.3">
      <c r="A3528">
        <v>2010</v>
      </c>
      <c r="B3528" t="s">
        <v>15</v>
      </c>
      <c r="C3528" t="s">
        <v>65</v>
      </c>
      <c r="D3528" t="s">
        <v>3</v>
      </c>
      <c r="E3528" t="s">
        <v>6</v>
      </c>
      <c r="F3528" s="3">
        <v>0.25835286347490005</v>
      </c>
      <c r="G3528" s="3">
        <v>2.2505063630349014</v>
      </c>
      <c r="H3528" s="3">
        <v>0.37726614600000002</v>
      </c>
      <c r="I3528" s="3">
        <v>68.480266839235568</v>
      </c>
      <c r="J3528" s="3">
        <v>11.479765963714071</v>
      </c>
    </row>
    <row r="3529" spans="1:10" x14ac:dyDescent="0.3">
      <c r="A3529">
        <v>2010</v>
      </c>
      <c r="B3529" t="s">
        <v>15</v>
      </c>
      <c r="C3529" t="s">
        <v>65</v>
      </c>
      <c r="D3529" t="s">
        <v>3</v>
      </c>
      <c r="E3529" t="s">
        <v>135</v>
      </c>
      <c r="F3529" s="3">
        <v>1.1350220376933002</v>
      </c>
      <c r="G3529" s="3">
        <v>2.2505063630349014</v>
      </c>
      <c r="H3529" s="3">
        <v>0.37726614600000002</v>
      </c>
      <c r="I3529" s="3">
        <v>300.8544630170183</v>
      </c>
      <c r="J3529" s="3">
        <v>50.43407369720456</v>
      </c>
    </row>
    <row r="3530" spans="1:10" x14ac:dyDescent="0.3">
      <c r="A3530">
        <v>2010</v>
      </c>
      <c r="B3530" t="s">
        <v>15</v>
      </c>
      <c r="C3530" t="s">
        <v>65</v>
      </c>
      <c r="D3530" t="s">
        <v>3</v>
      </c>
      <c r="E3530" t="s">
        <v>7</v>
      </c>
      <c r="F3530" s="3">
        <v>0.79689158610240007</v>
      </c>
      <c r="G3530" s="3">
        <v>2.2505063630349014</v>
      </c>
      <c r="H3530" s="3">
        <v>0.37726614600000002</v>
      </c>
      <c r="I3530" s="3">
        <v>211.22796056617284</v>
      </c>
      <c r="J3530" s="3">
        <v>35.409434925025437</v>
      </c>
    </row>
    <row r="3531" spans="1:10" x14ac:dyDescent="0.3">
      <c r="A3531">
        <v>2010</v>
      </c>
      <c r="B3531" t="s">
        <v>15</v>
      </c>
      <c r="C3531" t="s">
        <v>65</v>
      </c>
      <c r="D3531" t="s">
        <v>3</v>
      </c>
      <c r="E3531" t="s">
        <v>8</v>
      </c>
      <c r="F3531" s="3">
        <v>1.4908465374900001E-2</v>
      </c>
      <c r="G3531" s="3">
        <v>2.2505063630349014</v>
      </c>
      <c r="H3531" s="3">
        <v>0.37726614600000002</v>
      </c>
      <c r="I3531" s="3">
        <v>3.9517103596409102</v>
      </c>
      <c r="J3531" s="3">
        <v>0.66244937671694981</v>
      </c>
    </row>
    <row r="3532" spans="1:10" x14ac:dyDescent="0.3">
      <c r="A3532">
        <v>2010</v>
      </c>
      <c r="B3532" t="s">
        <v>15</v>
      </c>
      <c r="C3532" t="s">
        <v>65</v>
      </c>
      <c r="D3532" t="s">
        <v>3</v>
      </c>
      <c r="E3532" t="s">
        <v>9</v>
      </c>
      <c r="F3532" s="3">
        <v>0</v>
      </c>
      <c r="G3532" s="3">
        <v>2.2505063630349014</v>
      </c>
      <c r="H3532" s="3">
        <v>0.37726614600000002</v>
      </c>
      <c r="I3532" s="3">
        <v>0</v>
      </c>
      <c r="J3532" s="3">
        <v>0</v>
      </c>
    </row>
    <row r="3533" spans="1:10" x14ac:dyDescent="0.3">
      <c r="A3533">
        <v>2010</v>
      </c>
      <c r="B3533" t="s">
        <v>15</v>
      </c>
      <c r="C3533" t="s">
        <v>65</v>
      </c>
      <c r="D3533" t="s">
        <v>3</v>
      </c>
      <c r="E3533" t="s">
        <v>10</v>
      </c>
      <c r="F3533" s="3">
        <v>2.2505063630349014</v>
      </c>
      <c r="G3533" s="3">
        <v>2.2505063630349014</v>
      </c>
      <c r="H3533" s="3">
        <v>0.37726614600000002</v>
      </c>
      <c r="I3533" s="3">
        <v>596.53016495015731</v>
      </c>
      <c r="J3533" s="3">
        <v>100</v>
      </c>
    </row>
    <row r="3534" spans="1:10" x14ac:dyDescent="0.3">
      <c r="A3534">
        <v>2010</v>
      </c>
      <c r="B3534" t="s">
        <v>16</v>
      </c>
      <c r="C3534" t="s">
        <v>66</v>
      </c>
      <c r="D3534" t="s">
        <v>43</v>
      </c>
      <c r="E3534" t="s">
        <v>44</v>
      </c>
      <c r="F3534" s="3">
        <v>0.16473912307503141</v>
      </c>
      <c r="G3534" s="3">
        <v>0.1747805677765685</v>
      </c>
      <c r="H3534" s="3">
        <v>0.6282985149798449</v>
      </c>
      <c r="I3534" s="3">
        <v>26.219881019504886</v>
      </c>
      <c r="J3534" s="3">
        <v>94.254827736700335</v>
      </c>
    </row>
    <row r="3535" spans="1:10" x14ac:dyDescent="0.3">
      <c r="A3535">
        <v>2010</v>
      </c>
      <c r="B3535" t="s">
        <v>16</v>
      </c>
      <c r="C3535" t="s">
        <v>66</v>
      </c>
      <c r="D3535" t="s">
        <v>43</v>
      </c>
      <c r="E3535" t="s">
        <v>45</v>
      </c>
      <c r="F3535" s="3">
        <v>5.0664223604196415E-4</v>
      </c>
      <c r="G3535" s="3">
        <v>0.1747805677765685</v>
      </c>
      <c r="H3535" s="3">
        <v>0.6282985149798449</v>
      </c>
      <c r="I3535" s="3">
        <v>8.0637185026327288E-2</v>
      </c>
      <c r="J3535" s="3">
        <v>0.2898733208657569</v>
      </c>
    </row>
    <row r="3536" spans="1:10" x14ac:dyDescent="0.3">
      <c r="A3536">
        <v>2010</v>
      </c>
      <c r="B3536" t="s">
        <v>16</v>
      </c>
      <c r="C3536" t="s">
        <v>66</v>
      </c>
      <c r="D3536" t="s">
        <v>43</v>
      </c>
      <c r="E3536" t="s">
        <v>46</v>
      </c>
      <c r="F3536" s="3">
        <v>1.3931443832149635E-3</v>
      </c>
      <c r="G3536" s="3">
        <v>0.1747805677765685</v>
      </c>
      <c r="H3536" s="3">
        <v>0.6282985149798449</v>
      </c>
      <c r="I3536" s="3">
        <v>0.22173287856006693</v>
      </c>
      <c r="J3536" s="3">
        <v>0.79708196450986224</v>
      </c>
    </row>
    <row r="3537" spans="1:10" x14ac:dyDescent="0.3">
      <c r="A3537">
        <v>2010</v>
      </c>
      <c r="B3537" t="s">
        <v>16</v>
      </c>
      <c r="C3537" t="s">
        <v>66</v>
      </c>
      <c r="D3537" t="s">
        <v>43</v>
      </c>
      <c r="E3537" t="s">
        <v>47</v>
      </c>
      <c r="F3537" s="3">
        <v>1.0048695899140558E-3</v>
      </c>
      <c r="G3537" s="3">
        <v>0.1747805677765685</v>
      </c>
      <c r="H3537" s="3">
        <v>0.6282985149798449</v>
      </c>
      <c r="I3537" s="3">
        <v>0.15993505729458724</v>
      </c>
      <c r="J3537" s="3">
        <v>0.57493210068903955</v>
      </c>
    </row>
    <row r="3538" spans="1:10" x14ac:dyDescent="0.3">
      <c r="A3538">
        <v>2010</v>
      </c>
      <c r="B3538" t="s">
        <v>16</v>
      </c>
      <c r="C3538" t="s">
        <v>66</v>
      </c>
      <c r="D3538" t="s">
        <v>43</v>
      </c>
      <c r="E3538" t="s">
        <v>48</v>
      </c>
      <c r="F3538" s="3">
        <v>7.1367884923661104E-3</v>
      </c>
      <c r="G3538" s="3">
        <v>0.1747805677765685</v>
      </c>
      <c r="H3538" s="3">
        <v>0.6282985149798449</v>
      </c>
      <c r="I3538" s="3">
        <v>1.1358913513578892</v>
      </c>
      <c r="J3538" s="3">
        <v>4.0832848772350117</v>
      </c>
    </row>
    <row r="3539" spans="1:10" x14ac:dyDescent="0.3">
      <c r="A3539">
        <v>2010</v>
      </c>
      <c r="B3539" t="s">
        <v>16</v>
      </c>
      <c r="C3539" t="s">
        <v>66</v>
      </c>
      <c r="D3539" t="s">
        <v>43</v>
      </c>
      <c r="E3539" t="s">
        <v>10</v>
      </c>
      <c r="F3539" s="3">
        <v>0.1747805677765685</v>
      </c>
      <c r="G3539" s="3">
        <v>0.1747805677765685</v>
      </c>
      <c r="H3539" s="3">
        <v>0.6282985149798449</v>
      </c>
      <c r="I3539" s="3">
        <v>27.818077491743754</v>
      </c>
      <c r="J3539" s="3">
        <v>100</v>
      </c>
    </row>
    <row r="3540" spans="1:10" x14ac:dyDescent="0.3">
      <c r="A3540">
        <v>2010</v>
      </c>
      <c r="B3540" t="s">
        <v>16</v>
      </c>
      <c r="C3540" t="s">
        <v>66</v>
      </c>
      <c r="D3540" t="s">
        <v>3</v>
      </c>
      <c r="E3540" t="s">
        <v>137</v>
      </c>
      <c r="F3540" s="3">
        <v>0.7178044070973586</v>
      </c>
      <c r="G3540" s="3">
        <v>1.6248958884508675</v>
      </c>
      <c r="H3540" s="3">
        <v>0.6282985149798449</v>
      </c>
      <c r="I3540" s="3">
        <v>114.24575897977174</v>
      </c>
      <c r="J3540" s="3">
        <v>44.175409156933384</v>
      </c>
    </row>
    <row r="3541" spans="1:10" x14ac:dyDescent="0.3">
      <c r="A3541">
        <v>2010</v>
      </c>
      <c r="B3541" t="s">
        <v>16</v>
      </c>
      <c r="C3541" t="s">
        <v>66</v>
      </c>
      <c r="D3541" t="s">
        <v>3</v>
      </c>
      <c r="E3541" t="s">
        <v>4</v>
      </c>
      <c r="F3541" s="3">
        <v>0.20862718234182051</v>
      </c>
      <c r="G3541" s="3">
        <v>1.6248958884508675</v>
      </c>
      <c r="H3541" s="3">
        <v>0.6282985149798449</v>
      </c>
      <c r="I3541" s="3">
        <v>33.20510511607894</v>
      </c>
      <c r="J3541" s="3">
        <v>12.839418440569759</v>
      </c>
    </row>
    <row r="3542" spans="1:10" x14ac:dyDescent="0.3">
      <c r="A3542">
        <v>2010</v>
      </c>
      <c r="B3542" t="s">
        <v>16</v>
      </c>
      <c r="C3542" t="s">
        <v>66</v>
      </c>
      <c r="D3542" t="s">
        <v>3</v>
      </c>
      <c r="E3542" t="s">
        <v>5</v>
      </c>
      <c r="F3542" s="3"/>
      <c r="G3542" s="3">
        <v>1.6248958884508675</v>
      </c>
      <c r="H3542" s="3">
        <v>0.6282985149798449</v>
      </c>
      <c r="I3542" s="3"/>
      <c r="J3542" s="3"/>
    </row>
    <row r="3543" spans="1:10" x14ac:dyDescent="0.3">
      <c r="A3543">
        <v>2010</v>
      </c>
      <c r="B3543" t="s">
        <v>16</v>
      </c>
      <c r="C3543" t="s">
        <v>66</v>
      </c>
      <c r="D3543" t="s">
        <v>3</v>
      </c>
      <c r="E3543" t="s">
        <v>6</v>
      </c>
      <c r="F3543" s="3">
        <v>2.0361370594928669E-2</v>
      </c>
      <c r="G3543" s="3">
        <v>1.6248958884508675</v>
      </c>
      <c r="H3543" s="3">
        <v>0.6282985149798449</v>
      </c>
      <c r="I3543" s="3">
        <v>3.2407160146768512</v>
      </c>
      <c r="J3543" s="3">
        <v>1.253087704858473</v>
      </c>
    </row>
    <row r="3544" spans="1:10" x14ac:dyDescent="0.3">
      <c r="A3544">
        <v>2010</v>
      </c>
      <c r="B3544" t="s">
        <v>16</v>
      </c>
      <c r="C3544" t="s">
        <v>66</v>
      </c>
      <c r="D3544" t="s">
        <v>3</v>
      </c>
      <c r="E3544" t="s">
        <v>135</v>
      </c>
      <c r="F3544" s="3">
        <v>0.61143806729382255</v>
      </c>
      <c r="G3544" s="3">
        <v>1.6248958884508675</v>
      </c>
      <c r="H3544" s="3">
        <v>0.6282985149798449</v>
      </c>
      <c r="I3544" s="3">
        <v>97.316490922063821</v>
      </c>
      <c r="J3544" s="3">
        <v>37.629368850009911</v>
      </c>
    </row>
    <row r="3545" spans="1:10" x14ac:dyDescent="0.3">
      <c r="A3545">
        <v>2010</v>
      </c>
      <c r="B3545" t="s">
        <v>16</v>
      </c>
      <c r="C3545" t="s">
        <v>66</v>
      </c>
      <c r="D3545" t="s">
        <v>3</v>
      </c>
      <c r="E3545" t="s">
        <v>7</v>
      </c>
      <c r="F3545" s="3">
        <v>0.47160056255971577</v>
      </c>
      <c r="G3545" s="3">
        <v>1.6248958884508675</v>
      </c>
      <c r="H3545" s="3">
        <v>0.6282985149798449</v>
      </c>
      <c r="I3545" s="3">
        <v>75.059951808869727</v>
      </c>
      <c r="J3545" s="3">
        <v>29.023432572614066</v>
      </c>
    </row>
    <row r="3546" spans="1:10" x14ac:dyDescent="0.3">
      <c r="A3546">
        <v>2010</v>
      </c>
      <c r="B3546" t="s">
        <v>16</v>
      </c>
      <c r="C3546" t="s">
        <v>66</v>
      </c>
      <c r="D3546" t="s">
        <v>3</v>
      </c>
      <c r="E3546" t="s">
        <v>8</v>
      </c>
      <c r="F3546" s="3">
        <v>0.11947613413917811</v>
      </c>
      <c r="G3546" s="3">
        <v>1.6248958884508675</v>
      </c>
      <c r="H3546" s="3">
        <v>0.6282985149798449</v>
      </c>
      <c r="I3546" s="3">
        <v>19.015823098517235</v>
      </c>
      <c r="J3546" s="3">
        <v>7.3528485725373756</v>
      </c>
    </row>
    <row r="3547" spans="1:10" x14ac:dyDescent="0.3">
      <c r="A3547">
        <v>2010</v>
      </c>
      <c r="B3547" t="s">
        <v>16</v>
      </c>
      <c r="C3547" t="s">
        <v>66</v>
      </c>
      <c r="D3547" t="s">
        <v>3</v>
      </c>
      <c r="E3547" t="s">
        <v>9</v>
      </c>
      <c r="F3547" s="3">
        <v>8.7026231717865901E-2</v>
      </c>
      <c r="G3547" s="3">
        <v>1.6248958884508675</v>
      </c>
      <c r="H3547" s="3">
        <v>0.6282985149798449</v>
      </c>
      <c r="I3547" s="3">
        <v>13.851096197586523</v>
      </c>
      <c r="J3547" s="3">
        <v>5.3558035524869467</v>
      </c>
    </row>
    <row r="3548" spans="1:10" x14ac:dyDescent="0.3">
      <c r="A3548">
        <v>2010</v>
      </c>
      <c r="B3548" t="s">
        <v>16</v>
      </c>
      <c r="C3548" t="s">
        <v>66</v>
      </c>
      <c r="D3548" t="s">
        <v>3</v>
      </c>
      <c r="E3548" t="s">
        <v>10</v>
      </c>
      <c r="F3548" s="3">
        <v>1.6248958884508675</v>
      </c>
      <c r="G3548" s="3">
        <v>1.6248958884508675</v>
      </c>
      <c r="H3548" s="3">
        <v>0.6282985149798449</v>
      </c>
      <c r="I3548" s="3">
        <v>258.61845121550101</v>
      </c>
      <c r="J3548" s="3">
        <v>100</v>
      </c>
    </row>
    <row r="3549" spans="1:10" x14ac:dyDescent="0.3">
      <c r="A3549">
        <v>2010</v>
      </c>
      <c r="B3549" t="s">
        <v>17</v>
      </c>
      <c r="C3549" t="s">
        <v>67</v>
      </c>
      <c r="D3549" t="s">
        <v>43</v>
      </c>
      <c r="E3549" t="s">
        <v>44</v>
      </c>
      <c r="F3549" s="3">
        <v>0.37241045894671398</v>
      </c>
      <c r="G3549" s="3">
        <v>0.79026795140724382</v>
      </c>
      <c r="H3549" s="3">
        <v>1.1579175738560343</v>
      </c>
      <c r="I3549" s="3">
        <v>32.162087125643396</v>
      </c>
      <c r="J3549" s="3">
        <v>47.124580755622979</v>
      </c>
    </row>
    <row r="3550" spans="1:10" x14ac:dyDescent="0.3">
      <c r="A3550">
        <v>2010</v>
      </c>
      <c r="B3550" t="s">
        <v>17</v>
      </c>
      <c r="C3550" t="s">
        <v>67</v>
      </c>
      <c r="D3550" t="s">
        <v>43</v>
      </c>
      <c r="E3550" t="s">
        <v>45</v>
      </c>
      <c r="F3550" s="3">
        <v>8.2952634352421742E-2</v>
      </c>
      <c r="G3550" s="3">
        <v>0.79026795140724382</v>
      </c>
      <c r="H3550" s="3">
        <v>1.1579175738560343</v>
      </c>
      <c r="I3550" s="3">
        <v>7.1639498549259741</v>
      </c>
      <c r="J3550" s="3">
        <v>10.496773177338971</v>
      </c>
    </row>
    <row r="3551" spans="1:10" x14ac:dyDescent="0.3">
      <c r="A3551">
        <v>2010</v>
      </c>
      <c r="B3551" t="s">
        <v>17</v>
      </c>
      <c r="C3551" t="s">
        <v>67</v>
      </c>
      <c r="D3551" t="s">
        <v>43</v>
      </c>
      <c r="E3551" t="s">
        <v>46</v>
      </c>
      <c r="F3551" s="3">
        <v>3.0058460061546676E-2</v>
      </c>
      <c r="G3551" s="3">
        <v>0.79026795140724382</v>
      </c>
      <c r="H3551" s="3">
        <v>1.1579175738560343</v>
      </c>
      <c r="I3551" s="3">
        <v>2.5959067156609104</v>
      </c>
      <c r="J3551" s="3">
        <v>3.8035782683608841</v>
      </c>
    </row>
    <row r="3552" spans="1:10" x14ac:dyDescent="0.3">
      <c r="A3552">
        <v>2010</v>
      </c>
      <c r="B3552" t="s">
        <v>17</v>
      </c>
      <c r="C3552" t="s">
        <v>67</v>
      </c>
      <c r="D3552" t="s">
        <v>43</v>
      </c>
      <c r="E3552" t="s">
        <v>47</v>
      </c>
      <c r="F3552" s="3">
        <v>3.6189137677281246E-3</v>
      </c>
      <c r="G3552" s="3">
        <v>0.79026795140724382</v>
      </c>
      <c r="H3552" s="3">
        <v>1.1579175738560343</v>
      </c>
      <c r="I3552" s="3">
        <v>0.31253638855109644</v>
      </c>
      <c r="J3552" s="3">
        <v>0.45793502840193151</v>
      </c>
    </row>
    <row r="3553" spans="1:10" x14ac:dyDescent="0.3">
      <c r="A3553">
        <v>2010</v>
      </c>
      <c r="B3553" t="s">
        <v>17</v>
      </c>
      <c r="C3553" t="s">
        <v>67</v>
      </c>
      <c r="D3553" t="s">
        <v>43</v>
      </c>
      <c r="E3553" t="s">
        <v>48</v>
      </c>
      <c r="F3553" s="3">
        <v>0.30122748427883334</v>
      </c>
      <c r="G3553" s="3">
        <v>0.79026795140724382</v>
      </c>
      <c r="H3553" s="3">
        <v>1.1579175738560343</v>
      </c>
      <c r="I3553" s="3">
        <v>26.01458783250883</v>
      </c>
      <c r="J3553" s="3">
        <v>38.117132770275241</v>
      </c>
    </row>
    <row r="3554" spans="1:10" x14ac:dyDescent="0.3">
      <c r="A3554">
        <v>2010</v>
      </c>
      <c r="B3554" t="s">
        <v>17</v>
      </c>
      <c r="C3554" t="s">
        <v>67</v>
      </c>
      <c r="D3554" t="s">
        <v>43</v>
      </c>
      <c r="E3554" t="s">
        <v>10</v>
      </c>
      <c r="F3554" s="3">
        <v>0.79026795140724382</v>
      </c>
      <c r="G3554" s="3">
        <v>0.79026795140724382</v>
      </c>
      <c r="H3554" s="3">
        <v>1.1579175738560343</v>
      </c>
      <c r="I3554" s="3">
        <v>68.249067917290205</v>
      </c>
      <c r="J3554" s="3">
        <v>100</v>
      </c>
    </row>
    <row r="3555" spans="1:10" x14ac:dyDescent="0.3">
      <c r="A3555">
        <v>2010</v>
      </c>
      <c r="B3555" t="s">
        <v>17</v>
      </c>
      <c r="C3555" t="s">
        <v>67</v>
      </c>
      <c r="D3555" t="s">
        <v>3</v>
      </c>
      <c r="E3555" t="s">
        <v>137</v>
      </c>
      <c r="F3555" s="3">
        <v>1.9651994476184107</v>
      </c>
      <c r="G3555" s="3">
        <v>6.3887879992358112</v>
      </c>
      <c r="H3555" s="3">
        <v>1.1579175738560343</v>
      </c>
      <c r="I3555" s="3">
        <v>169.71842314077762</v>
      </c>
      <c r="J3555" s="3">
        <v>30.760129274182773</v>
      </c>
    </row>
    <row r="3556" spans="1:10" x14ac:dyDescent="0.3">
      <c r="A3556">
        <v>2010</v>
      </c>
      <c r="B3556" t="s">
        <v>17</v>
      </c>
      <c r="C3556" t="s">
        <v>67</v>
      </c>
      <c r="D3556" t="s">
        <v>3</v>
      </c>
      <c r="E3556" t="s">
        <v>4</v>
      </c>
      <c r="F3556" s="3">
        <v>8.3626306930693076E-2</v>
      </c>
      <c r="G3556" s="3">
        <v>6.3887879992358112</v>
      </c>
      <c r="H3556" s="3">
        <v>1.1579175738560343</v>
      </c>
      <c r="I3556" s="3">
        <v>7.2221295210336338</v>
      </c>
      <c r="J3556" s="3">
        <v>1.3089541700350042</v>
      </c>
    </row>
    <row r="3557" spans="1:10" x14ac:dyDescent="0.3">
      <c r="A3557">
        <v>2010</v>
      </c>
      <c r="B3557" t="s">
        <v>17</v>
      </c>
      <c r="C3557" t="s">
        <v>67</v>
      </c>
      <c r="D3557" t="s">
        <v>3</v>
      </c>
      <c r="E3557" t="s">
        <v>5</v>
      </c>
      <c r="F3557" s="3">
        <v>0.2584128223173669</v>
      </c>
      <c r="G3557" s="3">
        <v>6.3887879992358112</v>
      </c>
      <c r="H3557" s="3">
        <v>1.1579175738560343</v>
      </c>
      <c r="I3557" s="3">
        <v>22.317030862293119</v>
      </c>
      <c r="J3557" s="3">
        <v>4.0447863092072662</v>
      </c>
    </row>
    <row r="3558" spans="1:10" x14ac:dyDescent="0.3">
      <c r="A3558">
        <v>2010</v>
      </c>
      <c r="B3558" t="s">
        <v>17</v>
      </c>
      <c r="C3558" t="s">
        <v>67</v>
      </c>
      <c r="D3558" t="s">
        <v>3</v>
      </c>
      <c r="E3558" t="s">
        <v>6</v>
      </c>
      <c r="F3558" s="3">
        <v>0.45322186252341456</v>
      </c>
      <c r="G3558" s="3">
        <v>6.3887879992358112</v>
      </c>
      <c r="H3558" s="3">
        <v>1.1579175738560343</v>
      </c>
      <c r="I3558" s="3">
        <v>39.141116151654884</v>
      </c>
      <c r="J3558" s="3">
        <v>7.0940194380784947</v>
      </c>
    </row>
    <row r="3559" spans="1:10" x14ac:dyDescent="0.3">
      <c r="A3559">
        <v>2010</v>
      </c>
      <c r="B3559" t="s">
        <v>17</v>
      </c>
      <c r="C3559" t="s">
        <v>67</v>
      </c>
      <c r="D3559" t="s">
        <v>3</v>
      </c>
      <c r="E3559" t="s">
        <v>135</v>
      </c>
      <c r="F3559" s="3">
        <v>4.036273732243572</v>
      </c>
      <c r="G3559" s="3">
        <v>6.3887879992358112</v>
      </c>
      <c r="H3559" s="3">
        <v>1.1579175738560343</v>
      </c>
      <c r="I3559" s="3">
        <v>348.58040186765555</v>
      </c>
      <c r="J3559" s="3">
        <v>63.177456079719143</v>
      </c>
    </row>
    <row r="3560" spans="1:10" x14ac:dyDescent="0.3">
      <c r="A3560">
        <v>2010</v>
      </c>
      <c r="B3560" t="s">
        <v>17</v>
      </c>
      <c r="C3560" t="s">
        <v>67</v>
      </c>
      <c r="D3560" t="s">
        <v>3</v>
      </c>
      <c r="E3560" t="s">
        <v>7</v>
      </c>
      <c r="F3560" s="3">
        <v>2.5091296527680562</v>
      </c>
      <c r="G3560" s="3">
        <v>6.3887879992358112</v>
      </c>
      <c r="H3560" s="3">
        <v>1.1579175738560343</v>
      </c>
      <c r="I3560" s="3">
        <v>216.69328710611833</v>
      </c>
      <c r="J3560" s="3">
        <v>39.273953887156424</v>
      </c>
    </row>
    <row r="3561" spans="1:10" x14ac:dyDescent="0.3">
      <c r="A3561">
        <v>2010</v>
      </c>
      <c r="B3561" t="s">
        <v>17</v>
      </c>
      <c r="C3561" t="s">
        <v>67</v>
      </c>
      <c r="D3561" t="s">
        <v>3</v>
      </c>
      <c r="E3561" t="s">
        <v>8</v>
      </c>
      <c r="F3561" s="3">
        <v>0.81550939463473382</v>
      </c>
      <c r="G3561" s="3">
        <v>6.3887879992358112</v>
      </c>
      <c r="H3561" s="3">
        <v>1.1579175738560343</v>
      </c>
      <c r="I3561" s="3">
        <v>70.428967747589198</v>
      </c>
      <c r="J3561" s="3">
        <v>12.764696445276948</v>
      </c>
    </row>
    <row r="3562" spans="1:10" x14ac:dyDescent="0.3">
      <c r="A3562">
        <v>2010</v>
      </c>
      <c r="B3562" t="s">
        <v>17</v>
      </c>
      <c r="C3562" t="s">
        <v>67</v>
      </c>
      <c r="D3562" t="s">
        <v>3</v>
      </c>
      <c r="E3562" t="s">
        <v>9</v>
      </c>
      <c r="F3562" s="3">
        <v>0.30368851244313627</v>
      </c>
      <c r="G3562" s="3">
        <v>6.3887879992358112</v>
      </c>
      <c r="H3562" s="3">
        <v>1.1579175738560343</v>
      </c>
      <c r="I3562" s="3">
        <v>26.227126982088134</v>
      </c>
      <c r="J3562" s="3">
        <v>4.7534604760630916</v>
      </c>
    </row>
    <row r="3563" spans="1:10" x14ac:dyDescent="0.3">
      <c r="A3563">
        <v>2010</v>
      </c>
      <c r="B3563" t="s">
        <v>17</v>
      </c>
      <c r="C3563" t="s">
        <v>67</v>
      </c>
      <c r="D3563" t="s">
        <v>3</v>
      </c>
      <c r="E3563" t="s">
        <v>10</v>
      </c>
      <c r="F3563" s="3">
        <v>6.3887879992358112</v>
      </c>
      <c r="G3563" s="3">
        <v>6.3887879992358112</v>
      </c>
      <c r="H3563" s="3">
        <v>1.1579175738560343</v>
      </c>
      <c r="I3563" s="3">
        <v>551.74808151155491</v>
      </c>
      <c r="J3563" s="3">
        <v>100</v>
      </c>
    </row>
    <row r="3564" spans="1:10" x14ac:dyDescent="0.3">
      <c r="A3564">
        <v>2010</v>
      </c>
      <c r="B3564" t="s">
        <v>18</v>
      </c>
      <c r="C3564" t="s">
        <v>92</v>
      </c>
      <c r="D3564" t="s">
        <v>43</v>
      </c>
      <c r="E3564" t="s">
        <v>44</v>
      </c>
      <c r="F3564" s="3">
        <v>1.0088360000000001</v>
      </c>
      <c r="G3564" s="3">
        <v>1.0892750000000002</v>
      </c>
      <c r="H3564" s="3">
        <v>3.4640204470108098E-3</v>
      </c>
      <c r="I3564" s="3">
        <v>29123.269202136202</v>
      </c>
      <c r="J3564" s="3">
        <v>92.615363429804219</v>
      </c>
    </row>
    <row r="3565" spans="1:10" x14ac:dyDescent="0.3">
      <c r="A3565">
        <v>2010</v>
      </c>
      <c r="B3565" t="s">
        <v>18</v>
      </c>
      <c r="C3565" t="s">
        <v>92</v>
      </c>
      <c r="D3565" t="s">
        <v>43</v>
      </c>
      <c r="E3565" t="s">
        <v>45</v>
      </c>
      <c r="F3565" s="3">
        <v>2.34E-4</v>
      </c>
      <c r="G3565" s="3">
        <v>1.0892750000000002</v>
      </c>
      <c r="H3565" s="3">
        <v>3.4640204470108098E-3</v>
      </c>
      <c r="I3565" s="3">
        <v>6.7551564310748935</v>
      </c>
      <c r="J3565" s="3">
        <v>2.1482178513231275E-2</v>
      </c>
    </row>
    <row r="3566" spans="1:10" x14ac:dyDescent="0.3">
      <c r="A3566">
        <v>2010</v>
      </c>
      <c r="B3566" t="s">
        <v>18</v>
      </c>
      <c r="C3566" t="s">
        <v>92</v>
      </c>
      <c r="D3566" t="s">
        <v>43</v>
      </c>
      <c r="E3566" t="s">
        <v>46</v>
      </c>
      <c r="F3566" s="3">
        <v>1.8E-5</v>
      </c>
      <c r="G3566" s="3">
        <v>1.0892750000000002</v>
      </c>
      <c r="H3566" s="3">
        <v>3.4640204470108098E-3</v>
      </c>
      <c r="I3566" s="3">
        <v>0.51962741777499177</v>
      </c>
      <c r="J3566" s="3">
        <v>1.6524752702485597E-3</v>
      </c>
    </row>
    <row r="3567" spans="1:10" x14ac:dyDescent="0.3">
      <c r="A3567">
        <v>2010</v>
      </c>
      <c r="B3567" t="s">
        <v>18</v>
      </c>
      <c r="C3567" t="s">
        <v>92</v>
      </c>
      <c r="D3567" t="s">
        <v>43</v>
      </c>
      <c r="E3567" t="s">
        <v>48</v>
      </c>
      <c r="F3567" s="3">
        <v>7.4053999999999995E-2</v>
      </c>
      <c r="G3567" s="3">
        <v>1.0892750000000002</v>
      </c>
      <c r="H3567" s="3">
        <v>3.4640204470108098E-3</v>
      </c>
      <c r="I3567" s="3">
        <v>2137.8049331060693</v>
      </c>
      <c r="J3567" s="3">
        <v>6.7984668701659343</v>
      </c>
    </row>
    <row r="3568" spans="1:10" x14ac:dyDescent="0.3">
      <c r="A3568">
        <v>2010</v>
      </c>
      <c r="B3568" t="s">
        <v>18</v>
      </c>
      <c r="C3568" t="s">
        <v>92</v>
      </c>
      <c r="D3568" t="s">
        <v>43</v>
      </c>
      <c r="E3568" t="s">
        <v>10</v>
      </c>
      <c r="F3568" s="3">
        <v>1.0892750000000002</v>
      </c>
      <c r="G3568" s="3">
        <v>1.0892750000000002</v>
      </c>
      <c r="H3568" s="3">
        <v>3.4640204470108098E-3</v>
      </c>
      <c r="I3568" s="3">
        <v>31445.397527603018</v>
      </c>
      <c r="J3568" s="3">
        <v>100</v>
      </c>
    </row>
    <row r="3569" spans="1:10" x14ac:dyDescent="0.3">
      <c r="A3569">
        <v>2010</v>
      </c>
      <c r="B3569" t="s">
        <v>18</v>
      </c>
      <c r="C3569" t="s">
        <v>92</v>
      </c>
      <c r="D3569" t="s">
        <v>43</v>
      </c>
      <c r="E3569" t="s">
        <v>49</v>
      </c>
      <c r="F3569" s="3">
        <v>6.1330000000000004E-3</v>
      </c>
      <c r="G3569" s="3">
        <v>1.0892750000000002</v>
      </c>
      <c r="H3569" s="3">
        <v>3.4640204470108098E-3</v>
      </c>
      <c r="I3569" s="3">
        <v>177.04860851189028</v>
      </c>
      <c r="J3569" s="3">
        <v>0.56303504624635636</v>
      </c>
    </row>
    <row r="3570" spans="1:10" x14ac:dyDescent="0.3">
      <c r="A3570">
        <v>2010</v>
      </c>
      <c r="B3570" t="s">
        <v>18</v>
      </c>
      <c r="C3570" t="s">
        <v>92</v>
      </c>
      <c r="D3570" t="s">
        <v>3</v>
      </c>
      <c r="E3570" t="s">
        <v>137</v>
      </c>
      <c r="F3570" s="3">
        <v>1.7328619999999999</v>
      </c>
      <c r="G3570" s="3">
        <v>3.6644220000000001</v>
      </c>
      <c r="H3570" s="3">
        <v>3.4640204470108098E-3</v>
      </c>
      <c r="I3570" s="3">
        <v>50024.589245578216</v>
      </c>
      <c r="J3570" s="3">
        <v>47.288822084355999</v>
      </c>
    </row>
    <row r="3571" spans="1:10" x14ac:dyDescent="0.3">
      <c r="A3571">
        <v>2010</v>
      </c>
      <c r="B3571" t="s">
        <v>18</v>
      </c>
      <c r="C3571" t="s">
        <v>92</v>
      </c>
      <c r="D3571" t="s">
        <v>3</v>
      </c>
      <c r="E3571" t="s">
        <v>4</v>
      </c>
      <c r="F3571" s="3">
        <v>1.21E-4</v>
      </c>
      <c r="G3571" s="3">
        <v>3.6644220000000001</v>
      </c>
      <c r="H3571" s="3">
        <v>3.4640204470108098E-3</v>
      </c>
      <c r="I3571" s="3">
        <v>3.4930509750430008</v>
      </c>
      <c r="J3571" s="3">
        <v>3.3020214374872765E-3</v>
      </c>
    </row>
    <row r="3572" spans="1:10" x14ac:dyDescent="0.3">
      <c r="A3572">
        <v>2010</v>
      </c>
      <c r="B3572" t="s">
        <v>18</v>
      </c>
      <c r="C3572" t="s">
        <v>92</v>
      </c>
      <c r="D3572" t="s">
        <v>3</v>
      </c>
      <c r="E3572" t="s">
        <v>5</v>
      </c>
      <c r="F3572" s="3">
        <v>2.81E-4</v>
      </c>
      <c r="G3572" s="3">
        <v>3.6644220000000001</v>
      </c>
      <c r="H3572" s="3">
        <v>3.4640204470108098E-3</v>
      </c>
      <c r="I3572" s="3">
        <v>8.1119613552651497</v>
      </c>
      <c r="J3572" s="3">
        <v>7.6683307763134268E-3</v>
      </c>
    </row>
    <row r="3573" spans="1:10" x14ac:dyDescent="0.3">
      <c r="A3573">
        <v>2010</v>
      </c>
      <c r="B3573" t="s">
        <v>18</v>
      </c>
      <c r="C3573" t="s">
        <v>92</v>
      </c>
      <c r="D3573" t="s">
        <v>3</v>
      </c>
      <c r="E3573" t="s">
        <v>6</v>
      </c>
      <c r="F3573" s="3">
        <v>5.3707999999999999E-2</v>
      </c>
      <c r="G3573" s="3">
        <v>3.6644220000000001</v>
      </c>
      <c r="H3573" s="3">
        <v>3.4640204470108098E-3</v>
      </c>
      <c r="I3573" s="3">
        <v>1550.4527418810699</v>
      </c>
      <c r="J3573" s="3">
        <v>1.465660887310468</v>
      </c>
    </row>
    <row r="3574" spans="1:10" x14ac:dyDescent="0.3">
      <c r="A3574">
        <v>2010</v>
      </c>
      <c r="B3574" t="s">
        <v>18</v>
      </c>
      <c r="C3574" t="s">
        <v>92</v>
      </c>
      <c r="D3574" t="s">
        <v>3</v>
      </c>
      <c r="E3574" t="s">
        <v>135</v>
      </c>
      <c r="F3574" s="3">
        <v>1.9310510000000001</v>
      </c>
      <c r="G3574" s="3">
        <v>3.6644220000000001</v>
      </c>
      <c r="H3574" s="3">
        <v>3.4640204470108098E-3</v>
      </c>
      <c r="I3574" s="3">
        <v>55745.946928989768</v>
      </c>
      <c r="J3574" s="3">
        <v>52.697287594059858</v>
      </c>
    </row>
    <row r="3575" spans="1:10" x14ac:dyDescent="0.3">
      <c r="A3575">
        <v>2010</v>
      </c>
      <c r="B3575" t="s">
        <v>18</v>
      </c>
      <c r="C3575" t="s">
        <v>92</v>
      </c>
      <c r="D3575" t="s">
        <v>3</v>
      </c>
      <c r="E3575" t="s">
        <v>7</v>
      </c>
      <c r="F3575" s="3">
        <v>1.8765860000000001</v>
      </c>
      <c r="G3575" s="3">
        <v>3.6644220000000001</v>
      </c>
      <c r="H3575" s="3">
        <v>3.4640204470108098E-3</v>
      </c>
      <c r="I3575" s="3">
        <v>54173.640967372274</v>
      </c>
      <c r="J3575" s="3">
        <v>51.210968605690063</v>
      </c>
    </row>
    <row r="3576" spans="1:10" x14ac:dyDescent="0.3">
      <c r="A3576">
        <v>2010</v>
      </c>
      <c r="B3576" t="s">
        <v>18</v>
      </c>
      <c r="C3576" t="s">
        <v>92</v>
      </c>
      <c r="D3576" t="s">
        <v>3</v>
      </c>
      <c r="E3576" t="s">
        <v>8</v>
      </c>
      <c r="F3576" s="3">
        <v>4.7600000000000002E-4</v>
      </c>
      <c r="G3576" s="3">
        <v>3.6644220000000001</v>
      </c>
      <c r="H3576" s="3">
        <v>3.4640204470108098E-3</v>
      </c>
      <c r="I3576" s="3">
        <v>13.741258381160895</v>
      </c>
      <c r="J3576" s="3">
        <v>1.2989770283007799E-2</v>
      </c>
    </row>
    <row r="3577" spans="1:10" x14ac:dyDescent="0.3">
      <c r="A3577">
        <v>2010</v>
      </c>
      <c r="B3577" t="s">
        <v>18</v>
      </c>
      <c r="C3577" t="s">
        <v>92</v>
      </c>
      <c r="D3577" t="s">
        <v>3</v>
      </c>
      <c r="E3577" t="s">
        <v>9</v>
      </c>
      <c r="F3577" s="3">
        <v>3.88E-4</v>
      </c>
      <c r="G3577" s="3">
        <v>3.6644220000000001</v>
      </c>
      <c r="H3577" s="3">
        <v>3.4640204470108098E-3</v>
      </c>
      <c r="I3577" s="3">
        <v>11.200857672038712</v>
      </c>
      <c r="J3577" s="3">
        <v>1.0588300146653415E-2</v>
      </c>
    </row>
    <row r="3578" spans="1:10" x14ac:dyDescent="0.3">
      <c r="A3578">
        <v>2010</v>
      </c>
      <c r="B3578" t="s">
        <v>18</v>
      </c>
      <c r="C3578" t="s">
        <v>92</v>
      </c>
      <c r="D3578" t="s">
        <v>3</v>
      </c>
      <c r="E3578" t="s">
        <v>10</v>
      </c>
      <c r="F3578" s="3">
        <v>3.6644220000000001</v>
      </c>
      <c r="G3578" s="3">
        <v>3.6644220000000001</v>
      </c>
      <c r="H3578" s="3">
        <v>3.4640204470108098E-3</v>
      </c>
      <c r="I3578" s="3">
        <v>105785.23008321506</v>
      </c>
      <c r="J3578" s="3">
        <v>100</v>
      </c>
    </row>
    <row r="3579" spans="1:10" x14ac:dyDescent="0.3">
      <c r="A3579">
        <v>2010</v>
      </c>
      <c r="B3579" t="s">
        <v>19</v>
      </c>
      <c r="C3579" t="s">
        <v>68</v>
      </c>
      <c r="D3579" t="s">
        <v>43</v>
      </c>
      <c r="E3579" t="s">
        <v>44</v>
      </c>
      <c r="F3579" s="3">
        <v>1.3448759328387695E-2</v>
      </c>
      <c r="G3579" s="3">
        <v>2.3154183513747022E-2</v>
      </c>
      <c r="H3579" s="3">
        <v>0.11165772979075111</v>
      </c>
      <c r="I3579" s="3">
        <v>12.044629022630987</v>
      </c>
      <c r="J3579" s="3">
        <v>58.083496316779836</v>
      </c>
    </row>
    <row r="3580" spans="1:10" x14ac:dyDescent="0.3">
      <c r="A3580">
        <v>2010</v>
      </c>
      <c r="B3580" t="s">
        <v>19</v>
      </c>
      <c r="C3580" t="s">
        <v>68</v>
      </c>
      <c r="D3580" t="s">
        <v>43</v>
      </c>
      <c r="E3580" t="s">
        <v>45</v>
      </c>
      <c r="F3580" s="3">
        <v>6.8465724710720481E-3</v>
      </c>
      <c r="G3580" s="3">
        <v>2.3154183513747022E-2</v>
      </c>
      <c r="H3580" s="3">
        <v>0.11165772979075111</v>
      </c>
      <c r="I3580" s="3">
        <v>6.1317496638187663</v>
      </c>
      <c r="J3580" s="3">
        <v>29.569483488835285</v>
      </c>
    </row>
    <row r="3581" spans="1:10" x14ac:dyDescent="0.3">
      <c r="A3581">
        <v>2010</v>
      </c>
      <c r="B3581" t="s">
        <v>19</v>
      </c>
      <c r="C3581" t="s">
        <v>68</v>
      </c>
      <c r="D3581" t="s">
        <v>43</v>
      </c>
      <c r="E3581" t="s">
        <v>46</v>
      </c>
      <c r="F3581" s="3">
        <v>1.8487787868403016E-3</v>
      </c>
      <c r="G3581" s="3">
        <v>2.3154183513747022E-2</v>
      </c>
      <c r="H3581" s="3">
        <v>0.11165772979075111</v>
      </c>
      <c r="I3581" s="3">
        <v>1.6557553071381186</v>
      </c>
      <c r="J3581" s="3">
        <v>7.9846425409155586</v>
      </c>
    </row>
    <row r="3582" spans="1:10" x14ac:dyDescent="0.3">
      <c r="A3582">
        <v>2010</v>
      </c>
      <c r="B3582" t="s">
        <v>19</v>
      </c>
      <c r="C3582" t="s">
        <v>68</v>
      </c>
      <c r="D3582" t="s">
        <v>43</v>
      </c>
      <c r="E3582" t="s">
        <v>47</v>
      </c>
      <c r="F3582" s="3">
        <v>5.2509351691327666E-5</v>
      </c>
      <c r="G3582" s="3">
        <v>2.3154183513747022E-2</v>
      </c>
      <c r="H3582" s="3">
        <v>0.11165772979075111</v>
      </c>
      <c r="I3582" s="3">
        <v>4.7027063679094386E-2</v>
      </c>
      <c r="J3582" s="3">
        <v>0.22678127112602348</v>
      </c>
    </row>
    <row r="3583" spans="1:10" x14ac:dyDescent="0.3">
      <c r="A3583">
        <v>2010</v>
      </c>
      <c r="B3583" t="s">
        <v>19</v>
      </c>
      <c r="C3583" t="s">
        <v>68</v>
      </c>
      <c r="D3583" t="s">
        <v>43</v>
      </c>
      <c r="E3583" t="s">
        <v>48</v>
      </c>
      <c r="F3583" s="3">
        <v>9.5756357575565152E-4</v>
      </c>
      <c r="G3583" s="3">
        <v>2.3154183513747022E-2</v>
      </c>
      <c r="H3583" s="3">
        <v>0.11165772979075111</v>
      </c>
      <c r="I3583" s="3">
        <v>0.8575882543466945</v>
      </c>
      <c r="J3583" s="3">
        <v>4.1355963823433042</v>
      </c>
    </row>
    <row r="3584" spans="1:10" x14ac:dyDescent="0.3">
      <c r="A3584">
        <v>2010</v>
      </c>
      <c r="B3584" t="s">
        <v>19</v>
      </c>
      <c r="C3584" t="s">
        <v>68</v>
      </c>
      <c r="D3584" t="s">
        <v>43</v>
      </c>
      <c r="E3584" t="s">
        <v>10</v>
      </c>
      <c r="F3584" s="3">
        <v>2.3154183513747022E-2</v>
      </c>
      <c r="G3584" s="3">
        <v>2.3154183513747022E-2</v>
      </c>
      <c r="H3584" s="3">
        <v>0.11165772979075111</v>
      </c>
      <c r="I3584" s="3">
        <v>20.736749311613661</v>
      </c>
      <c r="J3584" s="3">
        <v>100</v>
      </c>
    </row>
    <row r="3585" spans="1:10" x14ac:dyDescent="0.3">
      <c r="A3585">
        <v>2010</v>
      </c>
      <c r="B3585" t="s">
        <v>19</v>
      </c>
      <c r="C3585" t="s">
        <v>68</v>
      </c>
      <c r="D3585" t="s">
        <v>3</v>
      </c>
      <c r="E3585" t="s">
        <v>137</v>
      </c>
      <c r="F3585" s="3">
        <v>9.9114949349645209E-2</v>
      </c>
      <c r="G3585" s="3">
        <v>0.28624467998720166</v>
      </c>
      <c r="H3585" s="3">
        <v>0.11165772979075111</v>
      </c>
      <c r="I3585" s="3">
        <v>88.766760290925376</v>
      </c>
      <c r="J3585" s="3">
        <v>34.625953346653205</v>
      </c>
    </row>
    <row r="3586" spans="1:10" x14ac:dyDescent="0.3">
      <c r="A3586">
        <v>2010</v>
      </c>
      <c r="B3586" t="s">
        <v>19</v>
      </c>
      <c r="C3586" t="s">
        <v>68</v>
      </c>
      <c r="D3586" t="s">
        <v>3</v>
      </c>
      <c r="E3586" t="s">
        <v>4</v>
      </c>
      <c r="F3586" s="3">
        <v>1.5164854039833893E-2</v>
      </c>
      <c r="G3586" s="3">
        <v>0.28624467998720166</v>
      </c>
      <c r="H3586" s="3">
        <v>0.11165772979075111</v>
      </c>
      <c r="I3586" s="3">
        <v>13.58155325945919</v>
      </c>
      <c r="J3586" s="3">
        <v>5.297864065285661</v>
      </c>
    </row>
    <row r="3587" spans="1:10" x14ac:dyDescent="0.3">
      <c r="A3587">
        <v>2010</v>
      </c>
      <c r="B3587" t="s">
        <v>19</v>
      </c>
      <c r="C3587" t="s">
        <v>68</v>
      </c>
      <c r="D3587" t="s">
        <v>3</v>
      </c>
      <c r="E3587" t="s">
        <v>5</v>
      </c>
      <c r="F3587" s="3"/>
      <c r="G3587" s="3">
        <v>0.28624467998720166</v>
      </c>
      <c r="H3587" s="3">
        <v>0.11165772979075111</v>
      </c>
      <c r="I3587" s="3"/>
      <c r="J3587" s="3"/>
    </row>
    <row r="3588" spans="1:10" x14ac:dyDescent="0.3">
      <c r="A3588">
        <v>2010</v>
      </c>
      <c r="B3588" t="s">
        <v>19</v>
      </c>
      <c r="C3588" t="s">
        <v>68</v>
      </c>
      <c r="D3588" t="s">
        <v>3</v>
      </c>
      <c r="E3588" t="s">
        <v>6</v>
      </c>
      <c r="F3588" s="3">
        <v>2.3137112675152199E-2</v>
      </c>
      <c r="G3588" s="3">
        <v>0.28624467998720166</v>
      </c>
      <c r="H3588" s="3">
        <v>0.11165772979075111</v>
      </c>
      <c r="I3588" s="3">
        <v>20.721460769900681</v>
      </c>
      <c r="J3588" s="3">
        <v>8.0829843461847695</v>
      </c>
    </row>
    <row r="3589" spans="1:10" x14ac:dyDescent="0.3">
      <c r="A3589">
        <v>2010</v>
      </c>
      <c r="B3589" t="s">
        <v>19</v>
      </c>
      <c r="C3589" t="s">
        <v>68</v>
      </c>
      <c r="D3589" t="s">
        <v>3</v>
      </c>
      <c r="E3589" t="s">
        <v>135</v>
      </c>
      <c r="F3589" s="3">
        <v>0.16978560043985574</v>
      </c>
      <c r="G3589" s="3">
        <v>0.28624467998720166</v>
      </c>
      <c r="H3589" s="3">
        <v>0.11165772979075111</v>
      </c>
      <c r="I3589" s="3">
        <v>152.05897590613517</v>
      </c>
      <c r="J3589" s="3">
        <v>59.314849256743244</v>
      </c>
    </row>
    <row r="3590" spans="1:10" x14ac:dyDescent="0.3">
      <c r="A3590">
        <v>2010</v>
      </c>
      <c r="B3590" t="s">
        <v>19</v>
      </c>
      <c r="C3590" t="s">
        <v>68</v>
      </c>
      <c r="D3590" t="s">
        <v>3</v>
      </c>
      <c r="E3590" t="s">
        <v>7</v>
      </c>
      <c r="F3590" s="3">
        <v>7.4578897363181476E-2</v>
      </c>
      <c r="G3590" s="3">
        <v>0.28624467998720166</v>
      </c>
      <c r="H3590" s="3">
        <v>0.11165772979075111</v>
      </c>
      <c r="I3590" s="3">
        <v>66.792417777921756</v>
      </c>
      <c r="J3590" s="3">
        <v>26.054247494317096</v>
      </c>
    </row>
    <row r="3591" spans="1:10" x14ac:dyDescent="0.3">
      <c r="A3591">
        <v>2010</v>
      </c>
      <c r="B3591" t="s">
        <v>19</v>
      </c>
      <c r="C3591" t="s">
        <v>68</v>
      </c>
      <c r="D3591" t="s">
        <v>3</v>
      </c>
      <c r="E3591" t="s">
        <v>8</v>
      </c>
      <c r="F3591" s="3">
        <v>7.2069590401522082E-2</v>
      </c>
      <c r="G3591" s="3">
        <v>0.28624467998720166</v>
      </c>
      <c r="H3591" s="3">
        <v>0.11165772979075111</v>
      </c>
      <c r="I3591" s="3">
        <v>64.545097358312745</v>
      </c>
      <c r="J3591" s="3">
        <v>25.177617416241375</v>
      </c>
    </row>
    <row r="3592" spans="1:10" x14ac:dyDescent="0.3">
      <c r="A3592">
        <v>2010</v>
      </c>
      <c r="B3592" t="s">
        <v>19</v>
      </c>
      <c r="C3592" t="s">
        <v>68</v>
      </c>
      <c r="D3592" t="s">
        <v>3</v>
      </c>
      <c r="E3592" t="s">
        <v>9</v>
      </c>
      <c r="F3592" s="3">
        <v>2.1792761578667899E-3</v>
      </c>
      <c r="G3592" s="3">
        <v>0.28624467998720166</v>
      </c>
      <c r="H3592" s="3">
        <v>0.11165772979075111</v>
      </c>
      <c r="I3592" s="3">
        <v>1.9517467907961217</v>
      </c>
      <c r="J3592" s="3">
        <v>0.76133333131788783</v>
      </c>
    </row>
    <row r="3593" spans="1:10" x14ac:dyDescent="0.3">
      <c r="A3593">
        <v>2010</v>
      </c>
      <c r="B3593" t="s">
        <v>19</v>
      </c>
      <c r="C3593" t="s">
        <v>68</v>
      </c>
      <c r="D3593" t="s">
        <v>3</v>
      </c>
      <c r="E3593" t="s">
        <v>10</v>
      </c>
      <c r="F3593" s="3">
        <v>0.28624467998720166</v>
      </c>
      <c r="G3593" s="3">
        <v>0.28624467998720166</v>
      </c>
      <c r="H3593" s="3">
        <v>0.11165772979075111</v>
      </c>
      <c r="I3593" s="3">
        <v>256.35903624731588</v>
      </c>
      <c r="J3593" s="3">
        <v>100</v>
      </c>
    </row>
    <row r="3594" spans="1:10" x14ac:dyDescent="0.3">
      <c r="A3594">
        <v>2010</v>
      </c>
      <c r="B3594" t="s">
        <v>20</v>
      </c>
      <c r="C3594" t="s">
        <v>69</v>
      </c>
      <c r="D3594" t="s">
        <v>43</v>
      </c>
      <c r="E3594" t="s">
        <v>44</v>
      </c>
      <c r="F3594" s="3"/>
      <c r="G3594" s="3">
        <v>0.27781619642270455</v>
      </c>
      <c r="H3594" s="3">
        <v>5.6459680461865451</v>
      </c>
      <c r="I3594" s="3"/>
      <c r="J3594" s="3"/>
    </row>
    <row r="3595" spans="1:10" x14ac:dyDescent="0.3">
      <c r="A3595">
        <v>2010</v>
      </c>
      <c r="B3595" t="s">
        <v>20</v>
      </c>
      <c r="C3595" t="s">
        <v>69</v>
      </c>
      <c r="D3595" t="s">
        <v>43</v>
      </c>
      <c r="E3595" t="s">
        <v>45</v>
      </c>
      <c r="F3595" s="3">
        <v>2.0199866733480138E-2</v>
      </c>
      <c r="G3595" s="3">
        <v>0.27781619642270455</v>
      </c>
      <c r="H3595" s="3">
        <v>5.6459680461865451</v>
      </c>
      <c r="I3595" s="3">
        <v>0.35777508069893754</v>
      </c>
      <c r="J3595" s="3">
        <v>7.2709464003839122</v>
      </c>
    </row>
    <row r="3596" spans="1:10" x14ac:dyDescent="0.3">
      <c r="A3596">
        <v>2010</v>
      </c>
      <c r="B3596" t="s">
        <v>20</v>
      </c>
      <c r="C3596" t="s">
        <v>69</v>
      </c>
      <c r="D3596" t="s">
        <v>43</v>
      </c>
      <c r="E3596" t="s">
        <v>46</v>
      </c>
      <c r="F3596" s="3"/>
      <c r="G3596" s="3">
        <v>0.27781619642270455</v>
      </c>
      <c r="H3596" s="3">
        <v>5.6459680461865451</v>
      </c>
      <c r="I3596" s="3"/>
      <c r="J3596" s="3"/>
    </row>
    <row r="3597" spans="1:10" x14ac:dyDescent="0.3">
      <c r="A3597">
        <v>2010</v>
      </c>
      <c r="B3597" t="s">
        <v>20</v>
      </c>
      <c r="C3597" t="s">
        <v>69</v>
      </c>
      <c r="D3597" t="s">
        <v>43</v>
      </c>
      <c r="E3597" t="s">
        <v>48</v>
      </c>
      <c r="F3597" s="3">
        <v>0.25761632968922443</v>
      </c>
      <c r="G3597" s="3">
        <v>0.27781619642270455</v>
      </c>
      <c r="H3597" s="3">
        <v>5.6459680461865451</v>
      </c>
      <c r="I3597" s="3">
        <v>4.5628371889781798</v>
      </c>
      <c r="J3597" s="3">
        <v>92.729053599616094</v>
      </c>
    </row>
    <row r="3598" spans="1:10" x14ac:dyDescent="0.3">
      <c r="A3598">
        <v>2010</v>
      </c>
      <c r="B3598" t="s">
        <v>20</v>
      </c>
      <c r="C3598" t="s">
        <v>69</v>
      </c>
      <c r="D3598" t="s">
        <v>43</v>
      </c>
      <c r="E3598" t="s">
        <v>10</v>
      </c>
      <c r="F3598" s="3">
        <v>0.27781619642270455</v>
      </c>
      <c r="G3598" s="3">
        <v>0.27781619642270455</v>
      </c>
      <c r="H3598" s="3">
        <v>5.6459680461865451</v>
      </c>
      <c r="I3598" s="3">
        <v>4.9206122696771173</v>
      </c>
      <c r="J3598" s="3">
        <v>100</v>
      </c>
    </row>
    <row r="3599" spans="1:10" x14ac:dyDescent="0.3">
      <c r="A3599">
        <v>2010</v>
      </c>
      <c r="B3599" t="s">
        <v>20</v>
      </c>
      <c r="C3599" t="s">
        <v>69</v>
      </c>
      <c r="D3599" t="s">
        <v>3</v>
      </c>
      <c r="E3599" t="s">
        <v>137</v>
      </c>
      <c r="F3599" s="3">
        <v>11.706544388388792</v>
      </c>
      <c r="G3599" s="3">
        <v>17.690482652115318</v>
      </c>
      <c r="H3599" s="3">
        <v>5.6459680461865451</v>
      </c>
      <c r="I3599" s="3">
        <v>207.34344035644591</v>
      </c>
      <c r="J3599" s="3">
        <v>66.174250972112375</v>
      </c>
    </row>
    <row r="3600" spans="1:10" x14ac:dyDescent="0.3">
      <c r="A3600">
        <v>2010</v>
      </c>
      <c r="B3600" t="s">
        <v>20</v>
      </c>
      <c r="C3600" t="s">
        <v>69</v>
      </c>
      <c r="D3600" t="s">
        <v>3</v>
      </c>
      <c r="E3600" t="s">
        <v>4</v>
      </c>
      <c r="F3600" s="3">
        <v>3.5520246213906388</v>
      </c>
      <c r="G3600" s="3">
        <v>17.690482652115318</v>
      </c>
      <c r="H3600" s="3">
        <v>5.6459680461865451</v>
      </c>
      <c r="I3600" s="3">
        <v>62.912588104174304</v>
      </c>
      <c r="J3600" s="3">
        <v>20.078732113992999</v>
      </c>
    </row>
    <row r="3601" spans="1:10" x14ac:dyDescent="0.3">
      <c r="A3601">
        <v>2010</v>
      </c>
      <c r="B3601" t="s">
        <v>20</v>
      </c>
      <c r="C3601" t="s">
        <v>69</v>
      </c>
      <c r="D3601" t="s">
        <v>3</v>
      </c>
      <c r="E3601" t="s">
        <v>5</v>
      </c>
      <c r="F3601" s="3"/>
      <c r="G3601" s="3">
        <v>17.690482652115318</v>
      </c>
      <c r="H3601" s="3">
        <v>5.6459680461865451</v>
      </c>
      <c r="I3601" s="3"/>
      <c r="J3601" s="3"/>
    </row>
    <row r="3602" spans="1:10" x14ac:dyDescent="0.3">
      <c r="A3602">
        <v>2010</v>
      </c>
      <c r="B3602" t="s">
        <v>20</v>
      </c>
      <c r="C3602" t="s">
        <v>69</v>
      </c>
      <c r="D3602" t="s">
        <v>3</v>
      </c>
      <c r="E3602" t="s">
        <v>6</v>
      </c>
      <c r="F3602" s="3">
        <v>0.69158998356082813</v>
      </c>
      <c r="G3602" s="3">
        <v>17.690482652115318</v>
      </c>
      <c r="H3602" s="3">
        <v>5.6459680461865451</v>
      </c>
      <c r="I3602" s="3">
        <v>12.24927200974771</v>
      </c>
      <c r="J3602" s="3">
        <v>3.9093901345768658</v>
      </c>
    </row>
    <row r="3603" spans="1:10" x14ac:dyDescent="0.3">
      <c r="A3603">
        <v>2010</v>
      </c>
      <c r="B3603" t="s">
        <v>20</v>
      </c>
      <c r="C3603" t="s">
        <v>69</v>
      </c>
      <c r="D3603" t="s">
        <v>3</v>
      </c>
      <c r="E3603" t="s">
        <v>135</v>
      </c>
      <c r="F3603" s="3">
        <v>1.3835830940643632</v>
      </c>
      <c r="G3603" s="3">
        <v>17.690482652115318</v>
      </c>
      <c r="H3603" s="3">
        <v>5.6459680461865451</v>
      </c>
      <c r="I3603" s="3">
        <v>24.505684104940627</v>
      </c>
      <c r="J3603" s="3">
        <v>7.8210590478090936</v>
      </c>
    </row>
    <row r="3604" spans="1:10" x14ac:dyDescent="0.3">
      <c r="A3604">
        <v>2010</v>
      </c>
      <c r="B3604" t="s">
        <v>20</v>
      </c>
      <c r="C3604" t="s">
        <v>69</v>
      </c>
      <c r="D3604" t="s">
        <v>3</v>
      </c>
      <c r="E3604" t="s">
        <v>7</v>
      </c>
      <c r="F3604" s="3">
        <v>0.67742017923350761</v>
      </c>
      <c r="G3604" s="3">
        <v>17.690482652115318</v>
      </c>
      <c r="H3604" s="3">
        <v>5.6459680461865451</v>
      </c>
      <c r="I3604" s="3">
        <v>11.998299914060926</v>
      </c>
      <c r="J3604" s="3">
        <v>3.8292916736927238</v>
      </c>
    </row>
    <row r="3605" spans="1:10" x14ac:dyDescent="0.3">
      <c r="A3605">
        <v>2010</v>
      </c>
      <c r="B3605" t="s">
        <v>20</v>
      </c>
      <c r="C3605" t="s">
        <v>69</v>
      </c>
      <c r="D3605" t="s">
        <v>3</v>
      </c>
      <c r="E3605" t="s">
        <v>8</v>
      </c>
      <c r="F3605" s="3">
        <v>1.4572931270027557E-2</v>
      </c>
      <c r="G3605" s="3">
        <v>17.690482652115318</v>
      </c>
      <c r="H3605" s="3">
        <v>5.6459680461865451</v>
      </c>
      <c r="I3605" s="3">
        <v>0.25811218113199469</v>
      </c>
      <c r="J3605" s="3">
        <v>8.2377239539504682E-2</v>
      </c>
    </row>
    <row r="3606" spans="1:10" x14ac:dyDescent="0.3">
      <c r="A3606">
        <v>2010</v>
      </c>
      <c r="B3606" t="s">
        <v>20</v>
      </c>
      <c r="C3606" t="s">
        <v>69</v>
      </c>
      <c r="D3606" t="s">
        <v>3</v>
      </c>
      <c r="E3606" t="s">
        <v>9</v>
      </c>
      <c r="F3606" s="3">
        <v>1.0483305482715239</v>
      </c>
      <c r="G3606" s="3">
        <v>17.690482652115318</v>
      </c>
      <c r="H3606" s="3">
        <v>5.6459680461865451</v>
      </c>
      <c r="I3606" s="3">
        <v>18.567773315323624</v>
      </c>
      <c r="J3606" s="3">
        <v>5.9259578660855308</v>
      </c>
    </row>
    <row r="3607" spans="1:10" x14ac:dyDescent="0.3">
      <c r="A3607">
        <v>2010</v>
      </c>
      <c r="B3607" t="s">
        <v>20</v>
      </c>
      <c r="C3607" t="s">
        <v>69</v>
      </c>
      <c r="D3607" t="s">
        <v>3</v>
      </c>
      <c r="E3607" t="s">
        <v>10</v>
      </c>
      <c r="F3607" s="3">
        <v>17.690482652115318</v>
      </c>
      <c r="G3607" s="3">
        <v>17.690482652115318</v>
      </c>
      <c r="H3607" s="3">
        <v>5.6459680461865451</v>
      </c>
      <c r="I3607" s="3">
        <v>313.32948588088442</v>
      </c>
      <c r="J3607" s="3">
        <v>100</v>
      </c>
    </row>
    <row r="3608" spans="1:10" x14ac:dyDescent="0.3">
      <c r="A3608">
        <v>2010</v>
      </c>
      <c r="B3608" t="s">
        <v>21</v>
      </c>
      <c r="C3608" t="s">
        <v>70</v>
      </c>
      <c r="D3608" t="s">
        <v>43</v>
      </c>
      <c r="E3608" t="s">
        <v>44</v>
      </c>
      <c r="F3608" s="3">
        <v>0.34880563598818265</v>
      </c>
      <c r="G3608" s="3">
        <v>0.83594820865735242</v>
      </c>
      <c r="H3608" s="3">
        <v>9.0997319752872343</v>
      </c>
      <c r="I3608" s="3">
        <v>3.8331418654467848</v>
      </c>
      <c r="J3608" s="3">
        <v>41.725747166611242</v>
      </c>
    </row>
    <row r="3609" spans="1:10" x14ac:dyDescent="0.3">
      <c r="A3609">
        <v>2010</v>
      </c>
      <c r="B3609" t="s">
        <v>21</v>
      </c>
      <c r="C3609" t="s">
        <v>70</v>
      </c>
      <c r="D3609" t="s">
        <v>43</v>
      </c>
      <c r="E3609" t="s">
        <v>45</v>
      </c>
      <c r="F3609" s="3">
        <v>0.17834181515578776</v>
      </c>
      <c r="G3609" s="3">
        <v>0.83594820865735242</v>
      </c>
      <c r="H3609" s="3">
        <v>9.0997319752872343</v>
      </c>
      <c r="I3609" s="3">
        <v>1.9598578907612099</v>
      </c>
      <c r="J3609" s="3">
        <v>21.334074684151688</v>
      </c>
    </row>
    <row r="3610" spans="1:10" x14ac:dyDescent="0.3">
      <c r="A3610">
        <v>2010</v>
      </c>
      <c r="B3610" t="s">
        <v>21</v>
      </c>
      <c r="C3610" t="s">
        <v>70</v>
      </c>
      <c r="D3610" t="s">
        <v>43</v>
      </c>
      <c r="E3610" t="s">
        <v>46</v>
      </c>
      <c r="F3610" s="3">
        <v>1.9297097970915621E-2</v>
      </c>
      <c r="G3610" s="3">
        <v>0.83594820865735242</v>
      </c>
      <c r="H3610" s="3">
        <v>9.0997319752872343</v>
      </c>
      <c r="I3610" s="3">
        <v>0.21206226758460656</v>
      </c>
      <c r="J3610" s="3">
        <v>2.308408316576144</v>
      </c>
    </row>
    <row r="3611" spans="1:10" x14ac:dyDescent="0.3">
      <c r="A3611">
        <v>2010</v>
      </c>
      <c r="B3611" t="s">
        <v>21</v>
      </c>
      <c r="C3611" t="s">
        <v>70</v>
      </c>
      <c r="D3611" t="s">
        <v>43</v>
      </c>
      <c r="E3611" t="s">
        <v>47</v>
      </c>
      <c r="F3611" s="3">
        <v>1.4487333361483102E-3</v>
      </c>
      <c r="G3611" s="3">
        <v>0.83594820865735242</v>
      </c>
      <c r="H3611" s="3">
        <v>9.0997319752872343</v>
      </c>
      <c r="I3611" s="3">
        <v>1.5920615465188803E-2</v>
      </c>
      <c r="J3611" s="3">
        <v>0.17330419769367947</v>
      </c>
    </row>
    <row r="3612" spans="1:10" x14ac:dyDescent="0.3">
      <c r="A3612">
        <v>2010</v>
      </c>
      <c r="B3612" t="s">
        <v>21</v>
      </c>
      <c r="C3612" t="s">
        <v>70</v>
      </c>
      <c r="D3612" t="s">
        <v>43</v>
      </c>
      <c r="E3612" t="s">
        <v>48</v>
      </c>
      <c r="F3612" s="3">
        <v>0.27974439551415098</v>
      </c>
      <c r="G3612" s="3">
        <v>0.83594820865735242</v>
      </c>
      <c r="H3612" s="3">
        <v>9.0997319752872343</v>
      </c>
      <c r="I3612" s="3">
        <v>3.0742047817877713</v>
      </c>
      <c r="J3612" s="3">
        <v>33.464321427694529</v>
      </c>
    </row>
    <row r="3613" spans="1:10" x14ac:dyDescent="0.3">
      <c r="A3613">
        <v>2010</v>
      </c>
      <c r="B3613" t="s">
        <v>21</v>
      </c>
      <c r="C3613" t="s">
        <v>70</v>
      </c>
      <c r="D3613" t="s">
        <v>43</v>
      </c>
      <c r="E3613" t="s">
        <v>10</v>
      </c>
      <c r="F3613" s="3">
        <v>0.83594820865735264</v>
      </c>
      <c r="G3613" s="3">
        <v>0.83594820865735242</v>
      </c>
      <c r="H3613" s="3">
        <v>9.0997319752872343</v>
      </c>
      <c r="I3613" s="3">
        <v>9.1865146240306252</v>
      </c>
      <c r="J3613" s="3">
        <v>100.00000000000003</v>
      </c>
    </row>
    <row r="3614" spans="1:10" x14ac:dyDescent="0.3">
      <c r="A3614">
        <v>2010</v>
      </c>
      <c r="B3614" t="s">
        <v>21</v>
      </c>
      <c r="C3614" t="s">
        <v>70</v>
      </c>
      <c r="D3614" t="s">
        <v>43</v>
      </c>
      <c r="E3614" t="s">
        <v>49</v>
      </c>
      <c r="F3614" s="3">
        <v>8.3105306921671847E-3</v>
      </c>
      <c r="G3614" s="3">
        <v>0.83594820865735242</v>
      </c>
      <c r="H3614" s="3">
        <v>9.0997319752872343</v>
      </c>
      <c r="I3614" s="3">
        <v>9.1327202985062222E-2</v>
      </c>
      <c r="J3614" s="3">
        <v>0.99414420727272546</v>
      </c>
    </row>
    <row r="3615" spans="1:10" x14ac:dyDescent="0.3">
      <c r="A3615">
        <v>2010</v>
      </c>
      <c r="B3615" t="s">
        <v>21</v>
      </c>
      <c r="C3615" t="s">
        <v>70</v>
      </c>
      <c r="D3615" t="s">
        <v>3</v>
      </c>
      <c r="E3615" t="s">
        <v>137</v>
      </c>
      <c r="F3615" s="3">
        <v>14.224132806008946</v>
      </c>
      <c r="G3615" s="3">
        <v>23.232233968908325</v>
      </c>
      <c r="H3615" s="3">
        <v>9.0997319752872343</v>
      </c>
      <c r="I3615" s="3">
        <v>156.31375566487452</v>
      </c>
      <c r="J3615" s="3">
        <v>61.225850363960213</v>
      </c>
    </row>
    <row r="3616" spans="1:10" x14ac:dyDescent="0.3">
      <c r="A3616">
        <v>2010</v>
      </c>
      <c r="B3616" t="s">
        <v>21</v>
      </c>
      <c r="C3616" t="s">
        <v>70</v>
      </c>
      <c r="D3616" t="s">
        <v>3</v>
      </c>
      <c r="E3616" t="s">
        <v>4</v>
      </c>
      <c r="F3616" s="3">
        <v>4.5732056745360525</v>
      </c>
      <c r="G3616" s="3">
        <v>23.232233968908325</v>
      </c>
      <c r="H3616" s="3">
        <v>9.0997319752872343</v>
      </c>
      <c r="I3616" s="3">
        <v>50.256487630139226</v>
      </c>
      <c r="J3616" s="3">
        <v>19.684743536314109</v>
      </c>
    </row>
    <row r="3617" spans="1:10" x14ac:dyDescent="0.3">
      <c r="A3617">
        <v>2010</v>
      </c>
      <c r="B3617" t="s">
        <v>21</v>
      </c>
      <c r="C3617" t="s">
        <v>70</v>
      </c>
      <c r="D3617" t="s">
        <v>3</v>
      </c>
      <c r="E3617" t="s">
        <v>5</v>
      </c>
      <c r="F3617" s="3">
        <v>3.3440804650276594E-2</v>
      </c>
      <c r="G3617" s="3">
        <v>23.232233968908325</v>
      </c>
      <c r="H3617" s="3">
        <v>9.0997319752872343</v>
      </c>
      <c r="I3617" s="3">
        <v>0.36749219362827473</v>
      </c>
      <c r="J3617" s="3">
        <v>0.14394140785182513</v>
      </c>
    </row>
    <row r="3618" spans="1:10" x14ac:dyDescent="0.3">
      <c r="A3618">
        <v>2010</v>
      </c>
      <c r="B3618" t="s">
        <v>21</v>
      </c>
      <c r="C3618" t="s">
        <v>70</v>
      </c>
      <c r="D3618" t="s">
        <v>3</v>
      </c>
      <c r="E3618" t="s">
        <v>6</v>
      </c>
      <c r="F3618" s="3">
        <v>1.0228580576737945</v>
      </c>
      <c r="G3618" s="3">
        <v>23.232233968908325</v>
      </c>
      <c r="H3618" s="3">
        <v>9.0997319752872343</v>
      </c>
      <c r="I3618" s="3">
        <v>11.240529506271615</v>
      </c>
      <c r="J3618" s="3">
        <v>4.4027537732388735</v>
      </c>
    </row>
    <row r="3619" spans="1:10" x14ac:dyDescent="0.3">
      <c r="A3619">
        <v>2010</v>
      </c>
      <c r="B3619" t="s">
        <v>21</v>
      </c>
      <c r="C3619" t="s">
        <v>70</v>
      </c>
      <c r="D3619" t="s">
        <v>3</v>
      </c>
      <c r="E3619" t="s">
        <v>135</v>
      </c>
      <c r="F3619" s="3">
        <v>3.0926331752355063</v>
      </c>
      <c r="G3619" s="3">
        <v>23.232233968908325</v>
      </c>
      <c r="H3619" s="3">
        <v>9.0997319752872343</v>
      </c>
      <c r="I3619" s="3">
        <v>33.985980945750732</v>
      </c>
      <c r="J3619" s="3">
        <v>13.311820031488896</v>
      </c>
    </row>
    <row r="3620" spans="1:10" x14ac:dyDescent="0.3">
      <c r="A3620">
        <v>2010</v>
      </c>
      <c r="B3620" t="s">
        <v>21</v>
      </c>
      <c r="C3620" t="s">
        <v>70</v>
      </c>
      <c r="D3620" t="s">
        <v>3</v>
      </c>
      <c r="E3620" t="s">
        <v>7</v>
      </c>
      <c r="F3620" s="3">
        <v>1.6623063641788731</v>
      </c>
      <c r="G3620" s="3">
        <v>23.232233968908325</v>
      </c>
      <c r="H3620" s="3">
        <v>9.0997319752872343</v>
      </c>
      <c r="I3620" s="3">
        <v>18.267640944736751</v>
      </c>
      <c r="J3620" s="3">
        <v>7.1551722766029986</v>
      </c>
    </row>
    <row r="3621" spans="1:10" x14ac:dyDescent="0.3">
      <c r="A3621">
        <v>2010</v>
      </c>
      <c r="B3621" t="s">
        <v>21</v>
      </c>
      <c r="C3621" t="s">
        <v>70</v>
      </c>
      <c r="D3621" t="s">
        <v>3</v>
      </c>
      <c r="E3621" t="s">
        <v>8</v>
      </c>
      <c r="F3621" s="3">
        <v>0.37402794873256201</v>
      </c>
      <c r="G3621" s="3">
        <v>23.232233968908325</v>
      </c>
      <c r="H3621" s="3">
        <v>9.0997319752872343</v>
      </c>
      <c r="I3621" s="3">
        <v>4.1103183011140914</v>
      </c>
      <c r="J3621" s="3">
        <v>1.6099525737951987</v>
      </c>
    </row>
    <row r="3622" spans="1:10" x14ac:dyDescent="0.3">
      <c r="A3622">
        <v>2010</v>
      </c>
      <c r="B3622" t="s">
        <v>21</v>
      </c>
      <c r="C3622" t="s">
        <v>70</v>
      </c>
      <c r="D3622" t="s">
        <v>3</v>
      </c>
      <c r="E3622" t="s">
        <v>9</v>
      </c>
      <c r="F3622" s="3">
        <v>1.3422623131278228</v>
      </c>
      <c r="G3622" s="3">
        <v>23.232233968908325</v>
      </c>
      <c r="H3622" s="3">
        <v>9.0997319752872343</v>
      </c>
      <c r="I3622" s="3">
        <v>14.750569761539092</v>
      </c>
      <c r="J3622" s="3">
        <v>5.7775860682367917</v>
      </c>
    </row>
    <row r="3623" spans="1:10" x14ac:dyDescent="0.3">
      <c r="A3623">
        <v>2010</v>
      </c>
      <c r="B3623" t="s">
        <v>21</v>
      </c>
      <c r="C3623" t="s">
        <v>70</v>
      </c>
      <c r="D3623" t="s">
        <v>3</v>
      </c>
      <c r="E3623" t="s">
        <v>10</v>
      </c>
      <c r="F3623" s="3">
        <v>23.232233968908325</v>
      </c>
      <c r="G3623" s="3">
        <v>23.232233968908325</v>
      </c>
      <c r="H3623" s="3">
        <v>9.0997319752872343</v>
      </c>
      <c r="I3623" s="3">
        <v>255.30679400230355</v>
      </c>
      <c r="J3623" s="3">
        <v>100</v>
      </c>
    </row>
    <row r="3624" spans="1:10" x14ac:dyDescent="0.3">
      <c r="A3624">
        <v>2010</v>
      </c>
      <c r="B3624" t="s">
        <v>22</v>
      </c>
      <c r="C3624" t="s">
        <v>71</v>
      </c>
      <c r="D3624" t="s">
        <v>3</v>
      </c>
      <c r="E3624" t="s">
        <v>137</v>
      </c>
      <c r="F3624" s="3">
        <v>32.048538461118007</v>
      </c>
      <c r="G3624" s="3">
        <v>61.2122764536483</v>
      </c>
      <c r="H3624" s="3">
        <v>9.9013311976799994</v>
      </c>
      <c r="I3624" s="3">
        <v>323.67908740016054</v>
      </c>
      <c r="J3624" s="3">
        <v>52.356390446262992</v>
      </c>
    </row>
    <row r="3625" spans="1:10" x14ac:dyDescent="0.3">
      <c r="A3625">
        <v>2010</v>
      </c>
      <c r="B3625" t="s">
        <v>22</v>
      </c>
      <c r="C3625" t="s">
        <v>71</v>
      </c>
      <c r="D3625" t="s">
        <v>3</v>
      </c>
      <c r="E3625" t="s">
        <v>4</v>
      </c>
      <c r="F3625" s="3">
        <v>3.3291103606776002</v>
      </c>
      <c r="G3625" s="3">
        <v>61.2122764536483</v>
      </c>
      <c r="H3625" s="3">
        <v>9.9013311976799994</v>
      </c>
      <c r="I3625" s="3">
        <v>33.622856302975208</v>
      </c>
      <c r="J3625" s="3">
        <v>5.4386318456862144</v>
      </c>
    </row>
    <row r="3626" spans="1:10" x14ac:dyDescent="0.3">
      <c r="A3626">
        <v>2010</v>
      </c>
      <c r="B3626" t="s">
        <v>22</v>
      </c>
      <c r="C3626" t="s">
        <v>71</v>
      </c>
      <c r="D3626" t="s">
        <v>3</v>
      </c>
      <c r="E3626" t="s">
        <v>5</v>
      </c>
      <c r="F3626" s="3"/>
      <c r="G3626" s="3">
        <v>61.2122764536483</v>
      </c>
      <c r="H3626" s="3">
        <v>9.9013311976799994</v>
      </c>
      <c r="I3626" s="3"/>
      <c r="J3626" s="3"/>
    </row>
    <row r="3627" spans="1:10" x14ac:dyDescent="0.3">
      <c r="A3627">
        <v>2010</v>
      </c>
      <c r="B3627" t="s">
        <v>22</v>
      </c>
      <c r="C3627" t="s">
        <v>71</v>
      </c>
      <c r="D3627" t="s">
        <v>3</v>
      </c>
      <c r="E3627" t="s">
        <v>6</v>
      </c>
      <c r="F3627" s="3">
        <v>5.6389214736715108</v>
      </c>
      <c r="G3627" s="3">
        <v>61.2122764536483</v>
      </c>
      <c r="H3627" s="3">
        <v>9.9013311976799994</v>
      </c>
      <c r="I3627" s="3">
        <v>56.951144862145178</v>
      </c>
      <c r="J3627" s="3">
        <v>9.2120760742193024</v>
      </c>
    </row>
    <row r="3628" spans="1:10" x14ac:dyDescent="0.3">
      <c r="A3628">
        <v>2010</v>
      </c>
      <c r="B3628" t="s">
        <v>22</v>
      </c>
      <c r="C3628" t="s">
        <v>71</v>
      </c>
      <c r="D3628" t="s">
        <v>3</v>
      </c>
      <c r="E3628" t="s">
        <v>135</v>
      </c>
      <c r="F3628" s="3">
        <v>25.834627631852694</v>
      </c>
      <c r="G3628" s="3">
        <v>61.2122764536483</v>
      </c>
      <c r="H3628" s="3">
        <v>9.9013311976799994</v>
      </c>
      <c r="I3628" s="3">
        <v>260.92075010990499</v>
      </c>
      <c r="J3628" s="3">
        <v>42.204977708050798</v>
      </c>
    </row>
    <row r="3629" spans="1:10" x14ac:dyDescent="0.3">
      <c r="A3629">
        <v>2010</v>
      </c>
      <c r="B3629" t="s">
        <v>22</v>
      </c>
      <c r="C3629" t="s">
        <v>71</v>
      </c>
      <c r="D3629" t="s">
        <v>3</v>
      </c>
      <c r="E3629" t="s">
        <v>7</v>
      </c>
      <c r="F3629" s="3">
        <v>18.670058838895805</v>
      </c>
      <c r="G3629" s="3">
        <v>61.2122764536483</v>
      </c>
      <c r="H3629" s="3">
        <v>9.9013311976799994</v>
      </c>
      <c r="I3629" s="3">
        <v>188.56109816092632</v>
      </c>
      <c r="J3629" s="3">
        <v>30.500513819369736</v>
      </c>
    </row>
    <row r="3630" spans="1:10" x14ac:dyDescent="0.3">
      <c r="A3630">
        <v>2010</v>
      </c>
      <c r="B3630" t="s">
        <v>22</v>
      </c>
      <c r="C3630" t="s">
        <v>71</v>
      </c>
      <c r="D3630" t="s">
        <v>3</v>
      </c>
      <c r="E3630" t="s">
        <v>8</v>
      </c>
      <c r="F3630" s="3">
        <v>1.5256473192853792</v>
      </c>
      <c r="G3630" s="3">
        <v>61.2122764536483</v>
      </c>
      <c r="H3630" s="3">
        <v>9.9013311976799994</v>
      </c>
      <c r="I3630" s="3">
        <v>15.408507086833504</v>
      </c>
      <c r="J3630" s="3">
        <v>2.4923878144617664</v>
      </c>
    </row>
    <row r="3631" spans="1:10" x14ac:dyDescent="0.3">
      <c r="A3631">
        <v>2010</v>
      </c>
      <c r="B3631" t="s">
        <v>22</v>
      </c>
      <c r="C3631" t="s">
        <v>71</v>
      </c>
      <c r="D3631" t="s">
        <v>3</v>
      </c>
      <c r="E3631" t="s">
        <v>9</v>
      </c>
      <c r="F3631" s="3"/>
      <c r="G3631" s="3">
        <v>61.2122764536483</v>
      </c>
      <c r="H3631" s="3">
        <v>9.9013311976799994</v>
      </c>
      <c r="I3631" s="3"/>
      <c r="J3631" s="3"/>
    </row>
    <row r="3632" spans="1:10" x14ac:dyDescent="0.3">
      <c r="A3632">
        <v>2010</v>
      </c>
      <c r="B3632" t="s">
        <v>22</v>
      </c>
      <c r="C3632" t="s">
        <v>71</v>
      </c>
      <c r="D3632" t="s">
        <v>3</v>
      </c>
      <c r="E3632" t="s">
        <v>10</v>
      </c>
      <c r="F3632" s="3">
        <v>61.2122764536483</v>
      </c>
      <c r="G3632" s="3">
        <v>61.2122764536483</v>
      </c>
      <c r="H3632" s="3">
        <v>9.9013311976799994</v>
      </c>
      <c r="I3632" s="3">
        <v>618.22269381304068</v>
      </c>
      <c r="J3632" s="3">
        <v>100</v>
      </c>
    </row>
    <row r="3633" spans="1:10" x14ac:dyDescent="0.3">
      <c r="A3633">
        <v>2010</v>
      </c>
      <c r="B3633" t="s">
        <v>23</v>
      </c>
      <c r="C3633" t="s">
        <v>72</v>
      </c>
      <c r="D3633" t="s">
        <v>43</v>
      </c>
      <c r="E3633" t="s">
        <v>44</v>
      </c>
      <c r="F3633" s="3">
        <v>1.152132651087</v>
      </c>
      <c r="G3633" s="3">
        <v>1.680781071687</v>
      </c>
      <c r="H3633" s="3">
        <v>2.0729057421000001</v>
      </c>
      <c r="I3633" s="3">
        <v>55.580561512643037</v>
      </c>
      <c r="J3633" s="3">
        <v>68.547455138259295</v>
      </c>
    </row>
    <row r="3634" spans="1:10" x14ac:dyDescent="0.3">
      <c r="A3634">
        <v>2010</v>
      </c>
      <c r="B3634" t="s">
        <v>23</v>
      </c>
      <c r="C3634" t="s">
        <v>72</v>
      </c>
      <c r="D3634" t="s">
        <v>43</v>
      </c>
      <c r="E3634" t="s">
        <v>45</v>
      </c>
      <c r="F3634" s="3"/>
      <c r="G3634" s="3">
        <v>1.680781071687</v>
      </c>
      <c r="H3634" s="3">
        <v>2.0729057421000001</v>
      </c>
      <c r="I3634" s="3"/>
      <c r="J3634" s="3"/>
    </row>
    <row r="3635" spans="1:10" x14ac:dyDescent="0.3">
      <c r="A3635">
        <v>2010</v>
      </c>
      <c r="B3635" t="s">
        <v>23</v>
      </c>
      <c r="C3635" t="s">
        <v>72</v>
      </c>
      <c r="D3635" t="s">
        <v>43</v>
      </c>
      <c r="E3635" t="s">
        <v>46</v>
      </c>
      <c r="F3635" s="3">
        <v>0.34948492110000001</v>
      </c>
      <c r="G3635" s="3">
        <v>1.680781071687</v>
      </c>
      <c r="H3635" s="3">
        <v>2.0729057421000001</v>
      </c>
      <c r="I3635" s="3">
        <v>16.859662936045854</v>
      </c>
      <c r="J3635" s="3">
        <v>20.793006714980553</v>
      </c>
    </row>
    <row r="3636" spans="1:10" x14ac:dyDescent="0.3">
      <c r="A3636">
        <v>2010</v>
      </c>
      <c r="B3636" t="s">
        <v>23</v>
      </c>
      <c r="C3636" t="s">
        <v>72</v>
      </c>
      <c r="D3636" t="s">
        <v>43</v>
      </c>
      <c r="E3636" t="s">
        <v>47</v>
      </c>
      <c r="F3636" s="3">
        <v>1.7976086700000005E-2</v>
      </c>
      <c r="G3636" s="3">
        <v>1.680781071687</v>
      </c>
      <c r="H3636" s="3">
        <v>2.0729057421000001</v>
      </c>
      <c r="I3636" s="3">
        <v>0.86719267233969632</v>
      </c>
      <c r="J3636" s="3">
        <v>1.0695079212164975</v>
      </c>
    </row>
    <row r="3637" spans="1:10" x14ac:dyDescent="0.3">
      <c r="A3637">
        <v>2010</v>
      </c>
      <c r="B3637" t="s">
        <v>23</v>
      </c>
      <c r="C3637" t="s">
        <v>72</v>
      </c>
      <c r="D3637" t="s">
        <v>43</v>
      </c>
      <c r="E3637" t="s">
        <v>48</v>
      </c>
      <c r="F3637" s="3">
        <v>0.16118741280000001</v>
      </c>
      <c r="G3637" s="3">
        <v>1.680781071687</v>
      </c>
      <c r="H3637" s="3">
        <v>2.0729057421000001</v>
      </c>
      <c r="I3637" s="3">
        <v>7.7759161705397064</v>
      </c>
      <c r="J3637" s="3">
        <v>9.5900302255436642</v>
      </c>
    </row>
    <row r="3638" spans="1:10" x14ac:dyDescent="0.3">
      <c r="A3638">
        <v>2010</v>
      </c>
      <c r="B3638" t="s">
        <v>23</v>
      </c>
      <c r="C3638" t="s">
        <v>72</v>
      </c>
      <c r="D3638" t="s">
        <v>43</v>
      </c>
      <c r="E3638" t="s">
        <v>10</v>
      </c>
      <c r="F3638" s="3">
        <v>1.680781071687</v>
      </c>
      <c r="G3638" s="3">
        <v>1.680781071687</v>
      </c>
      <c r="H3638" s="3">
        <v>2.0729057421000001</v>
      </c>
      <c r="I3638" s="3">
        <v>81.08333329156828</v>
      </c>
      <c r="J3638" s="3">
        <v>100</v>
      </c>
    </row>
    <row r="3639" spans="1:10" x14ac:dyDescent="0.3">
      <c r="A3639">
        <v>2010</v>
      </c>
      <c r="B3639" t="s">
        <v>23</v>
      </c>
      <c r="C3639" t="s">
        <v>72</v>
      </c>
      <c r="D3639" t="s">
        <v>3</v>
      </c>
      <c r="E3639" t="s">
        <v>137</v>
      </c>
      <c r="F3639" s="3">
        <v>7.7222642124000007</v>
      </c>
      <c r="G3639" s="3">
        <v>12.639953463000003</v>
      </c>
      <c r="H3639" s="3">
        <v>2.0729057421000001</v>
      </c>
      <c r="I3639" s="3">
        <v>372.53330219331639</v>
      </c>
      <c r="J3639" s="3">
        <v>61.094087371482907</v>
      </c>
    </row>
    <row r="3640" spans="1:10" x14ac:dyDescent="0.3">
      <c r="A3640">
        <v>2010</v>
      </c>
      <c r="B3640" t="s">
        <v>23</v>
      </c>
      <c r="C3640" t="s">
        <v>72</v>
      </c>
      <c r="D3640" t="s">
        <v>3</v>
      </c>
      <c r="E3640" t="s">
        <v>4</v>
      </c>
      <c r="F3640" s="3">
        <v>0.50897788799999999</v>
      </c>
      <c r="G3640" s="3">
        <v>12.639953463000003</v>
      </c>
      <c r="H3640" s="3">
        <v>2.0729057421000001</v>
      </c>
      <c r="I3640" s="3">
        <v>24.553836562021843</v>
      </c>
      <c r="J3640" s="3">
        <v>4.0267386228113349</v>
      </c>
    </row>
    <row r="3641" spans="1:10" x14ac:dyDescent="0.3">
      <c r="A3641">
        <v>2010</v>
      </c>
      <c r="B3641" t="s">
        <v>23</v>
      </c>
      <c r="C3641" t="s">
        <v>72</v>
      </c>
      <c r="D3641" t="s">
        <v>3</v>
      </c>
      <c r="E3641" t="s">
        <v>5</v>
      </c>
      <c r="F3641" s="3">
        <v>0.30848161590000001</v>
      </c>
      <c r="G3641" s="3">
        <v>12.639953463000003</v>
      </c>
      <c r="H3641" s="3">
        <v>2.0729057421000001</v>
      </c>
      <c r="I3641" s="3">
        <v>14.881603617320598</v>
      </c>
      <c r="J3641" s="3">
        <v>2.4405280984854518</v>
      </c>
    </row>
    <row r="3642" spans="1:10" x14ac:dyDescent="0.3">
      <c r="A3642">
        <v>2010</v>
      </c>
      <c r="B3642" t="s">
        <v>23</v>
      </c>
      <c r="C3642" t="s">
        <v>72</v>
      </c>
      <c r="D3642" t="s">
        <v>3</v>
      </c>
      <c r="E3642" t="s">
        <v>6</v>
      </c>
      <c r="F3642" s="3">
        <v>1.9558061286000001</v>
      </c>
      <c r="G3642" s="3">
        <v>12.639953463000003</v>
      </c>
      <c r="H3642" s="3">
        <v>2.0729057421000001</v>
      </c>
      <c r="I3642" s="3">
        <v>94.350943647762307</v>
      </c>
      <c r="J3642" s="3">
        <v>15.473206719669388</v>
      </c>
    </row>
    <row r="3643" spans="1:10" x14ac:dyDescent="0.3">
      <c r="A3643">
        <v>2010</v>
      </c>
      <c r="B3643" t="s">
        <v>23</v>
      </c>
      <c r="C3643" t="s">
        <v>72</v>
      </c>
      <c r="D3643" t="s">
        <v>3</v>
      </c>
      <c r="E3643" t="s">
        <v>135</v>
      </c>
      <c r="F3643" s="3">
        <v>4.4087113626000001</v>
      </c>
      <c r="G3643" s="3">
        <v>12.639953463000003</v>
      </c>
      <c r="H3643" s="3">
        <v>2.0729057421000001</v>
      </c>
      <c r="I3643" s="3">
        <v>212.68267403869814</v>
      </c>
      <c r="J3643" s="3">
        <v>34.879174005705742</v>
      </c>
    </row>
    <row r="3644" spans="1:10" x14ac:dyDescent="0.3">
      <c r="A3644">
        <v>2010</v>
      </c>
      <c r="B3644" t="s">
        <v>23</v>
      </c>
      <c r="C3644" t="s">
        <v>72</v>
      </c>
      <c r="D3644" t="s">
        <v>3</v>
      </c>
      <c r="E3644" t="s">
        <v>7</v>
      </c>
      <c r="F3644" s="3">
        <v>2.1365394060000003</v>
      </c>
      <c r="G3644" s="3">
        <v>12.639953463000003</v>
      </c>
      <c r="H3644" s="3">
        <v>2.0729057421000001</v>
      </c>
      <c r="I3644" s="3">
        <v>103.06978086883656</v>
      </c>
      <c r="J3644" s="3">
        <v>16.903063862174285</v>
      </c>
    </row>
    <row r="3645" spans="1:10" x14ac:dyDescent="0.3">
      <c r="A3645">
        <v>2010</v>
      </c>
      <c r="B3645" t="s">
        <v>23</v>
      </c>
      <c r="C3645" t="s">
        <v>72</v>
      </c>
      <c r="D3645" t="s">
        <v>3</v>
      </c>
      <c r="E3645" t="s">
        <v>8</v>
      </c>
      <c r="F3645" s="3">
        <v>7.8842121000000012E-3</v>
      </c>
      <c r="G3645" s="3">
        <v>12.639953463000003</v>
      </c>
      <c r="H3645" s="3">
        <v>2.0729057421000001</v>
      </c>
      <c r="I3645" s="3">
        <v>0.38034590477870628</v>
      </c>
      <c r="J3645" s="3">
        <v>6.2375325376623179E-2</v>
      </c>
    </row>
    <row r="3646" spans="1:10" x14ac:dyDescent="0.3">
      <c r="A3646">
        <v>2010</v>
      </c>
      <c r="B3646" t="s">
        <v>23</v>
      </c>
      <c r="C3646" t="s">
        <v>72</v>
      </c>
      <c r="D3646" t="s">
        <v>3</v>
      </c>
      <c r="E3646" t="s">
        <v>9</v>
      </c>
      <c r="F3646" s="3"/>
      <c r="G3646" s="3">
        <v>12.639953463000003</v>
      </c>
      <c r="H3646" s="3">
        <v>2.0729057421000001</v>
      </c>
      <c r="I3646" s="3"/>
      <c r="J3646" s="3"/>
    </row>
    <row r="3647" spans="1:10" x14ac:dyDescent="0.3">
      <c r="A3647">
        <v>2010</v>
      </c>
      <c r="B3647" t="s">
        <v>23</v>
      </c>
      <c r="C3647" t="s">
        <v>72</v>
      </c>
      <c r="D3647" t="s">
        <v>3</v>
      </c>
      <c r="E3647" t="s">
        <v>10</v>
      </c>
      <c r="F3647" s="3">
        <v>12.639953463000001</v>
      </c>
      <c r="G3647" s="3">
        <v>12.639953463000003</v>
      </c>
      <c r="H3647" s="3">
        <v>2.0729057421000001</v>
      </c>
      <c r="I3647" s="3">
        <v>609.7698127940364</v>
      </c>
      <c r="J3647" s="3">
        <v>99.999999999999986</v>
      </c>
    </row>
    <row r="3648" spans="1:10" x14ac:dyDescent="0.3">
      <c r="A3648">
        <v>2010</v>
      </c>
      <c r="B3648" t="s">
        <v>24</v>
      </c>
      <c r="C3648" t="s">
        <v>73</v>
      </c>
      <c r="D3648" t="s">
        <v>43</v>
      </c>
      <c r="E3648" t="s">
        <v>44</v>
      </c>
      <c r="F3648" s="3">
        <v>11.828102714830823</v>
      </c>
      <c r="G3648" s="3">
        <v>23.122293056617334</v>
      </c>
      <c r="H3648" s="3">
        <v>41.483451142275712</v>
      </c>
      <c r="I3648" s="3">
        <v>28.512822316214731</v>
      </c>
      <c r="J3648" s="3">
        <v>51.154540277940796</v>
      </c>
    </row>
    <row r="3649" spans="1:10" x14ac:dyDescent="0.3">
      <c r="A3649">
        <v>2010</v>
      </c>
      <c r="B3649" t="s">
        <v>24</v>
      </c>
      <c r="C3649" t="s">
        <v>73</v>
      </c>
      <c r="D3649" t="s">
        <v>43</v>
      </c>
      <c r="E3649" t="s">
        <v>45</v>
      </c>
      <c r="F3649" s="3">
        <v>2.9649695119930044</v>
      </c>
      <c r="G3649" s="3">
        <v>23.122293056617334</v>
      </c>
      <c r="H3649" s="3">
        <v>41.483451142275712</v>
      </c>
      <c r="I3649" s="3">
        <v>7.1473549821688032</v>
      </c>
      <c r="J3649" s="3">
        <v>12.822990802568624</v>
      </c>
    </row>
    <row r="3650" spans="1:10" x14ac:dyDescent="0.3">
      <c r="A3650">
        <v>2010</v>
      </c>
      <c r="B3650" t="s">
        <v>24</v>
      </c>
      <c r="C3650" t="s">
        <v>73</v>
      </c>
      <c r="D3650" t="s">
        <v>43</v>
      </c>
      <c r="E3650" t="s">
        <v>46</v>
      </c>
      <c r="F3650" s="3">
        <v>3.4251428433142719</v>
      </c>
      <c r="G3650" s="3">
        <v>23.122293056617334</v>
      </c>
      <c r="H3650" s="3">
        <v>41.483451142275712</v>
      </c>
      <c r="I3650" s="3">
        <v>8.2566487334119483</v>
      </c>
      <c r="J3650" s="3">
        <v>14.813162496156648</v>
      </c>
    </row>
    <row r="3651" spans="1:10" x14ac:dyDescent="0.3">
      <c r="A3651">
        <v>2010</v>
      </c>
      <c r="B3651" t="s">
        <v>24</v>
      </c>
      <c r="C3651" t="s">
        <v>73</v>
      </c>
      <c r="D3651" t="s">
        <v>43</v>
      </c>
      <c r="E3651" t="s">
        <v>47</v>
      </c>
      <c r="F3651" s="3">
        <v>0.1154048232032318</v>
      </c>
      <c r="G3651" s="3">
        <v>23.122293056617334</v>
      </c>
      <c r="H3651" s="3">
        <v>41.483451142275712</v>
      </c>
      <c r="I3651" s="3">
        <v>0.27819484643991671</v>
      </c>
      <c r="J3651" s="3">
        <v>0.49910630801474193</v>
      </c>
    </row>
    <row r="3652" spans="1:10" x14ac:dyDescent="0.3">
      <c r="A3652">
        <v>2010</v>
      </c>
      <c r="B3652" t="s">
        <v>24</v>
      </c>
      <c r="C3652" t="s">
        <v>73</v>
      </c>
      <c r="D3652" t="s">
        <v>43</v>
      </c>
      <c r="E3652" t="s">
        <v>48</v>
      </c>
      <c r="F3652" s="3">
        <v>4.2527537342625461</v>
      </c>
      <c r="G3652" s="3">
        <v>23.122293056617334</v>
      </c>
      <c r="H3652" s="3">
        <v>41.483451142275712</v>
      </c>
      <c r="I3652" s="3">
        <v>10.251687401023808</v>
      </c>
      <c r="J3652" s="3">
        <v>18.392439382414352</v>
      </c>
    </row>
    <row r="3653" spans="1:10" x14ac:dyDescent="0.3">
      <c r="A3653">
        <v>2010</v>
      </c>
      <c r="B3653" t="s">
        <v>24</v>
      </c>
      <c r="C3653" t="s">
        <v>73</v>
      </c>
      <c r="D3653" t="s">
        <v>43</v>
      </c>
      <c r="E3653" t="s">
        <v>10</v>
      </c>
      <c r="F3653" s="3">
        <v>23.122293056617337</v>
      </c>
      <c r="G3653" s="3">
        <v>23.122293056617334</v>
      </c>
      <c r="H3653" s="3">
        <v>41.483451142275712</v>
      </c>
      <c r="I3653" s="3">
        <v>55.738595560226791</v>
      </c>
      <c r="J3653" s="3">
        <v>100.00000000000003</v>
      </c>
    </row>
    <row r="3654" spans="1:10" x14ac:dyDescent="0.3">
      <c r="A3654">
        <v>2010</v>
      </c>
      <c r="B3654" t="s">
        <v>24</v>
      </c>
      <c r="C3654" t="s">
        <v>73</v>
      </c>
      <c r="D3654" t="s">
        <v>43</v>
      </c>
      <c r="E3654" t="s">
        <v>49</v>
      </c>
      <c r="F3654" s="3">
        <v>0.53591942901345913</v>
      </c>
      <c r="G3654" s="3">
        <v>23.122293056617334</v>
      </c>
      <c r="H3654" s="3">
        <v>41.483451142275712</v>
      </c>
      <c r="I3654" s="3">
        <v>1.2918872809675774</v>
      </c>
      <c r="J3654" s="3">
        <v>2.3177607329048411</v>
      </c>
    </row>
    <row r="3655" spans="1:10" x14ac:dyDescent="0.3">
      <c r="A3655">
        <v>2010</v>
      </c>
      <c r="B3655" t="s">
        <v>24</v>
      </c>
      <c r="C3655" t="s">
        <v>73</v>
      </c>
      <c r="D3655" t="s">
        <v>3</v>
      </c>
      <c r="E3655" t="s">
        <v>137</v>
      </c>
      <c r="F3655" s="3">
        <v>93.604949331333387</v>
      </c>
      <c r="G3655" s="3">
        <v>212.68925608532479</v>
      </c>
      <c r="H3655" s="3">
        <v>41.483451142275712</v>
      </c>
      <c r="I3655" s="3">
        <v>225.64407433291089</v>
      </c>
      <c r="J3655" s="3">
        <v>44.010191701353165</v>
      </c>
    </row>
    <row r="3656" spans="1:10" x14ac:dyDescent="0.3">
      <c r="A3656">
        <v>2010</v>
      </c>
      <c r="B3656" t="s">
        <v>24</v>
      </c>
      <c r="C3656" t="s">
        <v>73</v>
      </c>
      <c r="D3656" t="s">
        <v>3</v>
      </c>
      <c r="E3656" t="s">
        <v>4</v>
      </c>
      <c r="F3656" s="3">
        <v>11.253408323373549</v>
      </c>
      <c r="G3656" s="3">
        <v>212.68925608532479</v>
      </c>
      <c r="H3656" s="3">
        <v>41.483451142275712</v>
      </c>
      <c r="I3656" s="3">
        <v>27.1274641176255</v>
      </c>
      <c r="J3656" s="3">
        <v>5.2910093017857971</v>
      </c>
    </row>
    <row r="3657" spans="1:10" x14ac:dyDescent="0.3">
      <c r="A3657">
        <v>2010</v>
      </c>
      <c r="B3657" t="s">
        <v>24</v>
      </c>
      <c r="C3657" t="s">
        <v>73</v>
      </c>
      <c r="D3657" t="s">
        <v>3</v>
      </c>
      <c r="E3657" t="s">
        <v>5</v>
      </c>
      <c r="F3657" s="3">
        <v>1.3794944369517381</v>
      </c>
      <c r="G3657" s="3">
        <v>212.68925608532479</v>
      </c>
      <c r="H3657" s="3">
        <v>41.483451142275712</v>
      </c>
      <c r="I3657" s="3">
        <v>3.3254090461772066</v>
      </c>
      <c r="J3657" s="3">
        <v>0.64859620196251233</v>
      </c>
    </row>
    <row r="3658" spans="1:10" x14ac:dyDescent="0.3">
      <c r="A3658">
        <v>2010</v>
      </c>
      <c r="B3658" t="s">
        <v>24</v>
      </c>
      <c r="C3658" t="s">
        <v>73</v>
      </c>
      <c r="D3658" t="s">
        <v>3</v>
      </c>
      <c r="E3658" t="s">
        <v>6</v>
      </c>
      <c r="F3658" s="3">
        <v>19.856440037384086</v>
      </c>
      <c r="G3658" s="3">
        <v>212.68925608532479</v>
      </c>
      <c r="H3658" s="3">
        <v>41.483451142275712</v>
      </c>
      <c r="I3658" s="3">
        <v>47.865930848623208</v>
      </c>
      <c r="J3658" s="3">
        <v>9.3358923731522463</v>
      </c>
    </row>
    <row r="3659" spans="1:10" x14ac:dyDescent="0.3">
      <c r="A3659">
        <v>2010</v>
      </c>
      <c r="B3659" t="s">
        <v>24</v>
      </c>
      <c r="C3659" t="s">
        <v>73</v>
      </c>
      <c r="D3659" t="s">
        <v>3</v>
      </c>
      <c r="E3659" t="s">
        <v>135</v>
      </c>
      <c r="F3659" s="3">
        <v>95.594462578994779</v>
      </c>
      <c r="G3659" s="3">
        <v>212.68925608532479</v>
      </c>
      <c r="H3659" s="3">
        <v>41.483451142275712</v>
      </c>
      <c r="I3659" s="3">
        <v>230.43999461649088</v>
      </c>
      <c r="J3659" s="3">
        <v>44.945600139127407</v>
      </c>
    </row>
    <row r="3660" spans="1:10" x14ac:dyDescent="0.3">
      <c r="A3660">
        <v>2010</v>
      </c>
      <c r="B3660" t="s">
        <v>24</v>
      </c>
      <c r="C3660" t="s">
        <v>73</v>
      </c>
      <c r="D3660" t="s">
        <v>3</v>
      </c>
      <c r="E3660" t="s">
        <v>7</v>
      </c>
      <c r="F3660" s="3">
        <v>51.928714514560795</v>
      </c>
      <c r="G3660" s="3">
        <v>212.68925608532479</v>
      </c>
      <c r="H3660" s="3">
        <v>41.483451142275712</v>
      </c>
      <c r="I3660" s="3">
        <v>125.17935004120314</v>
      </c>
      <c r="J3660" s="3">
        <v>24.415297448653682</v>
      </c>
    </row>
    <row r="3661" spans="1:10" x14ac:dyDescent="0.3">
      <c r="A3661">
        <v>2010</v>
      </c>
      <c r="B3661" t="s">
        <v>24</v>
      </c>
      <c r="C3661" t="s">
        <v>73</v>
      </c>
      <c r="D3661" t="s">
        <v>3</v>
      </c>
      <c r="E3661" t="s">
        <v>8</v>
      </c>
      <c r="F3661" s="3">
        <v>22.42981359009816</v>
      </c>
      <c r="G3661" s="3">
        <v>212.68925608532479</v>
      </c>
      <c r="H3661" s="3">
        <v>41.483451142275712</v>
      </c>
      <c r="I3661" s="3">
        <v>54.069304680487342</v>
      </c>
      <c r="J3661" s="3">
        <v>10.545814115358967</v>
      </c>
    </row>
    <row r="3662" spans="1:10" x14ac:dyDescent="0.3">
      <c r="A3662">
        <v>2010</v>
      </c>
      <c r="B3662" t="s">
        <v>24</v>
      </c>
      <c r="C3662" t="s">
        <v>73</v>
      </c>
      <c r="D3662" t="s">
        <v>3</v>
      </c>
      <c r="E3662" t="s">
        <v>9</v>
      </c>
      <c r="F3662" s="3">
        <v>12.236435851623066</v>
      </c>
      <c r="G3662" s="3">
        <v>212.68925608532479</v>
      </c>
      <c r="H3662" s="3">
        <v>41.483451142275712</v>
      </c>
      <c r="I3662" s="3">
        <v>29.497150103678177</v>
      </c>
      <c r="J3662" s="3">
        <v>5.7531988577336328</v>
      </c>
    </row>
    <row r="3663" spans="1:10" x14ac:dyDescent="0.3">
      <c r="A3663">
        <v>2010</v>
      </c>
      <c r="B3663" t="s">
        <v>24</v>
      </c>
      <c r="C3663" t="s">
        <v>73</v>
      </c>
      <c r="D3663" t="s">
        <v>3</v>
      </c>
      <c r="E3663" t="s">
        <v>10</v>
      </c>
      <c r="F3663" s="3">
        <v>212.68925608532479</v>
      </c>
      <c r="G3663" s="3">
        <v>212.68925608532479</v>
      </c>
      <c r="H3663" s="3">
        <v>41.483451142275712</v>
      </c>
      <c r="I3663" s="3">
        <v>512.70868317070551</v>
      </c>
      <c r="J3663" s="3">
        <v>100</v>
      </c>
    </row>
    <row r="3664" spans="1:10" x14ac:dyDescent="0.3">
      <c r="A3664">
        <v>2010</v>
      </c>
      <c r="B3664" t="s">
        <v>25</v>
      </c>
      <c r="C3664" t="s">
        <v>74</v>
      </c>
      <c r="D3664" t="s">
        <v>43</v>
      </c>
      <c r="E3664" t="s">
        <v>44</v>
      </c>
      <c r="F3664" s="3">
        <v>0.92214661239180007</v>
      </c>
      <c r="G3664" s="3">
        <v>0.9975305843622001</v>
      </c>
      <c r="H3664" s="3">
        <v>2.66415516</v>
      </c>
      <c r="I3664" s="3">
        <v>34.613097098736553</v>
      </c>
      <c r="J3664" s="3">
        <v>92.442941283990905</v>
      </c>
    </row>
    <row r="3665" spans="1:10" x14ac:dyDescent="0.3">
      <c r="A3665">
        <v>2010</v>
      </c>
      <c r="B3665" t="s">
        <v>25</v>
      </c>
      <c r="C3665" t="s">
        <v>74</v>
      </c>
      <c r="D3665" t="s">
        <v>43</v>
      </c>
      <c r="E3665" t="s">
        <v>45</v>
      </c>
      <c r="F3665" s="3"/>
      <c r="G3665" s="3">
        <v>0.9975305843622001</v>
      </c>
      <c r="H3665" s="3">
        <v>2.66415516</v>
      </c>
      <c r="I3665" s="3"/>
      <c r="J3665" s="3"/>
    </row>
    <row r="3666" spans="1:10" x14ac:dyDescent="0.3">
      <c r="A3666">
        <v>2010</v>
      </c>
      <c r="B3666" t="s">
        <v>25</v>
      </c>
      <c r="C3666" t="s">
        <v>74</v>
      </c>
      <c r="D3666" t="s">
        <v>43</v>
      </c>
      <c r="E3666" t="s">
        <v>46</v>
      </c>
      <c r="F3666" s="3"/>
      <c r="G3666" s="3">
        <v>0.9975305843622001</v>
      </c>
      <c r="H3666" s="3">
        <v>2.66415516</v>
      </c>
      <c r="I3666" s="3"/>
      <c r="J3666" s="3"/>
    </row>
    <row r="3667" spans="1:10" x14ac:dyDescent="0.3">
      <c r="A3667">
        <v>2010</v>
      </c>
      <c r="B3667" t="s">
        <v>25</v>
      </c>
      <c r="C3667" t="s">
        <v>74</v>
      </c>
      <c r="D3667" t="s">
        <v>43</v>
      </c>
      <c r="E3667" t="s">
        <v>48</v>
      </c>
      <c r="F3667" s="3">
        <v>7.5383971970400018E-2</v>
      </c>
      <c r="G3667" s="3">
        <v>0.9975305843622001</v>
      </c>
      <c r="H3667" s="3">
        <v>2.66415516</v>
      </c>
      <c r="I3667" s="3">
        <v>2.8295638745905483</v>
      </c>
      <c r="J3667" s="3">
        <v>7.5570587160090863</v>
      </c>
    </row>
    <row r="3668" spans="1:10" x14ac:dyDescent="0.3">
      <c r="A3668">
        <v>2010</v>
      </c>
      <c r="B3668" t="s">
        <v>25</v>
      </c>
      <c r="C3668" t="s">
        <v>74</v>
      </c>
      <c r="D3668" t="s">
        <v>43</v>
      </c>
      <c r="E3668" t="s">
        <v>10</v>
      </c>
      <c r="F3668" s="3">
        <v>0.9975305843622001</v>
      </c>
      <c r="G3668" s="3">
        <v>0.9975305843622001</v>
      </c>
      <c r="H3668" s="3">
        <v>2.66415516</v>
      </c>
      <c r="I3668" s="3">
        <v>37.442660973327094</v>
      </c>
      <c r="J3668" s="3">
        <v>100</v>
      </c>
    </row>
    <row r="3669" spans="1:10" x14ac:dyDescent="0.3">
      <c r="A3669">
        <v>2010</v>
      </c>
      <c r="B3669" t="s">
        <v>25</v>
      </c>
      <c r="C3669" t="s">
        <v>74</v>
      </c>
      <c r="D3669" t="s">
        <v>3</v>
      </c>
      <c r="E3669" t="s">
        <v>137</v>
      </c>
      <c r="F3669" s="3">
        <v>8.8026132057000002</v>
      </c>
      <c r="G3669" s="3">
        <v>13.3691551559874</v>
      </c>
      <c r="H3669" s="3">
        <v>2.66415516</v>
      </c>
      <c r="I3669" s="3">
        <v>330.40917953517391</v>
      </c>
      <c r="J3669" s="3">
        <v>65.84270361884262</v>
      </c>
    </row>
    <row r="3670" spans="1:10" x14ac:dyDescent="0.3">
      <c r="A3670">
        <v>2010</v>
      </c>
      <c r="B3670" t="s">
        <v>25</v>
      </c>
      <c r="C3670" t="s">
        <v>74</v>
      </c>
      <c r="D3670" t="s">
        <v>3</v>
      </c>
      <c r="E3670" t="s">
        <v>4</v>
      </c>
      <c r="F3670" s="3">
        <v>0.70215926520000005</v>
      </c>
      <c r="G3670" s="3">
        <v>13.3691551559874</v>
      </c>
      <c r="H3670" s="3">
        <v>2.66415516</v>
      </c>
      <c r="I3670" s="3">
        <v>26.355794727811578</v>
      </c>
      <c r="J3670" s="3">
        <v>5.2520840472521311</v>
      </c>
    </row>
    <row r="3671" spans="1:10" x14ac:dyDescent="0.3">
      <c r="A3671">
        <v>2010</v>
      </c>
      <c r="B3671" t="s">
        <v>25</v>
      </c>
      <c r="C3671" t="s">
        <v>74</v>
      </c>
      <c r="D3671" t="s">
        <v>3</v>
      </c>
      <c r="E3671" t="s">
        <v>5</v>
      </c>
      <c r="F3671" s="3">
        <v>0.14731498109999999</v>
      </c>
      <c r="G3671" s="3">
        <v>13.3691551559874</v>
      </c>
      <c r="H3671" s="3">
        <v>2.66415516</v>
      </c>
      <c r="I3671" s="3">
        <v>5.529519575729215</v>
      </c>
      <c r="J3671" s="3">
        <v>1.101901948037642</v>
      </c>
    </row>
    <row r="3672" spans="1:10" x14ac:dyDescent="0.3">
      <c r="A3672">
        <v>2010</v>
      </c>
      <c r="B3672" t="s">
        <v>25</v>
      </c>
      <c r="C3672" t="s">
        <v>74</v>
      </c>
      <c r="D3672" t="s">
        <v>3</v>
      </c>
      <c r="E3672" t="s">
        <v>6</v>
      </c>
      <c r="F3672" s="3">
        <v>1.5497188188000002</v>
      </c>
      <c r="G3672" s="3">
        <v>13.3691551559874</v>
      </c>
      <c r="H3672" s="3">
        <v>2.66415516</v>
      </c>
      <c r="I3672" s="3">
        <v>58.1692403681173</v>
      </c>
      <c r="J3672" s="3">
        <v>11.591748324545069</v>
      </c>
    </row>
    <row r="3673" spans="1:10" x14ac:dyDescent="0.3">
      <c r="A3673">
        <v>2010</v>
      </c>
      <c r="B3673" t="s">
        <v>25</v>
      </c>
      <c r="C3673" t="s">
        <v>74</v>
      </c>
      <c r="D3673" t="s">
        <v>3</v>
      </c>
      <c r="E3673" t="s">
        <v>135</v>
      </c>
      <c r="F3673" s="3">
        <v>3.8643826850874006</v>
      </c>
      <c r="G3673" s="3">
        <v>13.3691551559874</v>
      </c>
      <c r="H3673" s="3">
        <v>2.66415516</v>
      </c>
      <c r="I3673" s="3">
        <v>145.05096186242397</v>
      </c>
      <c r="J3673" s="3">
        <v>28.905212333905254</v>
      </c>
    </row>
    <row r="3674" spans="1:10" x14ac:dyDescent="0.3">
      <c r="A3674">
        <v>2010</v>
      </c>
      <c r="B3674" t="s">
        <v>25</v>
      </c>
      <c r="C3674" t="s">
        <v>74</v>
      </c>
      <c r="D3674" t="s">
        <v>3</v>
      </c>
      <c r="E3674" t="s">
        <v>7</v>
      </c>
      <c r="F3674" s="3">
        <v>1.7997039920874001</v>
      </c>
      <c r="G3674" s="3">
        <v>13.3691551559874</v>
      </c>
      <c r="H3674" s="3">
        <v>2.66415516</v>
      </c>
      <c r="I3674" s="3">
        <v>67.552521681484961</v>
      </c>
      <c r="J3674" s="3">
        <v>13.461613475862755</v>
      </c>
    </row>
    <row r="3675" spans="1:10" x14ac:dyDescent="0.3">
      <c r="A3675">
        <v>2010</v>
      </c>
      <c r="B3675" t="s">
        <v>25</v>
      </c>
      <c r="C3675" t="s">
        <v>74</v>
      </c>
      <c r="D3675" t="s">
        <v>3</v>
      </c>
      <c r="E3675" t="s">
        <v>8</v>
      </c>
      <c r="F3675" s="3">
        <v>0.36764489310000004</v>
      </c>
      <c r="G3675" s="3">
        <v>13.3691551559874</v>
      </c>
      <c r="H3675" s="3">
        <v>2.66415516</v>
      </c>
      <c r="I3675" s="3">
        <v>13.799680237092499</v>
      </c>
      <c r="J3675" s="3">
        <v>2.7499485854597898</v>
      </c>
    </row>
    <row r="3676" spans="1:10" x14ac:dyDescent="0.3">
      <c r="A3676">
        <v>2010</v>
      </c>
      <c r="B3676" t="s">
        <v>25</v>
      </c>
      <c r="C3676" t="s">
        <v>74</v>
      </c>
      <c r="D3676" t="s">
        <v>3</v>
      </c>
      <c r="E3676" t="s">
        <v>9</v>
      </c>
      <c r="F3676" s="3"/>
      <c r="G3676" s="3">
        <v>13.3691551559874</v>
      </c>
      <c r="H3676" s="3">
        <v>2.66415516</v>
      </c>
      <c r="I3676" s="3"/>
      <c r="J3676" s="3"/>
    </row>
    <row r="3677" spans="1:10" x14ac:dyDescent="0.3">
      <c r="A3677">
        <v>2010</v>
      </c>
      <c r="B3677" t="s">
        <v>25</v>
      </c>
      <c r="C3677" t="s">
        <v>74</v>
      </c>
      <c r="D3677" t="s">
        <v>3</v>
      </c>
      <c r="E3677" t="s">
        <v>10</v>
      </c>
      <c r="F3677" s="3">
        <v>13.3691551559874</v>
      </c>
      <c r="G3677" s="3">
        <v>13.3691551559874</v>
      </c>
      <c r="H3677" s="3">
        <v>2.66415516</v>
      </c>
      <c r="I3677" s="3">
        <v>501.81593612540951</v>
      </c>
      <c r="J3677" s="3">
        <v>100</v>
      </c>
    </row>
    <row r="3678" spans="1:10" x14ac:dyDescent="0.3">
      <c r="A3678">
        <v>2010</v>
      </c>
      <c r="B3678" t="s">
        <v>26</v>
      </c>
      <c r="C3678" t="s">
        <v>75</v>
      </c>
      <c r="D3678" t="s">
        <v>43</v>
      </c>
      <c r="E3678" t="s">
        <v>44</v>
      </c>
      <c r="F3678" s="3">
        <v>4.3408318295615096E-3</v>
      </c>
      <c r="G3678" s="3">
        <v>2.4543880265126536E-2</v>
      </c>
      <c r="H3678" s="3">
        <v>0.22871766041196737</v>
      </c>
      <c r="I3678" s="3">
        <v>1.8978997169448053</v>
      </c>
      <c r="J3678" s="3">
        <v>17.686004750150417</v>
      </c>
    </row>
    <row r="3679" spans="1:10" x14ac:dyDescent="0.3">
      <c r="A3679">
        <v>2010</v>
      </c>
      <c r="B3679" t="s">
        <v>26</v>
      </c>
      <c r="C3679" t="s">
        <v>75</v>
      </c>
      <c r="D3679" t="s">
        <v>43</v>
      </c>
      <c r="E3679" t="s">
        <v>45</v>
      </c>
      <c r="F3679" s="3"/>
      <c r="G3679" s="3">
        <v>2.4543880265126536E-2</v>
      </c>
      <c r="H3679" s="3">
        <v>0.22871766041196737</v>
      </c>
      <c r="I3679" s="3"/>
      <c r="J3679" s="3"/>
    </row>
    <row r="3680" spans="1:10" x14ac:dyDescent="0.3">
      <c r="A3680">
        <v>2010</v>
      </c>
      <c r="B3680" t="s">
        <v>26</v>
      </c>
      <c r="C3680" t="s">
        <v>75</v>
      </c>
      <c r="D3680" t="s">
        <v>43</v>
      </c>
      <c r="E3680" t="s">
        <v>46</v>
      </c>
      <c r="F3680" s="3">
        <v>1.9812569541184342E-2</v>
      </c>
      <c r="G3680" s="3">
        <v>2.4543880265126536E-2</v>
      </c>
      <c r="H3680" s="3">
        <v>0.22871766041196737</v>
      </c>
      <c r="I3680" s="3">
        <v>8.6624572433531561</v>
      </c>
      <c r="J3680" s="3">
        <v>80.723053270982859</v>
      </c>
    </row>
    <row r="3681" spans="1:10" x14ac:dyDescent="0.3">
      <c r="A3681">
        <v>2010</v>
      </c>
      <c r="B3681" t="s">
        <v>26</v>
      </c>
      <c r="C3681" t="s">
        <v>75</v>
      </c>
      <c r="D3681" t="s">
        <v>43</v>
      </c>
      <c r="E3681" t="s">
        <v>47</v>
      </c>
      <c r="F3681" s="3">
        <v>1.9313759512183028E-4</v>
      </c>
      <c r="G3681" s="3">
        <v>2.4543880265126536E-2</v>
      </c>
      <c r="H3681" s="3">
        <v>0.22871766041196737</v>
      </c>
      <c r="I3681" s="3">
        <v>8.4443673817732254E-2</v>
      </c>
      <c r="J3681" s="3">
        <v>0.78690733916369426</v>
      </c>
    </row>
    <row r="3682" spans="1:10" x14ac:dyDescent="0.3">
      <c r="A3682">
        <v>2010</v>
      </c>
      <c r="B3682" t="s">
        <v>26</v>
      </c>
      <c r="C3682" t="s">
        <v>75</v>
      </c>
      <c r="D3682" t="s">
        <v>43</v>
      </c>
      <c r="E3682" t="s">
        <v>48</v>
      </c>
      <c r="F3682" s="3">
        <v>1.9734129925885529E-4</v>
      </c>
      <c r="G3682" s="3">
        <v>2.4543880265126536E-2</v>
      </c>
      <c r="H3682" s="3">
        <v>0.22871766041196737</v>
      </c>
      <c r="I3682" s="3">
        <v>8.6281618526266479E-2</v>
      </c>
      <c r="J3682" s="3">
        <v>0.80403463970303846</v>
      </c>
    </row>
    <row r="3683" spans="1:10" x14ac:dyDescent="0.3">
      <c r="A3683">
        <v>2010</v>
      </c>
      <c r="B3683" t="s">
        <v>26</v>
      </c>
      <c r="C3683" t="s">
        <v>75</v>
      </c>
      <c r="D3683" t="s">
        <v>43</v>
      </c>
      <c r="E3683" t="s">
        <v>10</v>
      </c>
      <c r="F3683" s="3">
        <v>2.4543880265126536E-2</v>
      </c>
      <c r="G3683" s="3">
        <v>2.4543880265126536E-2</v>
      </c>
      <c r="H3683" s="3">
        <v>0.22871766041196737</v>
      </c>
      <c r="I3683" s="3">
        <v>10.73108225264196</v>
      </c>
      <c r="J3683" s="3">
        <v>100</v>
      </c>
    </row>
    <row r="3684" spans="1:10" x14ac:dyDescent="0.3">
      <c r="A3684">
        <v>2010</v>
      </c>
      <c r="B3684" t="s">
        <v>26</v>
      </c>
      <c r="C3684" t="s">
        <v>75</v>
      </c>
      <c r="D3684" t="s">
        <v>3</v>
      </c>
      <c r="E3684" t="s">
        <v>137</v>
      </c>
      <c r="F3684" s="3">
        <v>1.582541551453635</v>
      </c>
      <c r="G3684" s="3">
        <v>2.2537045091466306</v>
      </c>
      <c r="H3684" s="3">
        <v>0.22871766041196737</v>
      </c>
      <c r="I3684" s="3">
        <v>691.91926351605446</v>
      </c>
      <c r="J3684" s="3">
        <v>70.219567162904923</v>
      </c>
    </row>
    <row r="3685" spans="1:10" x14ac:dyDescent="0.3">
      <c r="A3685">
        <v>2010</v>
      </c>
      <c r="B3685" t="s">
        <v>26</v>
      </c>
      <c r="C3685" t="s">
        <v>75</v>
      </c>
      <c r="D3685" t="s">
        <v>3</v>
      </c>
      <c r="E3685" t="s">
        <v>4</v>
      </c>
      <c r="F3685" s="3">
        <v>0.30193638023944669</v>
      </c>
      <c r="G3685" s="3">
        <v>2.2537045091466306</v>
      </c>
      <c r="H3685" s="3">
        <v>0.22871766041196737</v>
      </c>
      <c r="I3685" s="3">
        <v>132.01270933586738</v>
      </c>
      <c r="J3685" s="3">
        <v>13.397336652344697</v>
      </c>
    </row>
    <row r="3686" spans="1:10" x14ac:dyDescent="0.3">
      <c r="A3686">
        <v>2010</v>
      </c>
      <c r="B3686" t="s">
        <v>26</v>
      </c>
      <c r="C3686" t="s">
        <v>75</v>
      </c>
      <c r="D3686" t="s">
        <v>3</v>
      </c>
      <c r="E3686" t="s">
        <v>5</v>
      </c>
      <c r="F3686" s="3"/>
      <c r="G3686" s="3">
        <v>2.2537045091466306</v>
      </c>
      <c r="H3686" s="3">
        <v>0.22871766041196737</v>
      </c>
      <c r="I3686" s="3"/>
      <c r="J3686" s="3"/>
    </row>
    <row r="3687" spans="1:10" x14ac:dyDescent="0.3">
      <c r="A3687">
        <v>2010</v>
      </c>
      <c r="B3687" t="s">
        <v>26</v>
      </c>
      <c r="C3687" t="s">
        <v>75</v>
      </c>
      <c r="D3687" t="s">
        <v>3</v>
      </c>
      <c r="E3687" t="s">
        <v>6</v>
      </c>
      <c r="F3687" s="3">
        <v>0.13424247438217285</v>
      </c>
      <c r="G3687" s="3">
        <v>2.2537045091466306</v>
      </c>
      <c r="H3687" s="3">
        <v>0.22871766041196737</v>
      </c>
      <c r="I3687" s="3">
        <v>58.693532515318083</v>
      </c>
      <c r="J3687" s="3">
        <v>5.9565250829179917</v>
      </c>
    </row>
    <row r="3688" spans="1:10" x14ac:dyDescent="0.3">
      <c r="A3688">
        <v>2010</v>
      </c>
      <c r="B3688" t="s">
        <v>26</v>
      </c>
      <c r="C3688" t="s">
        <v>75</v>
      </c>
      <c r="D3688" t="s">
        <v>3</v>
      </c>
      <c r="E3688" t="s">
        <v>135</v>
      </c>
      <c r="F3688" s="3">
        <v>0.36214061943800768</v>
      </c>
      <c r="G3688" s="3">
        <v>2.2537045091466306</v>
      </c>
      <c r="H3688" s="3">
        <v>0.22871766041196737</v>
      </c>
      <c r="I3688" s="3">
        <v>158.33522378014808</v>
      </c>
      <c r="J3688" s="3">
        <v>16.06868238352742</v>
      </c>
    </row>
    <row r="3689" spans="1:10" x14ac:dyDescent="0.3">
      <c r="A3689">
        <v>2010</v>
      </c>
      <c r="B3689" t="s">
        <v>26</v>
      </c>
      <c r="C3689" t="s">
        <v>75</v>
      </c>
      <c r="D3689" t="s">
        <v>3</v>
      </c>
      <c r="E3689" t="s">
        <v>7</v>
      </c>
      <c r="F3689" s="3">
        <v>0.14957093583738307</v>
      </c>
      <c r="G3689" s="3">
        <v>2.2537045091466306</v>
      </c>
      <c r="H3689" s="3">
        <v>0.22871766041196737</v>
      </c>
      <c r="I3689" s="3">
        <v>65.395446756483594</v>
      </c>
      <c r="J3689" s="3">
        <v>6.6366702125478909</v>
      </c>
    </row>
    <row r="3690" spans="1:10" x14ac:dyDescent="0.3">
      <c r="A3690">
        <v>2010</v>
      </c>
      <c r="B3690" t="s">
        <v>26</v>
      </c>
      <c r="C3690" t="s">
        <v>75</v>
      </c>
      <c r="D3690" t="s">
        <v>3</v>
      </c>
      <c r="E3690" t="s">
        <v>8</v>
      </c>
      <c r="F3690" s="3">
        <v>7.8327209218451765E-2</v>
      </c>
      <c r="G3690" s="3">
        <v>2.2537045091466306</v>
      </c>
      <c r="H3690" s="3">
        <v>0.22871766041196737</v>
      </c>
      <c r="I3690" s="3">
        <v>34.246244508346415</v>
      </c>
      <c r="J3690" s="3">
        <v>3.4754870880615361</v>
      </c>
    </row>
    <row r="3691" spans="1:10" x14ac:dyDescent="0.3">
      <c r="A3691">
        <v>2010</v>
      </c>
      <c r="B3691" t="s">
        <v>26</v>
      </c>
      <c r="C3691" t="s">
        <v>75</v>
      </c>
      <c r="D3691" t="s">
        <v>3</v>
      </c>
      <c r="E3691" t="s">
        <v>9</v>
      </c>
      <c r="F3691" s="3">
        <v>7.0859580155417301E-3</v>
      </c>
      <c r="G3691" s="3">
        <v>2.2537045091466306</v>
      </c>
      <c r="H3691" s="3">
        <v>0.22871766041196737</v>
      </c>
      <c r="I3691" s="3">
        <v>3.0981245623002911</v>
      </c>
      <c r="J3691" s="3">
        <v>0.31441380122298468</v>
      </c>
    </row>
    <row r="3692" spans="1:10" x14ac:dyDescent="0.3">
      <c r="A3692">
        <v>2010</v>
      </c>
      <c r="B3692" t="s">
        <v>26</v>
      </c>
      <c r="C3692" t="s">
        <v>75</v>
      </c>
      <c r="D3692" t="s">
        <v>3</v>
      </c>
      <c r="E3692" t="s">
        <v>10</v>
      </c>
      <c r="F3692" s="3">
        <v>2.253704509146631</v>
      </c>
      <c r="G3692" s="3">
        <v>2.2537045091466306</v>
      </c>
      <c r="H3692" s="3">
        <v>0.22871766041196737</v>
      </c>
      <c r="I3692" s="3">
        <v>985.36532119437015</v>
      </c>
      <c r="J3692" s="3">
        <v>100.00000000000003</v>
      </c>
    </row>
    <row r="3693" spans="1:10" x14ac:dyDescent="0.3">
      <c r="A3693">
        <v>2010</v>
      </c>
      <c r="B3693" t="s">
        <v>27</v>
      </c>
      <c r="C3693" t="s">
        <v>76</v>
      </c>
      <c r="D3693" t="s">
        <v>43</v>
      </c>
      <c r="E3693" t="s">
        <v>44</v>
      </c>
      <c r="F3693" s="3">
        <v>4.5933137552888484E-2</v>
      </c>
      <c r="G3693" s="3">
        <v>0.14881050591302797</v>
      </c>
      <c r="H3693" s="3">
        <v>0.89184087764907305</v>
      </c>
      <c r="I3693" s="3">
        <v>5.1503736489372418</v>
      </c>
      <c r="J3693" s="3">
        <v>30.866864722396699</v>
      </c>
    </row>
    <row r="3694" spans="1:10" x14ac:dyDescent="0.3">
      <c r="A3694">
        <v>2010</v>
      </c>
      <c r="B3694" t="s">
        <v>27</v>
      </c>
      <c r="C3694" t="s">
        <v>76</v>
      </c>
      <c r="D3694" t="s">
        <v>43</v>
      </c>
      <c r="E3694" t="s">
        <v>45</v>
      </c>
      <c r="F3694" s="3">
        <v>0.1025924131055834</v>
      </c>
      <c r="G3694" s="3">
        <v>0.14881050591302797</v>
      </c>
      <c r="H3694" s="3">
        <v>0.89184087764907305</v>
      </c>
      <c r="I3694" s="3">
        <v>11.50344368336434</v>
      </c>
      <c r="J3694" s="3">
        <v>68.94164661031617</v>
      </c>
    </row>
    <row r="3695" spans="1:10" x14ac:dyDescent="0.3">
      <c r="A3695">
        <v>2010</v>
      </c>
      <c r="B3695" t="s">
        <v>27</v>
      </c>
      <c r="C3695" t="s">
        <v>76</v>
      </c>
      <c r="D3695" t="s">
        <v>43</v>
      </c>
      <c r="E3695" t="s">
        <v>46</v>
      </c>
      <c r="F3695" s="3">
        <v>2.8495525455607206E-4</v>
      </c>
      <c r="G3695" s="3">
        <v>0.14881050591302797</v>
      </c>
      <c r="H3695" s="3">
        <v>0.89184087764907305</v>
      </c>
      <c r="I3695" s="3">
        <v>3.1951356088008108E-2</v>
      </c>
      <c r="J3695" s="3">
        <v>0.19148866728711589</v>
      </c>
    </row>
    <row r="3696" spans="1:10" x14ac:dyDescent="0.3">
      <c r="A3696">
        <v>2010</v>
      </c>
      <c r="B3696" t="s">
        <v>27</v>
      </c>
      <c r="C3696" t="s">
        <v>76</v>
      </c>
      <c r="D3696" t="s">
        <v>43</v>
      </c>
      <c r="E3696" t="s">
        <v>47</v>
      </c>
      <c r="F3696" s="3"/>
      <c r="G3696" s="3">
        <v>0.14881050591302797</v>
      </c>
      <c r="H3696" s="3">
        <v>0.89184087764907305</v>
      </c>
      <c r="I3696" s="3"/>
      <c r="J3696" s="3"/>
    </row>
    <row r="3697" spans="1:10" x14ac:dyDescent="0.3">
      <c r="A3697">
        <v>2010</v>
      </c>
      <c r="B3697" t="s">
        <v>27</v>
      </c>
      <c r="C3697" t="s">
        <v>76</v>
      </c>
      <c r="D3697" t="s">
        <v>43</v>
      </c>
      <c r="E3697" t="s">
        <v>48</v>
      </c>
      <c r="F3697" s="3"/>
      <c r="G3697" s="3">
        <v>0.14881050591302797</v>
      </c>
      <c r="H3697" s="3">
        <v>0.89184087764907305</v>
      </c>
      <c r="I3697" s="3"/>
      <c r="J3697" s="3"/>
    </row>
    <row r="3698" spans="1:10" x14ac:dyDescent="0.3">
      <c r="A3698">
        <v>2010</v>
      </c>
      <c r="B3698" t="s">
        <v>27</v>
      </c>
      <c r="C3698" t="s">
        <v>76</v>
      </c>
      <c r="D3698" t="s">
        <v>43</v>
      </c>
      <c r="E3698" t="s">
        <v>10</v>
      </c>
      <c r="F3698" s="3">
        <v>0.14881050591302797</v>
      </c>
      <c r="G3698" s="3">
        <v>0.14881050591302797</v>
      </c>
      <c r="H3698" s="3">
        <v>0.89184087764907305</v>
      </c>
      <c r="I3698" s="3">
        <v>16.685768688389594</v>
      </c>
      <c r="J3698" s="3">
        <v>100</v>
      </c>
    </row>
    <row r="3699" spans="1:10" x14ac:dyDescent="0.3">
      <c r="A3699">
        <v>2010</v>
      </c>
      <c r="B3699" t="s">
        <v>27</v>
      </c>
      <c r="C3699" t="s">
        <v>76</v>
      </c>
      <c r="D3699" t="s">
        <v>3</v>
      </c>
      <c r="E3699" t="s">
        <v>137</v>
      </c>
      <c r="F3699" s="3">
        <v>0.69216388126667694</v>
      </c>
      <c r="G3699" s="3">
        <v>1.2277902893054866</v>
      </c>
      <c r="H3699" s="3">
        <v>0.89184087764907305</v>
      </c>
      <c r="I3699" s="3">
        <v>77.610692514033175</v>
      </c>
      <c r="J3699" s="3">
        <v>56.374764265174889</v>
      </c>
    </row>
    <row r="3700" spans="1:10" x14ac:dyDescent="0.3">
      <c r="A3700">
        <v>2010</v>
      </c>
      <c r="B3700" t="s">
        <v>27</v>
      </c>
      <c r="C3700" t="s">
        <v>76</v>
      </c>
      <c r="D3700" t="s">
        <v>3</v>
      </c>
      <c r="E3700" t="s">
        <v>4</v>
      </c>
      <c r="F3700" s="3">
        <v>0.17202364448717303</v>
      </c>
      <c r="G3700" s="3">
        <v>1.2277902893054866</v>
      </c>
      <c r="H3700" s="3">
        <v>0.89184087764907305</v>
      </c>
      <c r="I3700" s="3">
        <v>19.288602798812494</v>
      </c>
      <c r="J3700" s="3">
        <v>14.010832793316858</v>
      </c>
    </row>
    <row r="3701" spans="1:10" x14ac:dyDescent="0.3">
      <c r="A3701">
        <v>2010</v>
      </c>
      <c r="B3701" t="s">
        <v>27</v>
      </c>
      <c r="C3701" t="s">
        <v>76</v>
      </c>
      <c r="D3701" t="s">
        <v>3</v>
      </c>
      <c r="E3701" t="s">
        <v>5</v>
      </c>
      <c r="F3701" s="3"/>
      <c r="G3701" s="3">
        <v>1.2277902893054866</v>
      </c>
      <c r="H3701" s="3">
        <v>0.89184087764907305</v>
      </c>
      <c r="I3701" s="3"/>
      <c r="J3701" s="3"/>
    </row>
    <row r="3702" spans="1:10" x14ac:dyDescent="0.3">
      <c r="A3702">
        <v>2010</v>
      </c>
      <c r="B3702" t="s">
        <v>27</v>
      </c>
      <c r="C3702" t="s">
        <v>76</v>
      </c>
      <c r="D3702" t="s">
        <v>3</v>
      </c>
      <c r="E3702" t="s">
        <v>6</v>
      </c>
      <c r="F3702" s="3">
        <v>0.1493898797416047</v>
      </c>
      <c r="G3702" s="3">
        <v>1.2277902893054866</v>
      </c>
      <c r="H3702" s="3">
        <v>0.89184087764907305</v>
      </c>
      <c r="I3702" s="3">
        <v>16.750732500107215</v>
      </c>
      <c r="J3702" s="3">
        <v>12.167377527159688</v>
      </c>
    </row>
    <row r="3703" spans="1:10" x14ac:dyDescent="0.3">
      <c r="A3703">
        <v>2010</v>
      </c>
      <c r="B3703" t="s">
        <v>27</v>
      </c>
      <c r="C3703" t="s">
        <v>76</v>
      </c>
      <c r="D3703" t="s">
        <v>3</v>
      </c>
      <c r="E3703" t="s">
        <v>135</v>
      </c>
      <c r="F3703" s="3">
        <v>0.33451717806409254</v>
      </c>
      <c r="G3703" s="3">
        <v>1.2277902893054866</v>
      </c>
      <c r="H3703" s="3">
        <v>0.89184087764907305</v>
      </c>
      <c r="I3703" s="3">
        <v>37.508616889808053</v>
      </c>
      <c r="J3703" s="3">
        <v>27.245465367975498</v>
      </c>
    </row>
    <row r="3704" spans="1:10" x14ac:dyDescent="0.3">
      <c r="A3704">
        <v>2010</v>
      </c>
      <c r="B3704" t="s">
        <v>27</v>
      </c>
      <c r="C3704" t="s">
        <v>76</v>
      </c>
      <c r="D3704" t="s">
        <v>3</v>
      </c>
      <c r="E3704" t="s">
        <v>7</v>
      </c>
      <c r="F3704" s="3">
        <v>0.18458128844908694</v>
      </c>
      <c r="G3704" s="3">
        <v>1.2277902893054866</v>
      </c>
      <c r="H3704" s="3">
        <v>0.89184087764907305</v>
      </c>
      <c r="I3704" s="3">
        <v>20.696661599056814</v>
      </c>
      <c r="J3704" s="3">
        <v>15.03361690158809</v>
      </c>
    </row>
    <row r="3705" spans="1:10" x14ac:dyDescent="0.3">
      <c r="A3705">
        <v>2010</v>
      </c>
      <c r="B3705" t="s">
        <v>27</v>
      </c>
      <c r="C3705" t="s">
        <v>76</v>
      </c>
      <c r="D3705" t="s">
        <v>3</v>
      </c>
      <c r="E3705" t="s">
        <v>8</v>
      </c>
      <c r="F3705" s="3">
        <v>5.4600987340092046E-4</v>
      </c>
      <c r="G3705" s="3">
        <v>1.2277902893054866</v>
      </c>
      <c r="H3705" s="3">
        <v>0.89184087764907305</v>
      </c>
      <c r="I3705" s="3">
        <v>6.1222790644024257E-2</v>
      </c>
      <c r="J3705" s="3">
        <v>4.4470939227722439E-2</v>
      </c>
    </row>
    <row r="3706" spans="1:10" x14ac:dyDescent="0.3">
      <c r="A3706">
        <v>2010</v>
      </c>
      <c r="B3706" t="s">
        <v>27</v>
      </c>
      <c r="C3706" t="s">
        <v>76</v>
      </c>
      <c r="D3706" t="s">
        <v>3</v>
      </c>
      <c r="E3706" t="s">
        <v>9</v>
      </c>
      <c r="F3706" s="3">
        <v>2.9085585487544068E-2</v>
      </c>
      <c r="G3706" s="3">
        <v>1.2277902893054866</v>
      </c>
      <c r="H3706" s="3">
        <v>0.89184087764907305</v>
      </c>
      <c r="I3706" s="3">
        <v>3.2612976391275978</v>
      </c>
      <c r="J3706" s="3">
        <v>2.3689375735327456</v>
      </c>
    </row>
    <row r="3707" spans="1:10" x14ac:dyDescent="0.3">
      <c r="A3707">
        <v>2010</v>
      </c>
      <c r="B3707" t="s">
        <v>27</v>
      </c>
      <c r="C3707" t="s">
        <v>76</v>
      </c>
      <c r="D3707" t="s">
        <v>3</v>
      </c>
      <c r="E3707" t="s">
        <v>10</v>
      </c>
      <c r="F3707" s="3">
        <v>1.2277902893054866</v>
      </c>
      <c r="G3707" s="3">
        <v>1.2277902893054866</v>
      </c>
      <c r="H3707" s="3">
        <v>0.89184087764907305</v>
      </c>
      <c r="I3707" s="3">
        <v>137.66920984178134</v>
      </c>
      <c r="J3707" s="3">
        <v>100</v>
      </c>
    </row>
    <row r="3708" spans="1:10" x14ac:dyDescent="0.3">
      <c r="A3708">
        <v>2010</v>
      </c>
      <c r="B3708" t="s">
        <v>28</v>
      </c>
      <c r="C3708" t="s">
        <v>77</v>
      </c>
      <c r="D3708" t="s">
        <v>43</v>
      </c>
      <c r="E3708" t="s">
        <v>44</v>
      </c>
      <c r="F3708" s="3">
        <v>3.6209344587547266E-3</v>
      </c>
      <c r="G3708" s="3">
        <v>1.7844926757007582E-2</v>
      </c>
      <c r="H3708" s="3">
        <v>0.42394618340954721</v>
      </c>
      <c r="I3708" s="3">
        <v>0.85410238385299353</v>
      </c>
      <c r="J3708" s="3">
        <v>20.29111415283792</v>
      </c>
    </row>
    <row r="3709" spans="1:10" x14ac:dyDescent="0.3">
      <c r="A3709">
        <v>2010</v>
      </c>
      <c r="B3709" t="s">
        <v>28</v>
      </c>
      <c r="C3709" t="s">
        <v>77</v>
      </c>
      <c r="D3709" t="s">
        <v>43</v>
      </c>
      <c r="E3709" t="s">
        <v>45</v>
      </c>
      <c r="F3709" s="3">
        <v>1.4223992298252854E-2</v>
      </c>
      <c r="G3709" s="3">
        <v>1.7844926757007582E-2</v>
      </c>
      <c r="H3709" s="3">
        <v>0.42394618340954721</v>
      </c>
      <c r="I3709" s="3">
        <v>3.3551410190457993</v>
      </c>
      <c r="J3709" s="3">
        <v>79.708885847162065</v>
      </c>
    </row>
    <row r="3710" spans="1:10" x14ac:dyDescent="0.3">
      <c r="A3710">
        <v>2010</v>
      </c>
      <c r="B3710" t="s">
        <v>28</v>
      </c>
      <c r="C3710" t="s">
        <v>77</v>
      </c>
      <c r="D3710" t="s">
        <v>43</v>
      </c>
      <c r="E3710" t="s">
        <v>48</v>
      </c>
      <c r="F3710" s="3"/>
      <c r="G3710" s="3">
        <v>1.7844926757007582E-2</v>
      </c>
      <c r="H3710" s="3">
        <v>0.42394618340954721</v>
      </c>
      <c r="I3710" s="3"/>
      <c r="J3710" s="3"/>
    </row>
    <row r="3711" spans="1:10" x14ac:dyDescent="0.3">
      <c r="A3711">
        <v>2010</v>
      </c>
      <c r="B3711" t="s">
        <v>28</v>
      </c>
      <c r="C3711" t="s">
        <v>77</v>
      </c>
      <c r="D3711" t="s">
        <v>43</v>
      </c>
      <c r="E3711" t="s">
        <v>10</v>
      </c>
      <c r="F3711" s="3">
        <v>1.7844926757007582E-2</v>
      </c>
      <c r="G3711" s="3">
        <v>1.7844926757007582E-2</v>
      </c>
      <c r="H3711" s="3">
        <v>0.42394618340954721</v>
      </c>
      <c r="I3711" s="3">
        <v>4.2092434028987924</v>
      </c>
      <c r="J3711" s="3">
        <v>100</v>
      </c>
    </row>
    <row r="3712" spans="1:10" x14ac:dyDescent="0.3">
      <c r="A3712">
        <v>2010</v>
      </c>
      <c r="B3712" t="s">
        <v>28</v>
      </c>
      <c r="C3712" t="s">
        <v>77</v>
      </c>
      <c r="D3712" t="s">
        <v>3</v>
      </c>
      <c r="E3712" t="s">
        <v>137</v>
      </c>
      <c r="F3712" s="3">
        <v>0.18865949614407762</v>
      </c>
      <c r="G3712" s="3">
        <v>0.32684250625846117</v>
      </c>
      <c r="H3712" s="3">
        <v>0.42394618340954721</v>
      </c>
      <c r="I3712" s="3">
        <v>44.500812491529331</v>
      </c>
      <c r="J3712" s="3">
        <v>57.721836215173639</v>
      </c>
    </row>
    <row r="3713" spans="1:10" x14ac:dyDescent="0.3">
      <c r="A3713">
        <v>2010</v>
      </c>
      <c r="B3713" t="s">
        <v>28</v>
      </c>
      <c r="C3713" t="s">
        <v>77</v>
      </c>
      <c r="D3713" t="s">
        <v>3</v>
      </c>
      <c r="E3713" t="s">
        <v>4</v>
      </c>
      <c r="F3713" s="3">
        <v>7.2880539398604435E-2</v>
      </c>
      <c r="G3713" s="3">
        <v>0.32684250625846117</v>
      </c>
      <c r="H3713" s="3">
        <v>0.42394618340954721</v>
      </c>
      <c r="I3713" s="3">
        <v>17.190988443974085</v>
      </c>
      <c r="J3713" s="3">
        <v>22.298366339466206</v>
      </c>
    </row>
    <row r="3714" spans="1:10" x14ac:dyDescent="0.3">
      <c r="A3714">
        <v>2010</v>
      </c>
      <c r="B3714" t="s">
        <v>28</v>
      </c>
      <c r="C3714" t="s">
        <v>77</v>
      </c>
      <c r="D3714" t="s">
        <v>3</v>
      </c>
      <c r="E3714" t="s">
        <v>5</v>
      </c>
      <c r="F3714" s="3"/>
      <c r="G3714" s="3">
        <v>0.32684250625846117</v>
      </c>
      <c r="H3714" s="3">
        <v>0.42394618340954721</v>
      </c>
      <c r="I3714" s="3"/>
      <c r="J3714" s="3"/>
    </row>
    <row r="3715" spans="1:10" x14ac:dyDescent="0.3">
      <c r="A3715">
        <v>2010</v>
      </c>
      <c r="B3715" t="s">
        <v>28</v>
      </c>
      <c r="C3715" t="s">
        <v>77</v>
      </c>
      <c r="D3715" t="s">
        <v>3</v>
      </c>
      <c r="E3715" t="s">
        <v>6</v>
      </c>
      <c r="F3715" s="3">
        <v>1.4621229380805253E-2</v>
      </c>
      <c r="G3715" s="3">
        <v>0.32684250625846117</v>
      </c>
      <c r="H3715" s="3">
        <v>0.42394618340954721</v>
      </c>
      <c r="I3715" s="3">
        <v>3.4488409031578944</v>
      </c>
      <c r="J3715" s="3">
        <v>4.4734785411427014</v>
      </c>
    </row>
    <row r="3716" spans="1:10" x14ac:dyDescent="0.3">
      <c r="A3716">
        <v>2010</v>
      </c>
      <c r="B3716" t="s">
        <v>28</v>
      </c>
      <c r="C3716" t="s">
        <v>77</v>
      </c>
      <c r="D3716" t="s">
        <v>3</v>
      </c>
      <c r="E3716" t="s">
        <v>135</v>
      </c>
      <c r="F3716" s="3">
        <v>5.2002620894950731E-2</v>
      </c>
      <c r="G3716" s="3">
        <v>0.32684250625846117</v>
      </c>
      <c r="H3716" s="3">
        <v>0.42394618340954721</v>
      </c>
      <c r="I3716" s="3">
        <v>12.266325993720372</v>
      </c>
      <c r="J3716" s="3">
        <v>15.910605230100639</v>
      </c>
    </row>
    <row r="3717" spans="1:10" x14ac:dyDescent="0.3">
      <c r="A3717">
        <v>2010</v>
      </c>
      <c r="B3717" t="s">
        <v>28</v>
      </c>
      <c r="C3717" t="s">
        <v>77</v>
      </c>
      <c r="D3717" t="s">
        <v>3</v>
      </c>
      <c r="E3717" t="s">
        <v>7</v>
      </c>
      <c r="F3717" s="3">
        <v>3.0397310209016329E-2</v>
      </c>
      <c r="G3717" s="3">
        <v>0.32684250625846117</v>
      </c>
      <c r="H3717" s="3">
        <v>0.42394618340954721</v>
      </c>
      <c r="I3717" s="3">
        <v>7.170087005984775</v>
      </c>
      <c r="J3717" s="3">
        <v>9.300292840423479</v>
      </c>
    </row>
    <row r="3718" spans="1:10" x14ac:dyDescent="0.3">
      <c r="A3718">
        <v>2010</v>
      </c>
      <c r="B3718" t="s">
        <v>28</v>
      </c>
      <c r="C3718" t="s">
        <v>77</v>
      </c>
      <c r="D3718" t="s">
        <v>3</v>
      </c>
      <c r="E3718" t="s">
        <v>8</v>
      </c>
      <c r="F3718" s="3">
        <v>6.9840813051291499E-3</v>
      </c>
      <c r="G3718" s="3">
        <v>0.32684250625846117</v>
      </c>
      <c r="H3718" s="3">
        <v>0.42394618340954721</v>
      </c>
      <c r="I3718" s="3">
        <v>1.6473980845777014</v>
      </c>
      <c r="J3718" s="3">
        <v>2.1368338485344571</v>
      </c>
    </row>
    <row r="3719" spans="1:10" x14ac:dyDescent="0.3">
      <c r="A3719">
        <v>2010</v>
      </c>
      <c r="B3719" t="s">
        <v>28</v>
      </c>
      <c r="C3719" t="s">
        <v>77</v>
      </c>
      <c r="D3719" t="s">
        <v>3</v>
      </c>
      <c r="E3719" t="s">
        <v>9</v>
      </c>
      <c r="F3719" s="3">
        <v>1.3299849820828404E-2</v>
      </c>
      <c r="G3719" s="3">
        <v>0.32684250625846117</v>
      </c>
      <c r="H3719" s="3">
        <v>0.42394618340954721</v>
      </c>
      <c r="I3719" s="3">
        <v>3.1371552195294266</v>
      </c>
      <c r="J3719" s="3">
        <v>4.0691922152595179</v>
      </c>
    </row>
    <row r="3720" spans="1:10" x14ac:dyDescent="0.3">
      <c r="A3720">
        <v>2010</v>
      </c>
      <c r="B3720" t="s">
        <v>28</v>
      </c>
      <c r="C3720" t="s">
        <v>77</v>
      </c>
      <c r="D3720" t="s">
        <v>3</v>
      </c>
      <c r="E3720" t="s">
        <v>10</v>
      </c>
      <c r="F3720" s="3">
        <v>0.32684250625846117</v>
      </c>
      <c r="G3720" s="3">
        <v>0.32684250625846117</v>
      </c>
      <c r="H3720" s="3">
        <v>0.42394618340954721</v>
      </c>
      <c r="I3720" s="3">
        <v>77.095282148753213</v>
      </c>
      <c r="J3720" s="3">
        <v>100</v>
      </c>
    </row>
    <row r="3721" spans="1:10" x14ac:dyDescent="0.3">
      <c r="A3721">
        <v>2010</v>
      </c>
      <c r="B3721" t="s">
        <v>29</v>
      </c>
      <c r="C3721" t="s">
        <v>78</v>
      </c>
      <c r="D3721" t="s">
        <v>43</v>
      </c>
      <c r="E3721" t="s">
        <v>44</v>
      </c>
      <c r="F3721" s="3">
        <v>0.72487585260000009</v>
      </c>
      <c r="G3721" s="3">
        <v>1.702889943575816</v>
      </c>
      <c r="H3721" s="3">
        <v>0.17390354880000003</v>
      </c>
      <c r="I3721" s="3">
        <v>416.82637163066329</v>
      </c>
      <c r="J3721" s="3">
        <v>42.567392880239133</v>
      </c>
    </row>
    <row r="3722" spans="1:10" x14ac:dyDescent="0.3">
      <c r="A3722">
        <v>2010</v>
      </c>
      <c r="B3722" t="s">
        <v>29</v>
      </c>
      <c r="C3722" t="s">
        <v>78</v>
      </c>
      <c r="D3722" t="s">
        <v>43</v>
      </c>
      <c r="E3722" t="s">
        <v>46</v>
      </c>
      <c r="F3722" s="3">
        <v>9.0365911470000006E-4</v>
      </c>
      <c r="G3722" s="3">
        <v>1.702889943575816</v>
      </c>
      <c r="H3722" s="3">
        <v>0.17390354880000003</v>
      </c>
      <c r="I3722" s="3">
        <v>0.51963235996941304</v>
      </c>
      <c r="J3722" s="3">
        <v>5.3066207719945191E-2</v>
      </c>
    </row>
    <row r="3723" spans="1:10" x14ac:dyDescent="0.3">
      <c r="A3723">
        <v>2010</v>
      </c>
      <c r="B3723" t="s">
        <v>29</v>
      </c>
      <c r="C3723" t="s">
        <v>78</v>
      </c>
      <c r="D3723" t="s">
        <v>43</v>
      </c>
      <c r="E3723" t="s">
        <v>47</v>
      </c>
      <c r="F3723" s="3"/>
      <c r="G3723" s="3">
        <v>1.702889943575816</v>
      </c>
      <c r="H3723" s="3">
        <v>0.17390354880000003</v>
      </c>
      <c r="I3723" s="3"/>
      <c r="J3723" s="3"/>
    </row>
    <row r="3724" spans="1:10" x14ac:dyDescent="0.3">
      <c r="A3724">
        <v>2010</v>
      </c>
      <c r="B3724" t="s">
        <v>29</v>
      </c>
      <c r="C3724" t="s">
        <v>78</v>
      </c>
      <c r="D3724" t="s">
        <v>43</v>
      </c>
      <c r="E3724" t="s">
        <v>48</v>
      </c>
      <c r="F3724" s="3">
        <v>0.56207295030000004</v>
      </c>
      <c r="G3724" s="3">
        <v>1.702889943575816</v>
      </c>
      <c r="H3724" s="3">
        <v>0.17390354880000003</v>
      </c>
      <c r="I3724" s="3">
        <v>323.20959185624162</v>
      </c>
      <c r="J3724" s="3">
        <v>33.007003912403775</v>
      </c>
    </row>
    <row r="3725" spans="1:10" x14ac:dyDescent="0.3">
      <c r="A3725">
        <v>2010</v>
      </c>
      <c r="B3725" t="s">
        <v>29</v>
      </c>
      <c r="C3725" t="s">
        <v>78</v>
      </c>
      <c r="D3725" t="s">
        <v>43</v>
      </c>
      <c r="E3725" t="s">
        <v>10</v>
      </c>
      <c r="F3725" s="3">
        <v>1.702889943575816</v>
      </c>
      <c r="G3725" s="3">
        <v>1.702889943575816</v>
      </c>
      <c r="H3725" s="3">
        <v>0.17390354880000003</v>
      </c>
      <c r="I3725" s="3">
        <v>979.21517722116528</v>
      </c>
      <c r="J3725" s="3">
        <v>100</v>
      </c>
    </row>
    <row r="3726" spans="1:10" x14ac:dyDescent="0.3">
      <c r="A3726">
        <v>2010</v>
      </c>
      <c r="B3726" t="s">
        <v>29</v>
      </c>
      <c r="C3726" t="s">
        <v>78</v>
      </c>
      <c r="D3726" t="s">
        <v>43</v>
      </c>
      <c r="E3726" t="s">
        <v>49</v>
      </c>
      <c r="F3726" s="3">
        <v>0.4150374815611157</v>
      </c>
      <c r="G3726" s="3">
        <v>1.702889943575816</v>
      </c>
      <c r="H3726" s="3">
        <v>0.17390354880000003</v>
      </c>
      <c r="I3726" s="3">
        <v>238.65958137429089</v>
      </c>
      <c r="J3726" s="3">
        <v>24.372536999637134</v>
      </c>
    </row>
    <row r="3727" spans="1:10" x14ac:dyDescent="0.3">
      <c r="A3727">
        <v>2010</v>
      </c>
      <c r="B3727" t="s">
        <v>29</v>
      </c>
      <c r="C3727" t="s">
        <v>78</v>
      </c>
      <c r="D3727" t="s">
        <v>3</v>
      </c>
      <c r="E3727" t="s">
        <v>137</v>
      </c>
      <c r="F3727" s="3">
        <v>1.2134433225077097</v>
      </c>
      <c r="G3727" s="3">
        <v>4.9154499976841501</v>
      </c>
      <c r="H3727" s="3">
        <v>0.17390354880000003</v>
      </c>
      <c r="I3727" s="3">
        <v>697.76800466748693</v>
      </c>
      <c r="J3727" s="3">
        <v>24.686311997465289</v>
      </c>
    </row>
    <row r="3728" spans="1:10" x14ac:dyDescent="0.3">
      <c r="A3728">
        <v>2010</v>
      </c>
      <c r="B3728" t="s">
        <v>29</v>
      </c>
      <c r="C3728" t="s">
        <v>78</v>
      </c>
      <c r="D3728" t="s">
        <v>3</v>
      </c>
      <c r="E3728" t="s">
        <v>4</v>
      </c>
      <c r="F3728" s="3">
        <v>0.21240622170000004</v>
      </c>
      <c r="G3728" s="3">
        <v>4.9154499976841501</v>
      </c>
      <c r="H3728" s="3">
        <v>0.17390354880000003</v>
      </c>
      <c r="I3728" s="3">
        <v>122.14024565092716</v>
      </c>
      <c r="J3728" s="3">
        <v>4.3211958579595446</v>
      </c>
    </row>
    <row r="3729" spans="1:10" x14ac:dyDescent="0.3">
      <c r="A3729">
        <v>2010</v>
      </c>
      <c r="B3729" t="s">
        <v>29</v>
      </c>
      <c r="C3729" t="s">
        <v>78</v>
      </c>
      <c r="D3729" t="s">
        <v>3</v>
      </c>
      <c r="E3729" t="s">
        <v>5</v>
      </c>
      <c r="F3729" s="3">
        <v>0</v>
      </c>
      <c r="G3729" s="3">
        <v>4.9154499976841501</v>
      </c>
      <c r="H3729" s="3">
        <v>0.17390354880000003</v>
      </c>
      <c r="I3729" s="3">
        <v>0</v>
      </c>
      <c r="J3729" s="3">
        <v>0</v>
      </c>
    </row>
    <row r="3730" spans="1:10" x14ac:dyDescent="0.3">
      <c r="A3730">
        <v>2010</v>
      </c>
      <c r="B3730" t="s">
        <v>29</v>
      </c>
      <c r="C3730" t="s">
        <v>78</v>
      </c>
      <c r="D3730" t="s">
        <v>3</v>
      </c>
      <c r="E3730" t="s">
        <v>6</v>
      </c>
      <c r="F3730" s="3">
        <v>0.23386981501279261</v>
      </c>
      <c r="G3730" s="3">
        <v>4.9154499976841501</v>
      </c>
      <c r="H3730" s="3">
        <v>0.17390354880000003</v>
      </c>
      <c r="I3730" s="3">
        <v>134.48248562296882</v>
      </c>
      <c r="J3730" s="3">
        <v>4.7578515725513899</v>
      </c>
    </row>
    <row r="3731" spans="1:10" x14ac:dyDescent="0.3">
      <c r="A3731">
        <v>2010</v>
      </c>
      <c r="B3731" t="s">
        <v>29</v>
      </c>
      <c r="C3731" t="s">
        <v>78</v>
      </c>
      <c r="D3731" t="s">
        <v>3</v>
      </c>
      <c r="E3731" t="s">
        <v>135</v>
      </c>
      <c r="F3731" s="3">
        <v>3.4896004534764402</v>
      </c>
      <c r="G3731" s="3">
        <v>4.9154499976841501</v>
      </c>
      <c r="H3731" s="3">
        <v>0.17390354880000003</v>
      </c>
      <c r="I3731" s="3">
        <v>2006.6298114995338</v>
      </c>
      <c r="J3731" s="3">
        <v>70.992492144575152</v>
      </c>
    </row>
    <row r="3732" spans="1:10" x14ac:dyDescent="0.3">
      <c r="A3732">
        <v>2010</v>
      </c>
      <c r="B3732" t="s">
        <v>29</v>
      </c>
      <c r="C3732" t="s">
        <v>78</v>
      </c>
      <c r="D3732" t="s">
        <v>3</v>
      </c>
      <c r="E3732" t="s">
        <v>7</v>
      </c>
      <c r="F3732" s="3">
        <v>3.179095951714201</v>
      </c>
      <c r="G3732" s="3">
        <v>4.9154499976841501</v>
      </c>
      <c r="H3732" s="3">
        <v>0.17390354880000003</v>
      </c>
      <c r="I3732" s="3">
        <v>1828.0799751650616</v>
      </c>
      <c r="J3732" s="3">
        <v>64.675583175741608</v>
      </c>
    </row>
    <row r="3733" spans="1:10" x14ac:dyDescent="0.3">
      <c r="A3733">
        <v>2010</v>
      </c>
      <c r="B3733" t="s">
        <v>29</v>
      </c>
      <c r="C3733" t="s">
        <v>78</v>
      </c>
      <c r="D3733" t="s">
        <v>3</v>
      </c>
      <c r="E3733" t="s">
        <v>8</v>
      </c>
      <c r="F3733" s="3">
        <v>7.6634686749446707E-2</v>
      </c>
      <c r="G3733" s="3">
        <v>4.9154499976841501</v>
      </c>
      <c r="H3733" s="3">
        <v>0.17390354880000003</v>
      </c>
      <c r="I3733" s="3">
        <v>44.067350711503536</v>
      </c>
      <c r="J3733" s="3">
        <v>1.5590573962821743</v>
      </c>
    </row>
    <row r="3734" spans="1:10" x14ac:dyDescent="0.3">
      <c r="A3734">
        <v>2010</v>
      </c>
      <c r="B3734" t="s">
        <v>29</v>
      </c>
      <c r="C3734" t="s">
        <v>78</v>
      </c>
      <c r="D3734" t="s">
        <v>3</v>
      </c>
      <c r="E3734" t="s">
        <v>9</v>
      </c>
      <c r="F3734" s="3"/>
      <c r="G3734" s="3">
        <v>4.9154499976841501</v>
      </c>
      <c r="H3734" s="3">
        <v>0.17390354880000003</v>
      </c>
      <c r="I3734" s="3"/>
      <c r="J3734" s="3"/>
    </row>
    <row r="3735" spans="1:10" x14ac:dyDescent="0.3">
      <c r="A3735">
        <v>2010</v>
      </c>
      <c r="B3735" t="s">
        <v>29</v>
      </c>
      <c r="C3735" t="s">
        <v>78</v>
      </c>
      <c r="D3735" t="s">
        <v>3</v>
      </c>
      <c r="E3735" t="s">
        <v>10</v>
      </c>
      <c r="F3735" s="3">
        <v>4.9154499976841501</v>
      </c>
      <c r="G3735" s="3">
        <v>4.9154499976841501</v>
      </c>
      <c r="H3735" s="3">
        <v>0.17390354880000003</v>
      </c>
      <c r="I3735" s="3">
        <v>2826.5380618179483</v>
      </c>
      <c r="J3735" s="3">
        <v>100</v>
      </c>
    </row>
    <row r="3736" spans="1:10" x14ac:dyDescent="0.3">
      <c r="A3736">
        <v>2010</v>
      </c>
      <c r="B3736" t="s">
        <v>30</v>
      </c>
      <c r="C3736" t="s">
        <v>79</v>
      </c>
      <c r="D3736" t="s">
        <v>43</v>
      </c>
      <c r="E3736" t="s">
        <v>44</v>
      </c>
      <c r="F3736" s="3">
        <v>0.17604574519837049</v>
      </c>
      <c r="G3736" s="3">
        <v>0.62180881632096563</v>
      </c>
      <c r="H3736" s="3">
        <v>1.6739577531000001</v>
      </c>
      <c r="I3736" s="3">
        <v>10.516737645998031</v>
      </c>
      <c r="J3736" s="3">
        <v>28.311876669741377</v>
      </c>
    </row>
    <row r="3737" spans="1:10" x14ac:dyDescent="0.3">
      <c r="A3737">
        <v>2010</v>
      </c>
      <c r="B3737" t="s">
        <v>30</v>
      </c>
      <c r="C3737" t="s">
        <v>79</v>
      </c>
      <c r="D3737" t="s">
        <v>43</v>
      </c>
      <c r="E3737" t="s">
        <v>45</v>
      </c>
      <c r="F3737" s="3">
        <v>7.069255102679492E-2</v>
      </c>
      <c r="G3737" s="3">
        <v>0.62180881632096563</v>
      </c>
      <c r="H3737" s="3">
        <v>1.6739577531000001</v>
      </c>
      <c r="I3737" s="3">
        <v>4.2230785631166308</v>
      </c>
      <c r="J3737" s="3">
        <v>11.36885633836121</v>
      </c>
    </row>
    <row r="3738" spans="1:10" x14ac:dyDescent="0.3">
      <c r="A3738">
        <v>2010</v>
      </c>
      <c r="B3738" t="s">
        <v>30</v>
      </c>
      <c r="C3738" t="s">
        <v>79</v>
      </c>
      <c r="D3738" t="s">
        <v>43</v>
      </c>
      <c r="E3738" t="s">
        <v>46</v>
      </c>
      <c r="F3738" s="3">
        <v>1.4267172342736587E-3</v>
      </c>
      <c r="G3738" s="3">
        <v>0.62180881632096563</v>
      </c>
      <c r="H3738" s="3">
        <v>1.6739577531000001</v>
      </c>
      <c r="I3738" s="3">
        <v>8.5230181683589271E-2</v>
      </c>
      <c r="J3738" s="3">
        <v>0.22944628587208948</v>
      </c>
    </row>
    <row r="3739" spans="1:10" x14ac:dyDescent="0.3">
      <c r="A3739">
        <v>2010</v>
      </c>
      <c r="B3739" t="s">
        <v>30</v>
      </c>
      <c r="C3739" t="s">
        <v>79</v>
      </c>
      <c r="D3739" t="s">
        <v>43</v>
      </c>
      <c r="E3739" t="s">
        <v>47</v>
      </c>
      <c r="F3739" s="3">
        <v>2.1321625083526502E-2</v>
      </c>
      <c r="G3739" s="3">
        <v>0.62180881632096563</v>
      </c>
      <c r="H3739" s="3">
        <v>1.6739577531000001</v>
      </c>
      <c r="I3739" s="3">
        <v>1.273725399822129</v>
      </c>
      <c r="J3739" s="3">
        <v>3.4289679599075829</v>
      </c>
    </row>
    <row r="3740" spans="1:10" x14ac:dyDescent="0.3">
      <c r="A3740">
        <v>2010</v>
      </c>
      <c r="B3740" t="s">
        <v>30</v>
      </c>
      <c r="C3740" t="s">
        <v>79</v>
      </c>
      <c r="D3740" t="s">
        <v>43</v>
      </c>
      <c r="E3740" t="s">
        <v>48</v>
      </c>
      <c r="F3740" s="3">
        <v>0.35232217777800007</v>
      </c>
      <c r="G3740" s="3">
        <v>0.62180881632096563</v>
      </c>
      <c r="H3740" s="3">
        <v>1.6739577531000001</v>
      </c>
      <c r="I3740" s="3">
        <v>21.047256247986851</v>
      </c>
      <c r="J3740" s="3">
        <v>56.66085274611774</v>
      </c>
    </row>
    <row r="3741" spans="1:10" x14ac:dyDescent="0.3">
      <c r="A3741">
        <v>2010</v>
      </c>
      <c r="B3741" t="s">
        <v>30</v>
      </c>
      <c r="C3741" t="s">
        <v>79</v>
      </c>
      <c r="D3741" t="s">
        <v>43</v>
      </c>
      <c r="E3741" t="s">
        <v>10</v>
      </c>
      <c r="F3741" s="3">
        <v>0.62180881632096563</v>
      </c>
      <c r="G3741" s="3">
        <v>0.62180881632096563</v>
      </c>
      <c r="H3741" s="3">
        <v>1.6739577531000001</v>
      </c>
      <c r="I3741" s="3">
        <v>37.146028038607234</v>
      </c>
      <c r="J3741" s="3">
        <v>100</v>
      </c>
    </row>
    <row r="3742" spans="1:10" x14ac:dyDescent="0.3">
      <c r="A3742">
        <v>2010</v>
      </c>
      <c r="B3742" t="s">
        <v>30</v>
      </c>
      <c r="C3742" t="s">
        <v>79</v>
      </c>
      <c r="D3742" t="s">
        <v>43</v>
      </c>
      <c r="E3742" t="s">
        <v>49</v>
      </c>
      <c r="F3742" s="3"/>
      <c r="G3742" s="3">
        <v>0.62180881632096563</v>
      </c>
      <c r="H3742" s="3">
        <v>1.6739577531000001</v>
      </c>
      <c r="I3742" s="3"/>
      <c r="J3742" s="3"/>
    </row>
    <row r="3743" spans="1:10" x14ac:dyDescent="0.3">
      <c r="A3743">
        <v>2010</v>
      </c>
      <c r="B3743" t="s">
        <v>30</v>
      </c>
      <c r="C3743" t="s">
        <v>79</v>
      </c>
      <c r="D3743" t="s">
        <v>3</v>
      </c>
      <c r="E3743" t="s">
        <v>137</v>
      </c>
      <c r="F3743" s="3">
        <v>3.4451742075000005</v>
      </c>
      <c r="G3743" s="3">
        <v>5.8615181400225964</v>
      </c>
      <c r="H3743" s="3">
        <v>1.6739577531000001</v>
      </c>
      <c r="I3743" s="3">
        <v>205.81010489182822</v>
      </c>
      <c r="J3743" s="3">
        <v>58.776141695719794</v>
      </c>
    </row>
    <row r="3744" spans="1:10" x14ac:dyDescent="0.3">
      <c r="A3744">
        <v>2010</v>
      </c>
      <c r="B3744" t="s">
        <v>30</v>
      </c>
      <c r="C3744" t="s">
        <v>79</v>
      </c>
      <c r="D3744" t="s">
        <v>3</v>
      </c>
      <c r="E3744" t="s">
        <v>4</v>
      </c>
      <c r="F3744" s="3">
        <v>0.33534820362899997</v>
      </c>
      <c r="G3744" s="3">
        <v>5.8615181400225964</v>
      </c>
      <c r="H3744" s="3">
        <v>1.6739577531000001</v>
      </c>
      <c r="I3744" s="3">
        <v>20.033253707148173</v>
      </c>
      <c r="J3744" s="3">
        <v>5.721183413887843</v>
      </c>
    </row>
    <row r="3745" spans="1:10" x14ac:dyDescent="0.3">
      <c r="A3745">
        <v>2010</v>
      </c>
      <c r="B3745" t="s">
        <v>30</v>
      </c>
      <c r="C3745" t="s">
        <v>79</v>
      </c>
      <c r="D3745" t="s">
        <v>3</v>
      </c>
      <c r="E3745" t="s">
        <v>5</v>
      </c>
      <c r="F3745" s="3">
        <v>0.26442250062900002</v>
      </c>
      <c r="G3745" s="3">
        <v>5.8615181400225964</v>
      </c>
      <c r="H3745" s="3">
        <v>1.6739577531000001</v>
      </c>
      <c r="I3745" s="3">
        <v>15.796246956610247</v>
      </c>
      <c r="J3745" s="3">
        <v>4.5111606637112729</v>
      </c>
    </row>
    <row r="3746" spans="1:10" x14ac:dyDescent="0.3">
      <c r="A3746">
        <v>2010</v>
      </c>
      <c r="B3746" t="s">
        <v>30</v>
      </c>
      <c r="C3746" t="s">
        <v>79</v>
      </c>
      <c r="D3746" t="s">
        <v>3</v>
      </c>
      <c r="E3746" t="s">
        <v>6</v>
      </c>
      <c r="F3746" s="3">
        <v>0.60964170353077241</v>
      </c>
      <c r="G3746" s="3">
        <v>5.8615181400225964</v>
      </c>
      <c r="H3746" s="3">
        <v>1.6739577531000001</v>
      </c>
      <c r="I3746" s="3">
        <v>36.419180974058499</v>
      </c>
      <c r="J3746" s="3">
        <v>10.400747536173661</v>
      </c>
    </row>
    <row r="3747" spans="1:10" x14ac:dyDescent="0.3">
      <c r="A3747">
        <v>2010</v>
      </c>
      <c r="B3747" t="s">
        <v>30</v>
      </c>
      <c r="C3747" t="s">
        <v>79</v>
      </c>
      <c r="D3747" t="s">
        <v>3</v>
      </c>
      <c r="E3747" t="s">
        <v>135</v>
      </c>
      <c r="F3747" s="3">
        <v>1.8207499594905954</v>
      </c>
      <c r="G3747" s="3">
        <v>5.8615181400225964</v>
      </c>
      <c r="H3747" s="3">
        <v>1.6739577531000001</v>
      </c>
      <c r="I3747" s="3">
        <v>108.7691703162013</v>
      </c>
      <c r="J3747" s="3">
        <v>31.062771043195582</v>
      </c>
    </row>
    <row r="3748" spans="1:10" x14ac:dyDescent="0.3">
      <c r="A3748">
        <v>2010</v>
      </c>
      <c r="B3748" t="s">
        <v>30</v>
      </c>
      <c r="C3748" t="s">
        <v>79</v>
      </c>
      <c r="D3748" t="s">
        <v>3</v>
      </c>
      <c r="E3748" t="s">
        <v>7</v>
      </c>
      <c r="F3748" s="3">
        <v>0.87903154843082298</v>
      </c>
      <c r="G3748" s="3">
        <v>5.8615181400225964</v>
      </c>
      <c r="H3748" s="3">
        <v>1.6739577531000001</v>
      </c>
      <c r="I3748" s="3">
        <v>52.512170441753725</v>
      </c>
      <c r="J3748" s="3">
        <v>14.996653212224542</v>
      </c>
    </row>
    <row r="3749" spans="1:10" x14ac:dyDescent="0.3">
      <c r="A3749">
        <v>2010</v>
      </c>
      <c r="B3749" t="s">
        <v>30</v>
      </c>
      <c r="C3749" t="s">
        <v>79</v>
      </c>
      <c r="D3749" t="s">
        <v>3</v>
      </c>
      <c r="E3749" t="s">
        <v>8</v>
      </c>
      <c r="F3749" s="3">
        <v>6.76542069E-2</v>
      </c>
      <c r="G3749" s="3">
        <v>5.8615181400225964</v>
      </c>
      <c r="H3749" s="3">
        <v>1.6739577531000001</v>
      </c>
      <c r="I3749" s="3">
        <v>4.0415719437788242</v>
      </c>
      <c r="J3749" s="3">
        <v>1.1542096310861061</v>
      </c>
    </row>
    <row r="3750" spans="1:10" x14ac:dyDescent="0.3">
      <c r="A3750">
        <v>2010</v>
      </c>
      <c r="B3750" t="s">
        <v>30</v>
      </c>
      <c r="C3750" t="s">
        <v>79</v>
      </c>
      <c r="D3750" t="s">
        <v>3</v>
      </c>
      <c r="E3750" t="s">
        <v>9</v>
      </c>
      <c r="F3750" s="3">
        <v>0.26024576940300004</v>
      </c>
      <c r="G3750" s="3">
        <v>5.8615181400225964</v>
      </c>
      <c r="H3750" s="3">
        <v>1.6739577531000001</v>
      </c>
      <c r="I3750" s="3">
        <v>15.546734612689672</v>
      </c>
      <c r="J3750" s="3">
        <v>4.4399038471967733</v>
      </c>
    </row>
    <row r="3751" spans="1:10" x14ac:dyDescent="0.3">
      <c r="A3751">
        <v>2010</v>
      </c>
      <c r="B3751" t="s">
        <v>30</v>
      </c>
      <c r="C3751" t="s">
        <v>79</v>
      </c>
      <c r="D3751" t="s">
        <v>3</v>
      </c>
      <c r="E3751" t="s">
        <v>10</v>
      </c>
      <c r="F3751" s="3">
        <v>5.8615181400225964</v>
      </c>
      <c r="G3751" s="3">
        <v>5.8615181400225964</v>
      </c>
      <c r="H3751" s="3">
        <v>1.6739577531000001</v>
      </c>
      <c r="I3751" s="3">
        <v>350.15926352786738</v>
      </c>
      <c r="J3751" s="3">
        <v>100</v>
      </c>
    </row>
    <row r="3752" spans="1:10" x14ac:dyDescent="0.3">
      <c r="A3752">
        <v>2010</v>
      </c>
      <c r="B3752" t="s">
        <v>31</v>
      </c>
      <c r="C3752" t="s">
        <v>80</v>
      </c>
      <c r="D3752" t="s">
        <v>43</v>
      </c>
      <c r="E3752" t="s">
        <v>44</v>
      </c>
      <c r="F3752" s="3">
        <v>0.45965324531054685</v>
      </c>
      <c r="G3752" s="3">
        <v>1.4606698463379957</v>
      </c>
      <c r="H3752" s="3">
        <v>3.2208741588372307</v>
      </c>
      <c r="I3752" s="3">
        <v>14.27107122609492</v>
      </c>
      <c r="J3752" s="3">
        <v>31.468661207933511</v>
      </c>
    </row>
    <row r="3753" spans="1:10" x14ac:dyDescent="0.3">
      <c r="A3753">
        <v>2010</v>
      </c>
      <c r="B3753" t="s">
        <v>31</v>
      </c>
      <c r="C3753" t="s">
        <v>80</v>
      </c>
      <c r="D3753" t="s">
        <v>43</v>
      </c>
      <c r="E3753" t="s">
        <v>45</v>
      </c>
      <c r="F3753" s="3">
        <v>0.33598148425141688</v>
      </c>
      <c r="G3753" s="3">
        <v>1.4606698463379957</v>
      </c>
      <c r="H3753" s="3">
        <v>3.2208741588372307</v>
      </c>
      <c r="I3753" s="3">
        <v>10.431375697481759</v>
      </c>
      <c r="J3753" s="3">
        <v>23.001877193107436</v>
      </c>
    </row>
    <row r="3754" spans="1:10" x14ac:dyDescent="0.3">
      <c r="A3754">
        <v>2010</v>
      </c>
      <c r="B3754" t="s">
        <v>31</v>
      </c>
      <c r="C3754" t="s">
        <v>80</v>
      </c>
      <c r="D3754" t="s">
        <v>43</v>
      </c>
      <c r="E3754" t="s">
        <v>46</v>
      </c>
      <c r="F3754" s="3">
        <v>0.50092383135962115</v>
      </c>
      <c r="G3754" s="3">
        <v>1.4606698463379957</v>
      </c>
      <c r="H3754" s="3">
        <v>3.2208741588372307</v>
      </c>
      <c r="I3754" s="3">
        <v>15.552418587519728</v>
      </c>
      <c r="J3754" s="3">
        <v>34.294117360981552</v>
      </c>
    </row>
    <row r="3755" spans="1:10" x14ac:dyDescent="0.3">
      <c r="A3755">
        <v>2010</v>
      </c>
      <c r="B3755" t="s">
        <v>31</v>
      </c>
      <c r="C3755" t="s">
        <v>80</v>
      </c>
      <c r="D3755" t="s">
        <v>43</v>
      </c>
      <c r="E3755" t="s">
        <v>48</v>
      </c>
      <c r="F3755" s="3">
        <v>0.16411128541641079</v>
      </c>
      <c r="G3755" s="3">
        <v>1.4606698463379957</v>
      </c>
      <c r="H3755" s="3">
        <v>3.2208741588372307</v>
      </c>
      <c r="I3755" s="3">
        <v>5.0952405254993467</v>
      </c>
      <c r="J3755" s="3">
        <v>11.235344237977499</v>
      </c>
    </row>
    <row r="3756" spans="1:10" x14ac:dyDescent="0.3">
      <c r="A3756">
        <v>2010</v>
      </c>
      <c r="B3756" t="s">
        <v>31</v>
      </c>
      <c r="C3756" t="s">
        <v>80</v>
      </c>
      <c r="D3756" t="s">
        <v>43</v>
      </c>
      <c r="E3756" t="s">
        <v>10</v>
      </c>
      <c r="F3756" s="3">
        <v>1.4606698463379957</v>
      </c>
      <c r="G3756" s="3">
        <v>1.4606698463379957</v>
      </c>
      <c r="H3756" s="3">
        <v>3.2208741588372307</v>
      </c>
      <c r="I3756" s="3">
        <v>45.350106036595754</v>
      </c>
      <c r="J3756" s="3">
        <v>100</v>
      </c>
    </row>
    <row r="3757" spans="1:10" x14ac:dyDescent="0.3">
      <c r="A3757">
        <v>2010</v>
      </c>
      <c r="B3757" t="s">
        <v>31</v>
      </c>
      <c r="C3757" t="s">
        <v>80</v>
      </c>
      <c r="D3757" t="s">
        <v>3</v>
      </c>
      <c r="E3757" t="s">
        <v>137</v>
      </c>
      <c r="F3757" s="3">
        <v>9.6767775367962496</v>
      </c>
      <c r="G3757" s="3">
        <v>18.469993114191055</v>
      </c>
      <c r="H3757" s="3">
        <v>3.2208741588372307</v>
      </c>
      <c r="I3757" s="3">
        <v>300.43947883669159</v>
      </c>
      <c r="J3757" s="3">
        <v>52.391884918253098</v>
      </c>
    </row>
    <row r="3758" spans="1:10" x14ac:dyDescent="0.3">
      <c r="A3758">
        <v>2010</v>
      </c>
      <c r="B3758" t="s">
        <v>31</v>
      </c>
      <c r="C3758" t="s">
        <v>80</v>
      </c>
      <c r="D3758" t="s">
        <v>3</v>
      </c>
      <c r="E3758" t="s">
        <v>4</v>
      </c>
      <c r="F3758" s="3">
        <v>0.86657996467557763</v>
      </c>
      <c r="G3758" s="3">
        <v>18.469993114191055</v>
      </c>
      <c r="H3758" s="3">
        <v>3.2208741588372307</v>
      </c>
      <c r="I3758" s="3">
        <v>26.905117118528533</v>
      </c>
      <c r="J3758" s="3">
        <v>4.6918261383094828</v>
      </c>
    </row>
    <row r="3759" spans="1:10" x14ac:dyDescent="0.3">
      <c r="A3759">
        <v>2010</v>
      </c>
      <c r="B3759" t="s">
        <v>31</v>
      </c>
      <c r="C3759" t="s">
        <v>80</v>
      </c>
      <c r="D3759" t="s">
        <v>3</v>
      </c>
      <c r="E3759" t="s">
        <v>5</v>
      </c>
      <c r="F3759" s="3">
        <v>5.663999208880155E-2</v>
      </c>
      <c r="G3759" s="3">
        <v>18.469993114191055</v>
      </c>
      <c r="H3759" s="3">
        <v>3.2208741588372307</v>
      </c>
      <c r="I3759" s="3">
        <v>1.7585285638495474</v>
      </c>
      <c r="J3759" s="3">
        <v>0.30665951924629209</v>
      </c>
    </row>
    <row r="3760" spans="1:10" x14ac:dyDescent="0.3">
      <c r="A3760">
        <v>2010</v>
      </c>
      <c r="B3760" t="s">
        <v>31</v>
      </c>
      <c r="C3760" t="s">
        <v>80</v>
      </c>
      <c r="D3760" t="s">
        <v>3</v>
      </c>
      <c r="E3760" t="s">
        <v>6</v>
      </c>
      <c r="F3760" s="3">
        <v>2.4848664541273093</v>
      </c>
      <c r="G3760" s="3">
        <v>18.469993114191055</v>
      </c>
      <c r="H3760" s="3">
        <v>3.2208741588372307</v>
      </c>
      <c r="I3760" s="3">
        <v>77.148821456109673</v>
      </c>
      <c r="J3760" s="3">
        <v>13.453532108889155</v>
      </c>
    </row>
    <row r="3761" spans="1:10" x14ac:dyDescent="0.3">
      <c r="A3761">
        <v>2010</v>
      </c>
      <c r="B3761" t="s">
        <v>31</v>
      </c>
      <c r="C3761" t="s">
        <v>80</v>
      </c>
      <c r="D3761" t="s">
        <v>3</v>
      </c>
      <c r="E3761" t="s">
        <v>135</v>
      </c>
      <c r="F3761" s="3">
        <v>5.6890408656935971</v>
      </c>
      <c r="G3761" s="3">
        <v>18.469993114191055</v>
      </c>
      <c r="H3761" s="3">
        <v>3.2208741588372307</v>
      </c>
      <c r="I3761" s="3">
        <v>176.63033652166652</v>
      </c>
      <c r="J3761" s="3">
        <v>30.801532142004618</v>
      </c>
    </row>
    <row r="3762" spans="1:10" x14ac:dyDescent="0.3">
      <c r="A3762">
        <v>2010</v>
      </c>
      <c r="B3762" t="s">
        <v>31</v>
      </c>
      <c r="C3762" t="s">
        <v>80</v>
      </c>
      <c r="D3762" t="s">
        <v>3</v>
      </c>
      <c r="E3762" t="s">
        <v>7</v>
      </c>
      <c r="F3762" s="3">
        <v>2.2272688226419679</v>
      </c>
      <c r="G3762" s="3">
        <v>18.469993114191055</v>
      </c>
      <c r="H3762" s="3">
        <v>3.2208741588372307</v>
      </c>
      <c r="I3762" s="3">
        <v>69.151066226258123</v>
      </c>
      <c r="J3762" s="3">
        <v>12.058850313975968</v>
      </c>
    </row>
    <row r="3763" spans="1:10" x14ac:dyDescent="0.3">
      <c r="A3763">
        <v>2010</v>
      </c>
      <c r="B3763" t="s">
        <v>31</v>
      </c>
      <c r="C3763" t="s">
        <v>80</v>
      </c>
      <c r="D3763" t="s">
        <v>3</v>
      </c>
      <c r="E3763" t="s">
        <v>8</v>
      </c>
      <c r="F3763" s="3">
        <v>0.92026559683551878</v>
      </c>
      <c r="G3763" s="3">
        <v>18.469993114191055</v>
      </c>
      <c r="H3763" s="3">
        <v>3.2208741588372307</v>
      </c>
      <c r="I3763" s="3">
        <v>28.571920275449209</v>
      </c>
      <c r="J3763" s="3">
        <v>4.9824901998932036</v>
      </c>
    </row>
    <row r="3764" spans="1:10" x14ac:dyDescent="0.3">
      <c r="A3764">
        <v>2010</v>
      </c>
      <c r="B3764" t="s">
        <v>31</v>
      </c>
      <c r="C3764" t="s">
        <v>80</v>
      </c>
      <c r="D3764" t="s">
        <v>3</v>
      </c>
      <c r="E3764" t="s">
        <v>9</v>
      </c>
      <c r="F3764" s="3">
        <v>2.2375947470256299</v>
      </c>
      <c r="G3764" s="3">
        <v>18.469993114191055</v>
      </c>
      <c r="H3764" s="3">
        <v>3.2208741588372307</v>
      </c>
      <c r="I3764" s="3">
        <v>69.471660073593966</v>
      </c>
      <c r="J3764" s="3">
        <v>12.114756801432796</v>
      </c>
    </row>
    <row r="3765" spans="1:10" x14ac:dyDescent="0.3">
      <c r="A3765">
        <v>2010</v>
      </c>
      <c r="B3765" t="s">
        <v>31</v>
      </c>
      <c r="C3765" t="s">
        <v>80</v>
      </c>
      <c r="D3765" t="s">
        <v>3</v>
      </c>
      <c r="E3765" t="s">
        <v>10</v>
      </c>
      <c r="F3765" s="3">
        <v>18.469993114191055</v>
      </c>
      <c r="G3765" s="3">
        <v>18.469993114191055</v>
      </c>
      <c r="H3765" s="3">
        <v>3.2208741588372307</v>
      </c>
      <c r="I3765" s="3">
        <v>573.44659255048066</v>
      </c>
      <c r="J3765" s="3">
        <v>100</v>
      </c>
    </row>
    <row r="3766" spans="1:10" x14ac:dyDescent="0.3">
      <c r="A3766">
        <v>2010</v>
      </c>
      <c r="B3766" t="s">
        <v>32</v>
      </c>
      <c r="C3766" t="s">
        <v>81</v>
      </c>
      <c r="D3766" t="s">
        <v>43</v>
      </c>
      <c r="E3766" t="s">
        <v>44</v>
      </c>
      <c r="F3766" s="3">
        <v>1.6578535092909099</v>
      </c>
      <c r="G3766" s="3">
        <v>1.8065890658129862</v>
      </c>
      <c r="H3766" s="3">
        <v>4.4052165030000007E-2</v>
      </c>
      <c r="I3766" s="3">
        <v>3763.3871301487529</v>
      </c>
      <c r="J3766" s="3">
        <v>91.767050994790367</v>
      </c>
    </row>
    <row r="3767" spans="1:10" x14ac:dyDescent="0.3">
      <c r="A3767">
        <v>2010</v>
      </c>
      <c r="B3767" t="s">
        <v>32</v>
      </c>
      <c r="C3767" t="s">
        <v>81</v>
      </c>
      <c r="D3767" t="s">
        <v>43</v>
      </c>
      <c r="E3767" t="s">
        <v>46</v>
      </c>
      <c r="F3767" s="3">
        <v>6.8975858865008414E-4</v>
      </c>
      <c r="G3767" s="3">
        <v>1.8065890658129862</v>
      </c>
      <c r="H3767" s="3">
        <v>4.4052165030000007E-2</v>
      </c>
      <c r="I3767" s="3">
        <v>1.5657768197779858</v>
      </c>
      <c r="J3767" s="3">
        <v>3.8180159600361842E-2</v>
      </c>
    </row>
    <row r="3768" spans="1:10" x14ac:dyDescent="0.3">
      <c r="A3768">
        <v>2010</v>
      </c>
      <c r="B3768" t="s">
        <v>32</v>
      </c>
      <c r="C3768" t="s">
        <v>81</v>
      </c>
      <c r="D3768" t="s">
        <v>43</v>
      </c>
      <c r="E3768" t="s">
        <v>47</v>
      </c>
      <c r="F3768" s="3">
        <v>1.1438901951000002E-3</v>
      </c>
      <c r="G3768" s="3">
        <v>1.8065890658129862</v>
      </c>
      <c r="H3768" s="3">
        <v>4.4052165030000007E-2</v>
      </c>
      <c r="I3768" s="3">
        <v>2.5966719100434643</v>
      </c>
      <c r="J3768" s="3">
        <v>6.3317675100908258E-2</v>
      </c>
    </row>
    <row r="3769" spans="1:10" x14ac:dyDescent="0.3">
      <c r="A3769">
        <v>2010</v>
      </c>
      <c r="B3769" t="s">
        <v>32</v>
      </c>
      <c r="C3769" t="s">
        <v>81</v>
      </c>
      <c r="D3769" t="s">
        <v>43</v>
      </c>
      <c r="E3769" t="s">
        <v>48</v>
      </c>
      <c r="F3769" s="3">
        <v>0.10977757601022116</v>
      </c>
      <c r="G3769" s="3">
        <v>1.8065890658129862</v>
      </c>
      <c r="H3769" s="3">
        <v>4.4052165030000007E-2</v>
      </c>
      <c r="I3769" s="3">
        <v>249.19904829980874</v>
      </c>
      <c r="J3769" s="3">
        <v>6.0765105959954413</v>
      </c>
    </row>
    <row r="3770" spans="1:10" x14ac:dyDescent="0.3">
      <c r="A3770">
        <v>2010</v>
      </c>
      <c r="B3770" t="s">
        <v>32</v>
      </c>
      <c r="C3770" t="s">
        <v>81</v>
      </c>
      <c r="D3770" t="s">
        <v>43</v>
      </c>
      <c r="E3770" t="s">
        <v>10</v>
      </c>
      <c r="F3770" s="3">
        <v>1.8065890658129862</v>
      </c>
      <c r="G3770" s="3">
        <v>1.8065890658129862</v>
      </c>
      <c r="H3770" s="3">
        <v>4.4052165030000007E-2</v>
      </c>
      <c r="I3770" s="3">
        <v>4101.0221962590922</v>
      </c>
      <c r="J3770" s="3">
        <v>100</v>
      </c>
    </row>
    <row r="3771" spans="1:10" x14ac:dyDescent="0.3">
      <c r="A3771">
        <v>2010</v>
      </c>
      <c r="B3771" t="s">
        <v>32</v>
      </c>
      <c r="C3771" t="s">
        <v>81</v>
      </c>
      <c r="D3771" t="s">
        <v>43</v>
      </c>
      <c r="E3771" t="s">
        <v>49</v>
      </c>
      <c r="F3771" s="3">
        <v>3.7124331728105225E-2</v>
      </c>
      <c r="G3771" s="3">
        <v>1.8065890658129862</v>
      </c>
      <c r="H3771" s="3">
        <v>4.4052165030000007E-2</v>
      </c>
      <c r="I3771" s="3">
        <v>84.273569080709549</v>
      </c>
      <c r="J3771" s="3">
        <v>2.0549405745129339</v>
      </c>
    </row>
    <row r="3772" spans="1:10" x14ac:dyDescent="0.3">
      <c r="A3772">
        <v>2010</v>
      </c>
      <c r="B3772" t="s">
        <v>32</v>
      </c>
      <c r="C3772" t="s">
        <v>81</v>
      </c>
      <c r="D3772" t="s">
        <v>3</v>
      </c>
      <c r="E3772" t="s">
        <v>137</v>
      </c>
      <c r="F3772" s="3">
        <v>0.8119362232170001</v>
      </c>
      <c r="G3772" s="3">
        <v>6.4808285525376839</v>
      </c>
      <c r="H3772" s="3">
        <v>4.4052165030000007E-2</v>
      </c>
      <c r="I3772" s="3">
        <v>1843.1244472639712</v>
      </c>
      <c r="J3772" s="3">
        <v>12.528278084120464</v>
      </c>
    </row>
    <row r="3773" spans="1:10" x14ac:dyDescent="0.3">
      <c r="A3773">
        <v>2010</v>
      </c>
      <c r="B3773" t="s">
        <v>32</v>
      </c>
      <c r="C3773" t="s">
        <v>81</v>
      </c>
      <c r="D3773" t="s">
        <v>3</v>
      </c>
      <c r="E3773" t="s">
        <v>4</v>
      </c>
      <c r="F3773" s="3">
        <v>8.3329182045000005E-2</v>
      </c>
      <c r="G3773" s="3">
        <v>6.4808285525376839</v>
      </c>
      <c r="H3773" s="3">
        <v>4.4052165030000007E-2</v>
      </c>
      <c r="I3773" s="3">
        <v>189.16024215439109</v>
      </c>
      <c r="J3773" s="3">
        <v>1.2857797636441251</v>
      </c>
    </row>
    <row r="3774" spans="1:10" x14ac:dyDescent="0.3">
      <c r="A3774">
        <v>2010</v>
      </c>
      <c r="B3774" t="s">
        <v>32</v>
      </c>
      <c r="C3774" t="s">
        <v>81</v>
      </c>
      <c r="D3774" t="s">
        <v>3</v>
      </c>
      <c r="E3774" t="s">
        <v>5</v>
      </c>
      <c r="F3774" s="3">
        <v>1.6375713194999999E-2</v>
      </c>
      <c r="G3774" s="3">
        <v>6.4808285525376839</v>
      </c>
      <c r="H3774" s="3">
        <v>4.4052165030000007E-2</v>
      </c>
      <c r="I3774" s="3">
        <v>37.173458293929393</v>
      </c>
      <c r="J3774" s="3">
        <v>0.25267931503276375</v>
      </c>
    </row>
    <row r="3775" spans="1:10" x14ac:dyDescent="0.3">
      <c r="A3775">
        <v>2010</v>
      </c>
      <c r="B3775" t="s">
        <v>32</v>
      </c>
      <c r="C3775" t="s">
        <v>81</v>
      </c>
      <c r="D3775" t="s">
        <v>3</v>
      </c>
      <c r="E3775" t="s">
        <v>6</v>
      </c>
      <c r="F3775" s="3">
        <v>0.12418870348500001</v>
      </c>
      <c r="G3775" s="3">
        <v>6.4808285525376839</v>
      </c>
      <c r="H3775" s="3">
        <v>4.4052165030000007E-2</v>
      </c>
      <c r="I3775" s="3">
        <v>281.91282630587204</v>
      </c>
      <c r="J3775" s="3">
        <v>1.9162473205123087</v>
      </c>
    </row>
    <row r="3776" spans="1:10" x14ac:dyDescent="0.3">
      <c r="A3776">
        <v>2010</v>
      </c>
      <c r="B3776" t="s">
        <v>32</v>
      </c>
      <c r="C3776" t="s">
        <v>81</v>
      </c>
      <c r="D3776" t="s">
        <v>3</v>
      </c>
      <c r="E3776" t="s">
        <v>135</v>
      </c>
      <c r="F3776" s="3">
        <v>5.5855631472756837</v>
      </c>
      <c r="G3776" s="3">
        <v>6.4808285525376839</v>
      </c>
      <c r="H3776" s="3">
        <v>4.4052165030000007E-2</v>
      </c>
      <c r="I3776" s="3">
        <v>12679.429361693925</v>
      </c>
      <c r="J3776" s="3">
        <v>86.185942152235413</v>
      </c>
    </row>
    <row r="3777" spans="1:10" x14ac:dyDescent="0.3">
      <c r="A3777">
        <v>2010</v>
      </c>
      <c r="B3777" t="s">
        <v>32</v>
      </c>
      <c r="C3777" t="s">
        <v>81</v>
      </c>
      <c r="D3777" t="s">
        <v>3</v>
      </c>
      <c r="E3777" t="s">
        <v>7</v>
      </c>
      <c r="F3777" s="3">
        <v>5.4440656425606839</v>
      </c>
      <c r="G3777" s="3">
        <v>6.4808285525376839</v>
      </c>
      <c r="H3777" s="3">
        <v>4.4052165030000007E-2</v>
      </c>
      <c r="I3777" s="3">
        <v>12358.22493367401</v>
      </c>
      <c r="J3777" s="3">
        <v>84.002617850906773</v>
      </c>
    </row>
    <row r="3778" spans="1:10" x14ac:dyDescent="0.3">
      <c r="A3778">
        <v>2010</v>
      </c>
      <c r="B3778" t="s">
        <v>32</v>
      </c>
      <c r="C3778" t="s">
        <v>81</v>
      </c>
      <c r="D3778" t="s">
        <v>3</v>
      </c>
      <c r="E3778" t="s">
        <v>8</v>
      </c>
      <c r="F3778" s="3">
        <v>9.3308803500000007E-4</v>
      </c>
      <c r="G3778" s="3">
        <v>6.4808285525376839</v>
      </c>
      <c r="H3778" s="3">
        <v>4.4052165030000007E-2</v>
      </c>
      <c r="I3778" s="3">
        <v>2.1181434201123985</v>
      </c>
      <c r="J3778" s="3">
        <v>1.4397665783561468E-2</v>
      </c>
    </row>
    <row r="3779" spans="1:10" x14ac:dyDescent="0.3">
      <c r="A3779">
        <v>2010</v>
      </c>
      <c r="B3779" t="s">
        <v>32</v>
      </c>
      <c r="C3779" t="s">
        <v>81</v>
      </c>
      <c r="D3779" t="s">
        <v>3</v>
      </c>
      <c r="E3779" t="s">
        <v>9</v>
      </c>
      <c r="F3779" s="3"/>
      <c r="G3779" s="3">
        <v>6.4808285525376839</v>
      </c>
      <c r="H3779" s="3">
        <v>4.4052165030000007E-2</v>
      </c>
      <c r="I3779" s="3"/>
      <c r="J3779" s="3"/>
    </row>
    <row r="3780" spans="1:10" x14ac:dyDescent="0.3">
      <c r="A3780">
        <v>2010</v>
      </c>
      <c r="B3780" t="s">
        <v>32</v>
      </c>
      <c r="C3780" t="s">
        <v>81</v>
      </c>
      <c r="D3780" t="s">
        <v>3</v>
      </c>
      <c r="E3780" t="s">
        <v>10</v>
      </c>
      <c r="F3780" s="3">
        <v>6.4808285525376839</v>
      </c>
      <c r="G3780" s="3">
        <v>6.4808285525376839</v>
      </c>
      <c r="H3780" s="3">
        <v>4.4052165030000007E-2</v>
      </c>
      <c r="I3780" s="3">
        <v>14711.714051112287</v>
      </c>
      <c r="J3780" s="3">
        <v>100</v>
      </c>
    </row>
    <row r="3781" spans="1:10" x14ac:dyDescent="0.3">
      <c r="A3781">
        <v>2010</v>
      </c>
      <c r="B3781" t="s">
        <v>33</v>
      </c>
      <c r="C3781" t="s">
        <v>82</v>
      </c>
      <c r="D3781" t="s">
        <v>43</v>
      </c>
      <c r="E3781" t="s">
        <v>44</v>
      </c>
      <c r="F3781" s="3">
        <v>5.4950332147104791E-2</v>
      </c>
      <c r="G3781" s="3">
        <v>0.10628284296300868</v>
      </c>
      <c r="H3781" s="3">
        <v>0.67337546126677972</v>
      </c>
      <c r="I3781" s="3">
        <v>8.160429850492342</v>
      </c>
      <c r="J3781" s="3">
        <v>51.701978057013434</v>
      </c>
    </row>
    <row r="3782" spans="1:10" x14ac:dyDescent="0.3">
      <c r="A3782">
        <v>2010</v>
      </c>
      <c r="B3782" t="s">
        <v>33</v>
      </c>
      <c r="C3782" t="s">
        <v>82</v>
      </c>
      <c r="D3782" t="s">
        <v>43</v>
      </c>
      <c r="E3782" t="s">
        <v>45</v>
      </c>
      <c r="F3782" s="3">
        <v>2.5786805022108752E-2</v>
      </c>
      <c r="G3782" s="3">
        <v>0.10628284296300868</v>
      </c>
      <c r="H3782" s="3">
        <v>0.67337546126677972</v>
      </c>
      <c r="I3782" s="3">
        <v>3.829483921733297</v>
      </c>
      <c r="J3782" s="3">
        <v>24.262434371541744</v>
      </c>
    </row>
    <row r="3783" spans="1:10" x14ac:dyDescent="0.3">
      <c r="A3783">
        <v>2010</v>
      </c>
      <c r="B3783" t="s">
        <v>33</v>
      </c>
      <c r="C3783" t="s">
        <v>82</v>
      </c>
      <c r="D3783" t="s">
        <v>43</v>
      </c>
      <c r="E3783" t="s">
        <v>46</v>
      </c>
      <c r="F3783" s="3">
        <v>1.3513558779162351E-2</v>
      </c>
      <c r="G3783" s="3">
        <v>0.10628284296300868</v>
      </c>
      <c r="H3783" s="3">
        <v>0.67337546126677972</v>
      </c>
      <c r="I3783" s="3">
        <v>2.0068386147811395</v>
      </c>
      <c r="J3783" s="3">
        <v>12.714713308775238</v>
      </c>
    </row>
    <row r="3784" spans="1:10" x14ac:dyDescent="0.3">
      <c r="A3784">
        <v>2010</v>
      </c>
      <c r="B3784" t="s">
        <v>33</v>
      </c>
      <c r="C3784" t="s">
        <v>82</v>
      </c>
      <c r="D3784" t="s">
        <v>43</v>
      </c>
      <c r="E3784" t="s">
        <v>47</v>
      </c>
      <c r="F3784" s="3">
        <v>1.5978524678678826E-4</v>
      </c>
      <c r="G3784" s="3">
        <v>0.10628284296300868</v>
      </c>
      <c r="H3784" s="3">
        <v>0.67337546126677972</v>
      </c>
      <c r="I3784" s="3">
        <v>2.3728997561953642E-2</v>
      </c>
      <c r="J3784" s="3">
        <v>0.1503396430996872</v>
      </c>
    </row>
    <row r="3785" spans="1:10" x14ac:dyDescent="0.3">
      <c r="A3785">
        <v>2010</v>
      </c>
      <c r="B3785" t="s">
        <v>33</v>
      </c>
      <c r="C3785" t="s">
        <v>82</v>
      </c>
      <c r="D3785" t="s">
        <v>43</v>
      </c>
      <c r="E3785" t="s">
        <v>48</v>
      </c>
      <c r="F3785" s="3">
        <v>1.1872361767845974E-2</v>
      </c>
      <c r="G3785" s="3">
        <v>0.10628284296300868</v>
      </c>
      <c r="H3785" s="3">
        <v>0.67337546126677972</v>
      </c>
      <c r="I3785" s="3">
        <v>1.7631117334616313</v>
      </c>
      <c r="J3785" s="3">
        <v>11.17053461956988</v>
      </c>
    </row>
    <row r="3786" spans="1:10" x14ac:dyDescent="0.3">
      <c r="A3786">
        <v>2010</v>
      </c>
      <c r="B3786" t="s">
        <v>33</v>
      </c>
      <c r="C3786" t="s">
        <v>82</v>
      </c>
      <c r="D3786" t="s">
        <v>43</v>
      </c>
      <c r="E3786" t="s">
        <v>10</v>
      </c>
      <c r="F3786" s="3">
        <v>0.10628284296300868</v>
      </c>
      <c r="G3786" s="3">
        <v>0.10628284296300868</v>
      </c>
      <c r="H3786" s="3">
        <v>0.67337546126677972</v>
      </c>
      <c r="I3786" s="3">
        <v>15.783593118030364</v>
      </c>
      <c r="J3786" s="3">
        <v>100</v>
      </c>
    </row>
    <row r="3787" spans="1:10" x14ac:dyDescent="0.3">
      <c r="A3787">
        <v>2010</v>
      </c>
      <c r="B3787" t="s">
        <v>33</v>
      </c>
      <c r="C3787" t="s">
        <v>82</v>
      </c>
      <c r="D3787" t="s">
        <v>3</v>
      </c>
      <c r="E3787" t="s">
        <v>137</v>
      </c>
      <c r="F3787" s="3">
        <v>0.25017455326398563</v>
      </c>
      <c r="G3787" s="3">
        <v>0.69422223830317076</v>
      </c>
      <c r="H3787" s="3">
        <v>0.67337546126677972</v>
      </c>
      <c r="I3787" s="3">
        <v>37.152312142968157</v>
      </c>
      <c r="J3787" s="3">
        <v>36.036666568830512</v>
      </c>
    </row>
    <row r="3788" spans="1:10" x14ac:dyDescent="0.3">
      <c r="A3788">
        <v>2010</v>
      </c>
      <c r="B3788" t="s">
        <v>33</v>
      </c>
      <c r="C3788" t="s">
        <v>82</v>
      </c>
      <c r="D3788" t="s">
        <v>3</v>
      </c>
      <c r="E3788" t="s">
        <v>4</v>
      </c>
      <c r="F3788" s="3">
        <v>7.5634020611988678E-2</v>
      </c>
      <c r="G3788" s="3">
        <v>0.69422223830317076</v>
      </c>
      <c r="H3788" s="3">
        <v>0.67337546126677972</v>
      </c>
      <c r="I3788" s="3">
        <v>11.232072589889608</v>
      </c>
      <c r="J3788" s="3">
        <v>10.894785047055619</v>
      </c>
    </row>
    <row r="3789" spans="1:10" x14ac:dyDescent="0.3">
      <c r="A3789">
        <v>2010</v>
      </c>
      <c r="B3789" t="s">
        <v>33</v>
      </c>
      <c r="C3789" t="s">
        <v>82</v>
      </c>
      <c r="D3789" t="s">
        <v>3</v>
      </c>
      <c r="E3789" t="s">
        <v>5</v>
      </c>
      <c r="F3789" s="3">
        <v>3.3440804650276594E-2</v>
      </c>
      <c r="G3789" s="3">
        <v>0.69422223830317076</v>
      </c>
      <c r="H3789" s="3">
        <v>0.67337546126677972</v>
      </c>
      <c r="I3789" s="3">
        <v>4.9661454231442397</v>
      </c>
      <c r="J3789" s="3">
        <v>4.8170172035994057</v>
      </c>
    </row>
    <row r="3790" spans="1:10" x14ac:dyDescent="0.3">
      <c r="A3790">
        <v>2010</v>
      </c>
      <c r="B3790" t="s">
        <v>33</v>
      </c>
      <c r="C3790" t="s">
        <v>82</v>
      </c>
      <c r="D3790" t="s">
        <v>3</v>
      </c>
      <c r="E3790" t="s">
        <v>6</v>
      </c>
      <c r="F3790" s="3">
        <v>3.2330966516488875E-2</v>
      </c>
      <c r="G3790" s="3">
        <v>0.69422223830317076</v>
      </c>
      <c r="H3790" s="3">
        <v>0.67337546126677972</v>
      </c>
      <c r="I3790" s="3">
        <v>4.8013282895201774</v>
      </c>
      <c r="J3790" s="3">
        <v>4.6571493583254764</v>
      </c>
    </row>
    <row r="3791" spans="1:10" x14ac:dyDescent="0.3">
      <c r="A3791">
        <v>2010</v>
      </c>
      <c r="B3791" t="s">
        <v>33</v>
      </c>
      <c r="C3791" t="s">
        <v>82</v>
      </c>
      <c r="D3791" t="s">
        <v>3</v>
      </c>
      <c r="E3791" t="s">
        <v>135</v>
      </c>
      <c r="F3791" s="3">
        <v>0.28150583939943497</v>
      </c>
      <c r="G3791" s="3">
        <v>0.69422223830317076</v>
      </c>
      <c r="H3791" s="3">
        <v>0.67337546126677972</v>
      </c>
      <c r="I3791" s="3">
        <v>41.805182337630093</v>
      </c>
      <c r="J3791" s="3">
        <v>40.549815875604345</v>
      </c>
    </row>
    <row r="3792" spans="1:10" x14ac:dyDescent="0.3">
      <c r="A3792">
        <v>2010</v>
      </c>
      <c r="B3792" t="s">
        <v>33</v>
      </c>
      <c r="C3792" t="s">
        <v>82</v>
      </c>
      <c r="D3792" t="s">
        <v>3</v>
      </c>
      <c r="E3792" t="s">
        <v>7</v>
      </c>
      <c r="F3792" s="3">
        <v>0.12526090327089071</v>
      </c>
      <c r="G3792" s="3">
        <v>0.69422223830317076</v>
      </c>
      <c r="H3792" s="3">
        <v>0.67337546126677972</v>
      </c>
      <c r="I3792" s="3">
        <v>18.601940592733378</v>
      </c>
      <c r="J3792" s="3">
        <v>18.043343523113787</v>
      </c>
    </row>
    <row r="3793" spans="1:10" x14ac:dyDescent="0.3">
      <c r="A3793">
        <v>2010</v>
      </c>
      <c r="B3793" t="s">
        <v>33</v>
      </c>
      <c r="C3793" t="s">
        <v>82</v>
      </c>
      <c r="D3793" t="s">
        <v>3</v>
      </c>
      <c r="E3793" t="s">
        <v>8</v>
      </c>
      <c r="F3793" s="3">
        <v>9.0473164961778763E-2</v>
      </c>
      <c r="G3793" s="3">
        <v>0.69422223830317076</v>
      </c>
      <c r="H3793" s="3">
        <v>0.67337546126677972</v>
      </c>
      <c r="I3793" s="3">
        <v>13.435768032232298</v>
      </c>
      <c r="J3793" s="3">
        <v>13.032305790565676</v>
      </c>
    </row>
    <row r="3794" spans="1:10" x14ac:dyDescent="0.3">
      <c r="A3794">
        <v>2010</v>
      </c>
      <c r="B3794" t="s">
        <v>33</v>
      </c>
      <c r="C3794" t="s">
        <v>82</v>
      </c>
      <c r="D3794" t="s">
        <v>3</v>
      </c>
      <c r="E3794" t="s">
        <v>9</v>
      </c>
      <c r="F3794" s="3">
        <v>8.6907825027761607E-2</v>
      </c>
      <c r="G3794" s="3">
        <v>0.69422223830317076</v>
      </c>
      <c r="H3794" s="3">
        <v>0.67337546126677972</v>
      </c>
      <c r="I3794" s="3">
        <v>12.906295228559008</v>
      </c>
      <c r="J3794" s="3">
        <v>12.518732508509538</v>
      </c>
    </row>
    <row r="3795" spans="1:10" x14ac:dyDescent="0.3">
      <c r="A3795">
        <v>2010</v>
      </c>
      <c r="B3795" t="s">
        <v>33</v>
      </c>
      <c r="C3795" t="s">
        <v>82</v>
      </c>
      <c r="D3795" t="s">
        <v>3</v>
      </c>
      <c r="E3795" t="s">
        <v>10</v>
      </c>
      <c r="F3795" s="3">
        <v>0.69422223830317087</v>
      </c>
      <c r="G3795" s="3">
        <v>0.69422223830317076</v>
      </c>
      <c r="H3795" s="3">
        <v>0.67337546126677972</v>
      </c>
      <c r="I3795" s="3">
        <v>103.09586229904686</v>
      </c>
      <c r="J3795" s="3">
        <v>100.00000000000003</v>
      </c>
    </row>
    <row r="3796" spans="1:10" x14ac:dyDescent="0.3">
      <c r="A3796">
        <v>2010</v>
      </c>
      <c r="B3796" t="s">
        <v>34</v>
      </c>
      <c r="C3796" t="s">
        <v>83</v>
      </c>
      <c r="D3796" t="s">
        <v>43</v>
      </c>
      <c r="E3796" t="s">
        <v>44</v>
      </c>
      <c r="F3796" s="3">
        <v>0.26359594140000003</v>
      </c>
      <c r="G3796" s="3">
        <v>0.45067361462262712</v>
      </c>
      <c r="H3796" s="3">
        <v>0.66405137430000005</v>
      </c>
      <c r="I3796" s="3">
        <v>39.695112697848991</v>
      </c>
      <c r="J3796" s="3">
        <v>58.489321949926641</v>
      </c>
    </row>
    <row r="3797" spans="1:10" x14ac:dyDescent="0.3">
      <c r="A3797">
        <v>2010</v>
      </c>
      <c r="B3797" t="s">
        <v>34</v>
      </c>
      <c r="C3797" t="s">
        <v>83</v>
      </c>
      <c r="D3797" t="s">
        <v>43</v>
      </c>
      <c r="E3797" t="s">
        <v>45</v>
      </c>
      <c r="F3797" s="3">
        <v>2.8324569600000002E-2</v>
      </c>
      <c r="G3797" s="3">
        <v>0.45067361462262712</v>
      </c>
      <c r="H3797" s="3">
        <v>0.66405137430000005</v>
      </c>
      <c r="I3797" s="3">
        <v>4.2654184143294529</v>
      </c>
      <c r="J3797" s="3">
        <v>6.2849407378148081</v>
      </c>
    </row>
    <row r="3798" spans="1:10" x14ac:dyDescent="0.3">
      <c r="A3798">
        <v>2010</v>
      </c>
      <c r="B3798" t="s">
        <v>34</v>
      </c>
      <c r="C3798" t="s">
        <v>83</v>
      </c>
      <c r="D3798" t="s">
        <v>43</v>
      </c>
      <c r="E3798" t="s">
        <v>46</v>
      </c>
      <c r="F3798" s="3">
        <v>5.0199022126269704E-3</v>
      </c>
      <c r="G3798" s="3">
        <v>0.45067361462262712</v>
      </c>
      <c r="H3798" s="3">
        <v>0.66405137430000005</v>
      </c>
      <c r="I3798" s="3">
        <v>0.75595088074603056</v>
      </c>
      <c r="J3798" s="3">
        <v>1.1138664545139614</v>
      </c>
    </row>
    <row r="3799" spans="1:10" x14ac:dyDescent="0.3">
      <c r="A3799">
        <v>2010</v>
      </c>
      <c r="B3799" t="s">
        <v>34</v>
      </c>
      <c r="C3799" t="s">
        <v>83</v>
      </c>
      <c r="D3799" t="s">
        <v>43</v>
      </c>
      <c r="E3799" t="s">
        <v>48</v>
      </c>
      <c r="F3799" s="3">
        <v>0.15373320141000005</v>
      </c>
      <c r="G3799" s="3">
        <v>0.45067361462262712</v>
      </c>
      <c r="H3799" s="3">
        <v>0.66405137430000005</v>
      </c>
      <c r="I3799" s="3">
        <v>23.150799374830843</v>
      </c>
      <c r="J3799" s="3">
        <v>34.111870857744577</v>
      </c>
    </row>
    <row r="3800" spans="1:10" x14ac:dyDescent="0.3">
      <c r="A3800">
        <v>2010</v>
      </c>
      <c r="B3800" t="s">
        <v>34</v>
      </c>
      <c r="C3800" t="s">
        <v>83</v>
      </c>
      <c r="D3800" t="s">
        <v>43</v>
      </c>
      <c r="E3800" t="s">
        <v>10</v>
      </c>
      <c r="F3800" s="3">
        <v>0.45067361462262712</v>
      </c>
      <c r="G3800" s="3">
        <v>0.45067361462262712</v>
      </c>
      <c r="H3800" s="3">
        <v>0.66405137430000005</v>
      </c>
      <c r="I3800" s="3">
        <v>67.867281367755325</v>
      </c>
      <c r="J3800" s="3">
        <v>100</v>
      </c>
    </row>
    <row r="3801" spans="1:10" x14ac:dyDescent="0.3">
      <c r="A3801">
        <v>2010</v>
      </c>
      <c r="B3801" t="s">
        <v>34</v>
      </c>
      <c r="C3801" t="s">
        <v>83</v>
      </c>
      <c r="D3801" t="s">
        <v>3</v>
      </c>
      <c r="E3801" t="s">
        <v>137</v>
      </c>
      <c r="F3801" s="3">
        <v>2.3658007413000002</v>
      </c>
      <c r="G3801" s="3">
        <v>8.587009249800003</v>
      </c>
      <c r="H3801" s="3">
        <v>0.66405137430000005</v>
      </c>
      <c r="I3801" s="3">
        <v>356.26772759771399</v>
      </c>
      <c r="J3801" s="3">
        <v>27.550928064449227</v>
      </c>
    </row>
    <row r="3802" spans="1:10" x14ac:dyDescent="0.3">
      <c r="A3802">
        <v>2010</v>
      </c>
      <c r="B3802" t="s">
        <v>34</v>
      </c>
      <c r="C3802" t="s">
        <v>83</v>
      </c>
      <c r="D3802" t="s">
        <v>3</v>
      </c>
      <c r="E3802" t="s">
        <v>4</v>
      </c>
      <c r="F3802" s="3">
        <v>0.14147428530000003</v>
      </c>
      <c r="G3802" s="3">
        <v>8.587009249800003</v>
      </c>
      <c r="H3802" s="3">
        <v>0.66405137430000005</v>
      </c>
      <c r="I3802" s="3">
        <v>21.304719902000514</v>
      </c>
      <c r="J3802" s="3">
        <v>1.6475385222543584</v>
      </c>
    </row>
    <row r="3803" spans="1:10" x14ac:dyDescent="0.3">
      <c r="A3803">
        <v>2010</v>
      </c>
      <c r="B3803" t="s">
        <v>34</v>
      </c>
      <c r="C3803" t="s">
        <v>83</v>
      </c>
      <c r="D3803" t="s">
        <v>3</v>
      </c>
      <c r="E3803" t="s">
        <v>5</v>
      </c>
      <c r="F3803" s="3"/>
      <c r="G3803" s="3">
        <v>8.587009249800003</v>
      </c>
      <c r="H3803" s="3">
        <v>0.66405137430000005</v>
      </c>
      <c r="I3803" s="3"/>
      <c r="J3803" s="3"/>
    </row>
    <row r="3804" spans="1:10" x14ac:dyDescent="0.3">
      <c r="A3804">
        <v>2010</v>
      </c>
      <c r="B3804" t="s">
        <v>34</v>
      </c>
      <c r="C3804" t="s">
        <v>83</v>
      </c>
      <c r="D3804" t="s">
        <v>3</v>
      </c>
      <c r="E3804" t="s">
        <v>6</v>
      </c>
      <c r="F3804" s="3">
        <v>0.40462038300000008</v>
      </c>
      <c r="G3804" s="3">
        <v>8.587009249800003</v>
      </c>
      <c r="H3804" s="3">
        <v>0.66405137430000005</v>
      </c>
      <c r="I3804" s="3">
        <v>60.93209029595409</v>
      </c>
      <c r="J3804" s="3">
        <v>4.7120059060076587</v>
      </c>
    </row>
    <row r="3805" spans="1:10" x14ac:dyDescent="0.3">
      <c r="A3805">
        <v>2010</v>
      </c>
      <c r="B3805" t="s">
        <v>34</v>
      </c>
      <c r="C3805" t="s">
        <v>83</v>
      </c>
      <c r="D3805" t="s">
        <v>3</v>
      </c>
      <c r="E3805" t="s">
        <v>135</v>
      </c>
      <c r="F3805" s="3">
        <v>6.0797342232000018</v>
      </c>
      <c r="G3805" s="3">
        <v>8.587009249800003</v>
      </c>
      <c r="H3805" s="3">
        <v>0.66405137430000005</v>
      </c>
      <c r="I3805" s="3">
        <v>915.55178687927037</v>
      </c>
      <c r="J3805" s="3">
        <v>70.801533413296397</v>
      </c>
    </row>
    <row r="3806" spans="1:10" x14ac:dyDescent="0.3">
      <c r="A3806">
        <v>2010</v>
      </c>
      <c r="B3806" t="s">
        <v>34</v>
      </c>
      <c r="C3806" t="s">
        <v>83</v>
      </c>
      <c r="D3806" t="s">
        <v>3</v>
      </c>
      <c r="E3806" t="s">
        <v>7</v>
      </c>
      <c r="F3806" s="3">
        <v>4.8453163599000018</v>
      </c>
      <c r="G3806" s="3">
        <v>8.587009249800003</v>
      </c>
      <c r="H3806" s="3">
        <v>0.66405137430000005</v>
      </c>
      <c r="I3806" s="3">
        <v>729.65986479700018</v>
      </c>
      <c r="J3806" s="3">
        <v>56.426122517718866</v>
      </c>
    </row>
    <row r="3807" spans="1:10" x14ac:dyDescent="0.3">
      <c r="A3807">
        <v>2010</v>
      </c>
      <c r="B3807" t="s">
        <v>34</v>
      </c>
      <c r="C3807" t="s">
        <v>83</v>
      </c>
      <c r="D3807" t="s">
        <v>3</v>
      </c>
      <c r="E3807" t="s">
        <v>8</v>
      </c>
      <c r="F3807" s="3">
        <v>0.8297974803</v>
      </c>
      <c r="G3807" s="3">
        <v>8.587009249800003</v>
      </c>
      <c r="H3807" s="3">
        <v>0.66405137430000005</v>
      </c>
      <c r="I3807" s="3">
        <v>124.95983178631604</v>
      </c>
      <c r="J3807" s="3">
        <v>9.663404989569873</v>
      </c>
    </row>
    <row r="3808" spans="1:10" x14ac:dyDescent="0.3">
      <c r="A3808">
        <v>2010</v>
      </c>
      <c r="B3808" t="s">
        <v>34</v>
      </c>
      <c r="C3808" t="s">
        <v>83</v>
      </c>
      <c r="D3808" t="s">
        <v>3</v>
      </c>
      <c r="E3808" t="s">
        <v>9</v>
      </c>
      <c r="F3808" s="3">
        <v>0</v>
      </c>
      <c r="G3808" s="3">
        <v>8.587009249800003</v>
      </c>
      <c r="H3808" s="3">
        <v>0.66405137430000005</v>
      </c>
      <c r="I3808" s="3">
        <v>0</v>
      </c>
      <c r="J3808" s="3">
        <v>0</v>
      </c>
    </row>
    <row r="3809" spans="1:10" x14ac:dyDescent="0.3">
      <c r="A3809">
        <v>2010</v>
      </c>
      <c r="B3809" t="s">
        <v>34</v>
      </c>
      <c r="C3809" t="s">
        <v>83</v>
      </c>
      <c r="D3809" t="s">
        <v>3</v>
      </c>
      <c r="E3809" t="s">
        <v>10</v>
      </c>
      <c r="F3809" s="3">
        <v>8.587009249800003</v>
      </c>
      <c r="G3809" s="3">
        <v>8.587009249800003</v>
      </c>
      <c r="H3809" s="3">
        <v>0.66405137430000005</v>
      </c>
      <c r="I3809" s="3">
        <v>1293.124234378985</v>
      </c>
      <c r="J3809" s="3">
        <v>100</v>
      </c>
    </row>
    <row r="3810" spans="1:10" x14ac:dyDescent="0.3">
      <c r="A3810">
        <v>2010</v>
      </c>
      <c r="B3810" t="s">
        <v>35</v>
      </c>
      <c r="C3810" t="s">
        <v>84</v>
      </c>
      <c r="D3810" t="s">
        <v>43</v>
      </c>
      <c r="E3810" t="s">
        <v>44</v>
      </c>
      <c r="F3810" s="3">
        <v>2.2070720000000002E-2</v>
      </c>
      <c r="G3810" s="3">
        <v>2.9837653333333335E-2</v>
      </c>
      <c r="H3810" s="3">
        <v>0.52820719999999999</v>
      </c>
      <c r="I3810" s="3">
        <v>4.1784208924073738</v>
      </c>
      <c r="J3810" s="3">
        <v>73.969355945775888</v>
      </c>
    </row>
    <row r="3811" spans="1:10" x14ac:dyDescent="0.3">
      <c r="A3811">
        <v>2010</v>
      </c>
      <c r="B3811" t="s">
        <v>35</v>
      </c>
      <c r="C3811" t="s">
        <v>84</v>
      </c>
      <c r="D3811" t="s">
        <v>43</v>
      </c>
      <c r="E3811" t="s">
        <v>45</v>
      </c>
      <c r="F3811" s="3"/>
      <c r="G3811" s="3">
        <v>2.9837653333333335E-2</v>
      </c>
      <c r="H3811" s="3">
        <v>0.52820719999999999</v>
      </c>
      <c r="I3811" s="3"/>
      <c r="J3811" s="3"/>
    </row>
    <row r="3812" spans="1:10" x14ac:dyDescent="0.3">
      <c r="A3812">
        <v>2010</v>
      </c>
      <c r="B3812" t="s">
        <v>35</v>
      </c>
      <c r="C3812" t="s">
        <v>84</v>
      </c>
      <c r="D3812" t="s">
        <v>43</v>
      </c>
      <c r="E3812" t="s">
        <v>10</v>
      </c>
      <c r="F3812" s="3">
        <v>2.9837653333333335E-2</v>
      </c>
      <c r="G3812" s="3">
        <v>2.9837653333333335E-2</v>
      </c>
      <c r="H3812" s="3">
        <v>0.52820719999999999</v>
      </c>
      <c r="I3812" s="3">
        <v>5.6488539598349536</v>
      </c>
      <c r="J3812" s="3">
        <v>100</v>
      </c>
    </row>
    <row r="3813" spans="1:10" x14ac:dyDescent="0.3">
      <c r="A3813">
        <v>2010</v>
      </c>
      <c r="B3813" t="s">
        <v>35</v>
      </c>
      <c r="C3813" t="s">
        <v>84</v>
      </c>
      <c r="D3813" t="s">
        <v>43</v>
      </c>
      <c r="E3813" t="s">
        <v>49</v>
      </c>
      <c r="F3813" s="3">
        <v>7.7669333333333333E-3</v>
      </c>
      <c r="G3813" s="3">
        <v>2.9837653333333335E-2</v>
      </c>
      <c r="H3813" s="3">
        <v>0.52820719999999999</v>
      </c>
      <c r="I3813" s="3">
        <v>1.4704330674275801</v>
      </c>
      <c r="J3813" s="3">
        <v>26.030644054224101</v>
      </c>
    </row>
    <row r="3814" spans="1:10" x14ac:dyDescent="0.3">
      <c r="A3814">
        <v>2010</v>
      </c>
      <c r="B3814" t="s">
        <v>35</v>
      </c>
      <c r="C3814" t="s">
        <v>84</v>
      </c>
      <c r="D3814" t="s">
        <v>3</v>
      </c>
      <c r="E3814" t="s">
        <v>137</v>
      </c>
      <c r="F3814" s="3">
        <v>0.37740453333333335</v>
      </c>
      <c r="G3814" s="3">
        <v>0.90706725333333338</v>
      </c>
      <c r="H3814" s="3">
        <v>0.52820719999999999</v>
      </c>
      <c r="I3814" s="3">
        <v>71.450092564685477</v>
      </c>
      <c r="J3814" s="3">
        <v>41.60711699671986</v>
      </c>
    </row>
    <row r="3815" spans="1:10" x14ac:dyDescent="0.3">
      <c r="A3815">
        <v>2010</v>
      </c>
      <c r="B3815" t="s">
        <v>35</v>
      </c>
      <c r="C3815" t="s">
        <v>84</v>
      </c>
      <c r="D3815" t="s">
        <v>3</v>
      </c>
      <c r="E3815" t="s">
        <v>4</v>
      </c>
      <c r="F3815" s="3">
        <v>0.45477040000000002</v>
      </c>
      <c r="G3815" s="3">
        <v>0.90706725333333338</v>
      </c>
      <c r="H3815" s="3">
        <v>0.52820719999999999</v>
      </c>
      <c r="I3815" s="3">
        <v>86.096971037123311</v>
      </c>
      <c r="J3815" s="3">
        <v>50.1363485815179</v>
      </c>
    </row>
    <row r="3816" spans="1:10" x14ac:dyDescent="0.3">
      <c r="A3816">
        <v>2010</v>
      </c>
      <c r="B3816" t="s">
        <v>35</v>
      </c>
      <c r="C3816" t="s">
        <v>84</v>
      </c>
      <c r="D3816" t="s">
        <v>3</v>
      </c>
      <c r="E3816" t="s">
        <v>5</v>
      </c>
      <c r="F3816" s="3"/>
      <c r="G3816" s="3">
        <v>0.90706725333333338</v>
      </c>
      <c r="H3816" s="3">
        <v>0.52820719999999999</v>
      </c>
      <c r="I3816" s="3"/>
      <c r="J3816" s="3"/>
    </row>
    <row r="3817" spans="1:10" x14ac:dyDescent="0.3">
      <c r="A3817">
        <v>2010</v>
      </c>
      <c r="B3817" t="s">
        <v>35</v>
      </c>
      <c r="C3817" t="s">
        <v>84</v>
      </c>
      <c r="D3817" t="s">
        <v>3</v>
      </c>
      <c r="E3817" t="s">
        <v>6</v>
      </c>
      <c r="F3817" s="3">
        <v>7.7669333333333333E-3</v>
      </c>
      <c r="G3817" s="3">
        <v>0.90706725333333338</v>
      </c>
      <c r="H3817" s="3">
        <v>0.52820719999999999</v>
      </c>
      <c r="I3817" s="3">
        <v>1.4704330674275801</v>
      </c>
      <c r="J3817" s="3">
        <v>0.85626873914707446</v>
      </c>
    </row>
    <row r="3818" spans="1:10" x14ac:dyDescent="0.3">
      <c r="A3818">
        <v>2010</v>
      </c>
      <c r="B3818" t="s">
        <v>35</v>
      </c>
      <c r="C3818" t="s">
        <v>84</v>
      </c>
      <c r="D3818" t="s">
        <v>3</v>
      </c>
      <c r="E3818" t="s">
        <v>135</v>
      </c>
      <c r="F3818" s="3">
        <v>2.9837653333333332E-2</v>
      </c>
      <c r="G3818" s="3">
        <v>0.90706725333333338</v>
      </c>
      <c r="H3818" s="3">
        <v>0.52820719999999999</v>
      </c>
      <c r="I3818" s="3">
        <v>5.6488539598349536</v>
      </c>
      <c r="J3818" s="3">
        <v>3.2894642843388424</v>
      </c>
    </row>
    <row r="3819" spans="1:10" x14ac:dyDescent="0.3">
      <c r="A3819">
        <v>2010</v>
      </c>
      <c r="B3819" t="s">
        <v>35</v>
      </c>
      <c r="C3819" t="s">
        <v>84</v>
      </c>
      <c r="D3819" t="s">
        <v>3</v>
      </c>
      <c r="E3819" t="s">
        <v>7</v>
      </c>
      <c r="F3819" s="3">
        <v>2.2070719999999999E-2</v>
      </c>
      <c r="G3819" s="3">
        <v>0.90706725333333338</v>
      </c>
      <c r="H3819" s="3">
        <v>0.52820719999999999</v>
      </c>
      <c r="I3819" s="3">
        <v>4.1784208924073729</v>
      </c>
      <c r="J3819" s="3">
        <v>2.4331955451917682</v>
      </c>
    </row>
    <row r="3820" spans="1:10" x14ac:dyDescent="0.3">
      <c r="A3820">
        <v>2010</v>
      </c>
      <c r="B3820" t="s">
        <v>35</v>
      </c>
      <c r="C3820" t="s">
        <v>84</v>
      </c>
      <c r="D3820" t="s">
        <v>3</v>
      </c>
      <c r="E3820" t="s">
        <v>8</v>
      </c>
      <c r="F3820" s="3"/>
      <c r="G3820" s="3">
        <v>0.90706725333333338</v>
      </c>
      <c r="H3820" s="3">
        <v>0.52820719999999999</v>
      </c>
      <c r="I3820" s="3"/>
      <c r="J3820" s="3"/>
    </row>
    <row r="3821" spans="1:10" x14ac:dyDescent="0.3">
      <c r="A3821">
        <v>2010</v>
      </c>
      <c r="B3821" t="s">
        <v>35</v>
      </c>
      <c r="C3821" t="s">
        <v>84</v>
      </c>
      <c r="D3821" t="s">
        <v>3</v>
      </c>
      <c r="E3821" t="s">
        <v>9</v>
      </c>
      <c r="F3821" s="3">
        <v>4.5054666666666666E-2</v>
      </c>
      <c r="G3821" s="3">
        <v>0.90706725333333338</v>
      </c>
      <c r="H3821" s="3">
        <v>0.52820719999999999</v>
      </c>
      <c r="I3821" s="3">
        <v>8.5297335338607017</v>
      </c>
      <c r="J3821" s="3">
        <v>4.9670701374234003</v>
      </c>
    </row>
    <row r="3822" spans="1:10" x14ac:dyDescent="0.3">
      <c r="A3822">
        <v>2010</v>
      </c>
      <c r="B3822" t="s">
        <v>35</v>
      </c>
      <c r="C3822" t="s">
        <v>84</v>
      </c>
      <c r="D3822" t="s">
        <v>3</v>
      </c>
      <c r="E3822" t="s">
        <v>10</v>
      </c>
      <c r="F3822" s="3">
        <v>0.90706725333333338</v>
      </c>
      <c r="G3822" s="3">
        <v>0.90706725333333338</v>
      </c>
      <c r="H3822" s="3">
        <v>0.52820719999999999</v>
      </c>
      <c r="I3822" s="3">
        <v>171.72565109550447</v>
      </c>
      <c r="J3822" s="3">
        <v>100</v>
      </c>
    </row>
    <row r="3823" spans="1:10" x14ac:dyDescent="0.3">
      <c r="A3823">
        <v>2010</v>
      </c>
      <c r="B3823" t="s">
        <v>36</v>
      </c>
      <c r="C3823" t="s">
        <v>85</v>
      </c>
      <c r="D3823" t="s">
        <v>43</v>
      </c>
      <c r="E3823" t="s">
        <v>44</v>
      </c>
      <c r="F3823" s="3">
        <v>1.0794916581650662E-2</v>
      </c>
      <c r="G3823" s="3">
        <v>4.1957910145634936E-2</v>
      </c>
      <c r="H3823" s="3">
        <v>0.23983311627365148</v>
      </c>
      <c r="I3823" s="3">
        <v>4.5010116823623205</v>
      </c>
      <c r="J3823" s="3">
        <v>25.727965344750857</v>
      </c>
    </row>
    <row r="3824" spans="1:10" x14ac:dyDescent="0.3">
      <c r="A3824">
        <v>2010</v>
      </c>
      <c r="B3824" t="s">
        <v>36</v>
      </c>
      <c r="C3824" t="s">
        <v>85</v>
      </c>
      <c r="D3824" t="s">
        <v>43</v>
      </c>
      <c r="E3824" t="s">
        <v>45</v>
      </c>
      <c r="F3824" s="3"/>
      <c r="G3824" s="3">
        <v>4.1957910145634936E-2</v>
      </c>
      <c r="H3824" s="3">
        <v>0.23983311627365148</v>
      </c>
      <c r="I3824" s="3"/>
      <c r="J3824" s="3"/>
    </row>
    <row r="3825" spans="1:10" x14ac:dyDescent="0.3">
      <c r="A3825">
        <v>2010</v>
      </c>
      <c r="B3825" t="s">
        <v>36</v>
      </c>
      <c r="C3825" t="s">
        <v>85</v>
      </c>
      <c r="D3825" t="s">
        <v>43</v>
      </c>
      <c r="E3825" t="s">
        <v>46</v>
      </c>
      <c r="F3825" s="3">
        <v>2.3457596075280522E-2</v>
      </c>
      <c r="G3825" s="3">
        <v>4.1957910145634936E-2</v>
      </c>
      <c r="H3825" s="3">
        <v>0.23983311627365148</v>
      </c>
      <c r="I3825" s="3">
        <v>9.7807994324333514</v>
      </c>
      <c r="J3825" s="3">
        <v>55.907446280950957</v>
      </c>
    </row>
    <row r="3826" spans="1:10" x14ac:dyDescent="0.3">
      <c r="A3826">
        <v>2010</v>
      </c>
      <c r="B3826" t="s">
        <v>36</v>
      </c>
      <c r="C3826" t="s">
        <v>85</v>
      </c>
      <c r="D3826" t="s">
        <v>43</v>
      </c>
      <c r="E3826" t="s">
        <v>48</v>
      </c>
      <c r="F3826" s="3">
        <v>7.7053974887037555E-3</v>
      </c>
      <c r="G3826" s="3">
        <v>4.1957910145634936E-2</v>
      </c>
      <c r="H3826" s="3">
        <v>0.23983311627365148</v>
      </c>
      <c r="I3826" s="3">
        <v>3.212816315121318</v>
      </c>
      <c r="J3826" s="3">
        <v>18.364588374298194</v>
      </c>
    </row>
    <row r="3827" spans="1:10" x14ac:dyDescent="0.3">
      <c r="A3827">
        <v>2010</v>
      </c>
      <c r="B3827" t="s">
        <v>36</v>
      </c>
      <c r="C3827" t="s">
        <v>85</v>
      </c>
      <c r="D3827" t="s">
        <v>43</v>
      </c>
      <c r="E3827" t="s">
        <v>10</v>
      </c>
      <c r="F3827" s="3">
        <v>4.1957910145634936E-2</v>
      </c>
      <c r="G3827" s="3">
        <v>4.1957910145634936E-2</v>
      </c>
      <c r="H3827" s="3">
        <v>0.23983311627365148</v>
      </c>
      <c r="I3827" s="3">
        <v>17.494627429916989</v>
      </c>
      <c r="J3827" s="3">
        <v>100</v>
      </c>
    </row>
    <row r="3828" spans="1:10" x14ac:dyDescent="0.3">
      <c r="A3828">
        <v>2010</v>
      </c>
      <c r="B3828" t="s">
        <v>36</v>
      </c>
      <c r="C3828" t="s">
        <v>85</v>
      </c>
      <c r="D3828" t="s">
        <v>3</v>
      </c>
      <c r="E3828" t="s">
        <v>137</v>
      </c>
      <c r="F3828" s="3">
        <v>1.3696666455309232</v>
      </c>
      <c r="G3828" s="3">
        <v>1.8511900521171119</v>
      </c>
      <c r="H3828" s="3">
        <v>0.23983311627365148</v>
      </c>
      <c r="I3828" s="3">
        <v>571.09154349148469</v>
      </c>
      <c r="J3828" s="3">
        <v>73.988440244938943</v>
      </c>
    </row>
    <row r="3829" spans="1:10" x14ac:dyDescent="0.3">
      <c r="A3829">
        <v>2010</v>
      </c>
      <c r="B3829" t="s">
        <v>36</v>
      </c>
      <c r="C3829" t="s">
        <v>85</v>
      </c>
      <c r="D3829" t="s">
        <v>3</v>
      </c>
      <c r="E3829" t="s">
        <v>4</v>
      </c>
      <c r="F3829" s="3">
        <v>0.21773874107596725</v>
      </c>
      <c r="G3829" s="3">
        <v>1.8511900521171119</v>
      </c>
      <c r="H3829" s="3">
        <v>0.23983311627365148</v>
      </c>
      <c r="I3829" s="3">
        <v>90.787604505595311</v>
      </c>
      <c r="J3829" s="3">
        <v>11.762095459996154</v>
      </c>
    </row>
    <row r="3830" spans="1:10" x14ac:dyDescent="0.3">
      <c r="A3830">
        <v>2010</v>
      </c>
      <c r="B3830" t="s">
        <v>36</v>
      </c>
      <c r="C3830" t="s">
        <v>85</v>
      </c>
      <c r="D3830" t="s">
        <v>3</v>
      </c>
      <c r="E3830" t="s">
        <v>5</v>
      </c>
      <c r="F3830" s="3"/>
      <c r="G3830" s="3">
        <v>1.8511900521171119</v>
      </c>
      <c r="H3830" s="3">
        <v>0.23983311627365148</v>
      </c>
      <c r="I3830" s="3"/>
      <c r="J3830" s="3"/>
    </row>
    <row r="3831" spans="1:10" x14ac:dyDescent="0.3">
      <c r="A3831">
        <v>2010</v>
      </c>
      <c r="B3831" t="s">
        <v>36</v>
      </c>
      <c r="C3831" t="s">
        <v>85</v>
      </c>
      <c r="D3831" t="s">
        <v>3</v>
      </c>
      <c r="E3831" t="s">
        <v>6</v>
      </c>
      <c r="F3831" s="3">
        <v>0.10953434281982488</v>
      </c>
      <c r="G3831" s="3">
        <v>1.8511900521171119</v>
      </c>
      <c r="H3831" s="3">
        <v>0.23983311627365148</v>
      </c>
      <c r="I3831" s="3">
        <v>45.671066832507542</v>
      </c>
      <c r="J3831" s="3">
        <v>5.9169690704936553</v>
      </c>
    </row>
    <row r="3832" spans="1:10" x14ac:dyDescent="0.3">
      <c r="A3832">
        <v>2010</v>
      </c>
      <c r="B3832" t="s">
        <v>36</v>
      </c>
      <c r="C3832" t="s">
        <v>85</v>
      </c>
      <c r="D3832" t="s">
        <v>3</v>
      </c>
      <c r="E3832" t="s">
        <v>135</v>
      </c>
      <c r="F3832" s="3">
        <v>0.26378466551022117</v>
      </c>
      <c r="G3832" s="3">
        <v>1.8511900521171119</v>
      </c>
      <c r="H3832" s="3">
        <v>0.23983311627365148</v>
      </c>
      <c r="I3832" s="3">
        <v>109.98675646162259</v>
      </c>
      <c r="J3832" s="3">
        <v>14.2494642950649</v>
      </c>
    </row>
    <row r="3833" spans="1:10" x14ac:dyDescent="0.3">
      <c r="A3833">
        <v>2010</v>
      </c>
      <c r="B3833" t="s">
        <v>36</v>
      </c>
      <c r="C3833" t="s">
        <v>85</v>
      </c>
      <c r="D3833" t="s">
        <v>3</v>
      </c>
      <c r="E3833" t="s">
        <v>7</v>
      </c>
      <c r="F3833" s="3">
        <v>0.15425032269039629</v>
      </c>
      <c r="G3833" s="3">
        <v>1.8511900521171119</v>
      </c>
      <c r="H3833" s="3">
        <v>0.23983311627365148</v>
      </c>
      <c r="I3833" s="3">
        <v>64.315689629115042</v>
      </c>
      <c r="J3833" s="3">
        <v>8.3324952245712467</v>
      </c>
    </row>
    <row r="3834" spans="1:10" x14ac:dyDescent="0.3">
      <c r="A3834">
        <v>2010</v>
      </c>
      <c r="B3834" t="s">
        <v>36</v>
      </c>
      <c r="C3834" t="s">
        <v>85</v>
      </c>
      <c r="D3834" t="s">
        <v>3</v>
      </c>
      <c r="E3834" t="s">
        <v>8</v>
      </c>
      <c r="F3834" s="3"/>
      <c r="G3834" s="3">
        <v>1.8511900521171119</v>
      </c>
      <c r="H3834" s="3">
        <v>0.23983311627365148</v>
      </c>
      <c r="I3834" s="3"/>
      <c r="J3834" s="3"/>
    </row>
    <row r="3835" spans="1:10" x14ac:dyDescent="0.3">
      <c r="A3835">
        <v>2010</v>
      </c>
      <c r="B3835" t="s">
        <v>36</v>
      </c>
      <c r="C3835" t="s">
        <v>85</v>
      </c>
      <c r="D3835" t="s">
        <v>3</v>
      </c>
      <c r="E3835" t="s">
        <v>9</v>
      </c>
      <c r="F3835" s="3"/>
      <c r="G3835" s="3">
        <v>1.8511900521171119</v>
      </c>
      <c r="H3835" s="3">
        <v>0.23983311627365148</v>
      </c>
      <c r="I3835" s="3"/>
      <c r="J3835" s="3"/>
    </row>
    <row r="3836" spans="1:10" x14ac:dyDescent="0.3">
      <c r="A3836">
        <v>2010</v>
      </c>
      <c r="B3836" t="s">
        <v>36</v>
      </c>
      <c r="C3836" t="s">
        <v>85</v>
      </c>
      <c r="D3836" t="s">
        <v>3</v>
      </c>
      <c r="E3836" t="s">
        <v>10</v>
      </c>
      <c r="F3836" s="3">
        <v>1.8511900521171119</v>
      </c>
      <c r="G3836" s="3">
        <v>1.8511900521171119</v>
      </c>
      <c r="H3836" s="3">
        <v>0.23983311627365148</v>
      </c>
      <c r="I3836" s="3">
        <v>771.86590445870263</v>
      </c>
      <c r="J3836" s="3">
        <v>100</v>
      </c>
    </row>
    <row r="3837" spans="1:10" x14ac:dyDescent="0.3">
      <c r="A3837">
        <v>2010</v>
      </c>
      <c r="B3837" t="s">
        <v>37</v>
      </c>
      <c r="C3837" t="s">
        <v>86</v>
      </c>
      <c r="D3837" t="s">
        <v>43</v>
      </c>
      <c r="E3837" t="s">
        <v>44</v>
      </c>
      <c r="F3837" s="3">
        <v>4.3068959653840055E-2</v>
      </c>
      <c r="G3837" s="3">
        <v>5.4900272834799667E-2</v>
      </c>
      <c r="H3837" s="3">
        <v>0.16180788606022509</v>
      </c>
      <c r="I3837" s="3">
        <v>26.617342765240586</v>
      </c>
      <c r="J3837" s="3">
        <v>78.449445567308558</v>
      </c>
    </row>
    <row r="3838" spans="1:10" x14ac:dyDescent="0.3">
      <c r="A3838">
        <v>2010</v>
      </c>
      <c r="B3838" t="s">
        <v>37</v>
      </c>
      <c r="C3838" t="s">
        <v>86</v>
      </c>
      <c r="D3838" t="s">
        <v>43</v>
      </c>
      <c r="E3838" t="s">
        <v>45</v>
      </c>
      <c r="F3838" s="3">
        <v>7.1948884784237424E-3</v>
      </c>
      <c r="G3838" s="3">
        <v>5.4900272834799667E-2</v>
      </c>
      <c r="H3838" s="3">
        <v>0.16180788606022509</v>
      </c>
      <c r="I3838" s="3">
        <v>4.4465623113979724</v>
      </c>
      <c r="J3838" s="3">
        <v>13.105378365010811</v>
      </c>
    </row>
    <row r="3839" spans="1:10" x14ac:dyDescent="0.3">
      <c r="A3839">
        <v>2010</v>
      </c>
      <c r="B3839" t="s">
        <v>37</v>
      </c>
      <c r="C3839" t="s">
        <v>86</v>
      </c>
      <c r="D3839" t="s">
        <v>43</v>
      </c>
      <c r="E3839" t="s">
        <v>46</v>
      </c>
      <c r="F3839" s="3">
        <v>2.0706249966256523E-3</v>
      </c>
      <c r="G3839" s="3">
        <v>5.4900272834799667E-2</v>
      </c>
      <c r="H3839" s="3">
        <v>0.16180788606022509</v>
      </c>
      <c r="I3839" s="3">
        <v>1.2796811373303296</v>
      </c>
      <c r="J3839" s="3">
        <v>3.7716114869890847</v>
      </c>
    </row>
    <row r="3840" spans="1:10" x14ac:dyDescent="0.3">
      <c r="A3840">
        <v>2010</v>
      </c>
      <c r="B3840" t="s">
        <v>37</v>
      </c>
      <c r="C3840" t="s">
        <v>86</v>
      </c>
      <c r="D3840" t="s">
        <v>43</v>
      </c>
      <c r="E3840" t="s">
        <v>47</v>
      </c>
      <c r="F3840" s="3">
        <v>2.3066897057923987E-4</v>
      </c>
      <c r="G3840" s="3">
        <v>5.4900272834799667E-2</v>
      </c>
      <c r="H3840" s="3">
        <v>0.16180788606022509</v>
      </c>
      <c r="I3840" s="3">
        <v>0.14255731052155554</v>
      </c>
      <c r="J3840" s="3">
        <v>0.42015997128711097</v>
      </c>
    </row>
    <row r="3841" spans="1:10" x14ac:dyDescent="0.3">
      <c r="A3841">
        <v>2010</v>
      </c>
      <c r="B3841" t="s">
        <v>37</v>
      </c>
      <c r="C3841" t="s">
        <v>86</v>
      </c>
      <c r="D3841" t="s">
        <v>43</v>
      </c>
      <c r="E3841" t="s">
        <v>48</v>
      </c>
      <c r="F3841" s="3">
        <v>2.139199791542366E-3</v>
      </c>
      <c r="G3841" s="3">
        <v>5.4900272834799667E-2</v>
      </c>
      <c r="H3841" s="3">
        <v>0.16180788606022509</v>
      </c>
      <c r="I3841" s="3">
        <v>1.3220615160537683</v>
      </c>
      <c r="J3841" s="3">
        <v>3.89651941799894</v>
      </c>
    </row>
    <row r="3842" spans="1:10" x14ac:dyDescent="0.3">
      <c r="A3842">
        <v>2010</v>
      </c>
      <c r="B3842" t="s">
        <v>37</v>
      </c>
      <c r="C3842" t="s">
        <v>86</v>
      </c>
      <c r="D3842" t="s">
        <v>43</v>
      </c>
      <c r="E3842" t="s">
        <v>10</v>
      </c>
      <c r="F3842" s="3">
        <v>5.4900272834799667E-2</v>
      </c>
      <c r="G3842" s="3">
        <v>5.4900272834799667E-2</v>
      </c>
      <c r="H3842" s="3">
        <v>0.16180788606022509</v>
      </c>
      <c r="I3842" s="3">
        <v>33.929293665183735</v>
      </c>
      <c r="J3842" s="3">
        <v>100</v>
      </c>
    </row>
    <row r="3843" spans="1:10" x14ac:dyDescent="0.3">
      <c r="A3843">
        <v>2010</v>
      </c>
      <c r="B3843" t="s">
        <v>37</v>
      </c>
      <c r="C3843" t="s">
        <v>86</v>
      </c>
      <c r="D3843" t="s">
        <v>43</v>
      </c>
      <c r="E3843" t="s">
        <v>49</v>
      </c>
      <c r="F3843" s="3">
        <v>1.9593094378861053E-4</v>
      </c>
      <c r="G3843" s="3">
        <v>5.4900272834799667E-2</v>
      </c>
      <c r="H3843" s="3">
        <v>0.16180788606022509</v>
      </c>
      <c r="I3843" s="3">
        <v>0.12108862463952146</v>
      </c>
      <c r="J3843" s="3">
        <v>0.35688519140548908</v>
      </c>
    </row>
    <row r="3844" spans="1:10" x14ac:dyDescent="0.3">
      <c r="A3844">
        <v>2010</v>
      </c>
      <c r="B3844" t="s">
        <v>37</v>
      </c>
      <c r="C3844" t="s">
        <v>86</v>
      </c>
      <c r="D3844" t="s">
        <v>3</v>
      </c>
      <c r="E3844" t="s">
        <v>137</v>
      </c>
      <c r="F3844" s="3">
        <v>0.16491602035122452</v>
      </c>
      <c r="G3844" s="3">
        <v>0.43741861124172077</v>
      </c>
      <c r="H3844" s="3">
        <v>0.16180788606022509</v>
      </c>
      <c r="I3844" s="3">
        <v>101.92087936297651</v>
      </c>
      <c r="J3844" s="3">
        <v>37.70210414300152</v>
      </c>
    </row>
    <row r="3845" spans="1:10" x14ac:dyDescent="0.3">
      <c r="A3845">
        <v>2010</v>
      </c>
      <c r="B3845" t="s">
        <v>37</v>
      </c>
      <c r="C3845" t="s">
        <v>86</v>
      </c>
      <c r="D3845" t="s">
        <v>3</v>
      </c>
      <c r="E3845" t="s">
        <v>4</v>
      </c>
      <c r="F3845" s="3">
        <v>1.6929262368296193E-2</v>
      </c>
      <c r="G3845" s="3">
        <v>0.43741861124172077</v>
      </c>
      <c r="H3845" s="3">
        <v>0.16180788606022509</v>
      </c>
      <c r="I3845" s="3">
        <v>10.46256939664554</v>
      </c>
      <c r="J3845" s="3">
        <v>3.8702656753077562</v>
      </c>
    </row>
    <row r="3846" spans="1:10" x14ac:dyDescent="0.3">
      <c r="A3846">
        <v>2010</v>
      </c>
      <c r="B3846" t="s">
        <v>37</v>
      </c>
      <c r="C3846" t="s">
        <v>86</v>
      </c>
      <c r="D3846" t="s">
        <v>3</v>
      </c>
      <c r="E3846" t="s">
        <v>5</v>
      </c>
      <c r="F3846" s="3"/>
      <c r="G3846" s="3">
        <v>0.43741861124172077</v>
      </c>
      <c r="H3846" s="3">
        <v>0.16180788606022509</v>
      </c>
      <c r="I3846" s="3"/>
      <c r="J3846" s="3"/>
    </row>
    <row r="3847" spans="1:10" x14ac:dyDescent="0.3">
      <c r="A3847">
        <v>2010</v>
      </c>
      <c r="B3847" t="s">
        <v>37</v>
      </c>
      <c r="C3847" t="s">
        <v>86</v>
      </c>
      <c r="D3847" t="s">
        <v>3</v>
      </c>
      <c r="E3847" t="s">
        <v>6</v>
      </c>
      <c r="F3847" s="3">
        <v>8.2964151568903133E-2</v>
      </c>
      <c r="G3847" s="3">
        <v>0.43741861124172077</v>
      </c>
      <c r="H3847" s="3">
        <v>0.16180788606022509</v>
      </c>
      <c r="I3847" s="3">
        <v>51.273243590874038</v>
      </c>
      <c r="J3847" s="3">
        <v>18.966763058706828</v>
      </c>
    </row>
    <row r="3848" spans="1:10" x14ac:dyDescent="0.3">
      <c r="A3848">
        <v>2010</v>
      </c>
      <c r="B3848" t="s">
        <v>37</v>
      </c>
      <c r="C3848" t="s">
        <v>86</v>
      </c>
      <c r="D3848" t="s">
        <v>3</v>
      </c>
      <c r="E3848" t="s">
        <v>135</v>
      </c>
      <c r="F3848" s="3">
        <v>0.22572678584249489</v>
      </c>
      <c r="G3848" s="3">
        <v>0.43741861124172077</v>
      </c>
      <c r="H3848" s="3">
        <v>0.16180788606022509</v>
      </c>
      <c r="I3848" s="3">
        <v>139.50295707990347</v>
      </c>
      <c r="J3848" s="3">
        <v>51.60429392835244</v>
      </c>
    </row>
    <row r="3849" spans="1:10" x14ac:dyDescent="0.3">
      <c r="A3849">
        <v>2010</v>
      </c>
      <c r="B3849" t="s">
        <v>37</v>
      </c>
      <c r="C3849" t="s">
        <v>86</v>
      </c>
      <c r="D3849" t="s">
        <v>3</v>
      </c>
      <c r="E3849" t="s">
        <v>7</v>
      </c>
      <c r="F3849" s="3">
        <v>7.3368699904945517E-2</v>
      </c>
      <c r="G3849" s="3">
        <v>0.43741861124172077</v>
      </c>
      <c r="H3849" s="3">
        <v>0.16180788606022509</v>
      </c>
      <c r="I3849" s="3">
        <v>45.34309278204006</v>
      </c>
      <c r="J3849" s="3">
        <v>16.773108875424924</v>
      </c>
    </row>
    <row r="3850" spans="1:10" x14ac:dyDescent="0.3">
      <c r="A3850">
        <v>2010</v>
      </c>
      <c r="B3850" t="s">
        <v>37</v>
      </c>
      <c r="C3850" t="s">
        <v>86</v>
      </c>
      <c r="D3850" t="s">
        <v>3</v>
      </c>
      <c r="E3850" t="s">
        <v>8</v>
      </c>
      <c r="F3850" s="3">
        <v>6.9393934368646257E-2</v>
      </c>
      <c r="G3850" s="3">
        <v>0.43741861124172077</v>
      </c>
      <c r="H3850" s="3">
        <v>0.16180788606022509</v>
      </c>
      <c r="I3850" s="3">
        <v>42.886620706989369</v>
      </c>
      <c r="J3850" s="3">
        <v>15.864421994220693</v>
      </c>
    </row>
    <row r="3851" spans="1:10" x14ac:dyDescent="0.3">
      <c r="A3851">
        <v>2010</v>
      </c>
      <c r="B3851" t="s">
        <v>37</v>
      </c>
      <c r="C3851" t="s">
        <v>86</v>
      </c>
      <c r="D3851" t="s">
        <v>3</v>
      </c>
      <c r="E3851" t="s">
        <v>9</v>
      </c>
      <c r="F3851" s="3">
        <v>2.9846542679705122E-2</v>
      </c>
      <c r="G3851" s="3">
        <v>0.43741861124172077</v>
      </c>
      <c r="H3851" s="3">
        <v>0.16180788606022509</v>
      </c>
      <c r="I3851" s="3">
        <v>18.445666281429698</v>
      </c>
      <c r="J3851" s="3">
        <v>6.8233362533382707</v>
      </c>
    </row>
    <row r="3852" spans="1:10" x14ac:dyDescent="0.3">
      <c r="A3852">
        <v>2010</v>
      </c>
      <c r="B3852" t="s">
        <v>37</v>
      </c>
      <c r="C3852" t="s">
        <v>86</v>
      </c>
      <c r="D3852" t="s">
        <v>3</v>
      </c>
      <c r="E3852" t="s">
        <v>10</v>
      </c>
      <c r="F3852" s="3">
        <v>0.43741861124172077</v>
      </c>
      <c r="G3852" s="3">
        <v>0.43741861124172077</v>
      </c>
      <c r="H3852" s="3">
        <v>0.16180788606022509</v>
      </c>
      <c r="I3852" s="3">
        <v>270.33207212095522</v>
      </c>
      <c r="J3852" s="3">
        <v>100</v>
      </c>
    </row>
    <row r="3853" spans="1:10" x14ac:dyDescent="0.3">
      <c r="A3853">
        <v>2010</v>
      </c>
      <c r="B3853" t="s">
        <v>38</v>
      </c>
      <c r="C3853" t="s">
        <v>93</v>
      </c>
      <c r="D3853" t="s">
        <v>43</v>
      </c>
      <c r="E3853" t="s">
        <v>44</v>
      </c>
      <c r="F3853" s="3">
        <v>0.11560021309923962</v>
      </c>
      <c r="G3853" s="3">
        <v>0.30908482347651467</v>
      </c>
      <c r="H3853" s="3">
        <v>0.89681870292073229</v>
      </c>
      <c r="I3853" s="3">
        <v>12.89003147712646</v>
      </c>
      <c r="J3853" s="3">
        <v>37.4008053190691</v>
      </c>
    </row>
    <row r="3854" spans="1:10" x14ac:dyDescent="0.3">
      <c r="A3854">
        <v>2010</v>
      </c>
      <c r="B3854" t="s">
        <v>38</v>
      </c>
      <c r="C3854" t="s">
        <v>93</v>
      </c>
      <c r="D3854" t="s">
        <v>43</v>
      </c>
      <c r="E3854" t="s">
        <v>45</v>
      </c>
      <c r="F3854" s="3">
        <v>5.2928288117734236E-2</v>
      </c>
      <c r="G3854" s="3">
        <v>0.30908482347651467</v>
      </c>
      <c r="H3854" s="3">
        <v>0.89681870292073229</v>
      </c>
      <c r="I3854" s="3">
        <v>5.9017823719954743</v>
      </c>
      <c r="J3854" s="3">
        <v>17.1241950744812</v>
      </c>
    </row>
    <row r="3855" spans="1:10" x14ac:dyDescent="0.3">
      <c r="A3855">
        <v>2010</v>
      </c>
      <c r="B3855" t="s">
        <v>38</v>
      </c>
      <c r="C3855" t="s">
        <v>93</v>
      </c>
      <c r="D3855" t="s">
        <v>43</v>
      </c>
      <c r="E3855" t="s">
        <v>46</v>
      </c>
      <c r="F3855" s="3">
        <v>8.0762498619126641E-2</v>
      </c>
      <c r="G3855" s="3">
        <v>0.30908482347651467</v>
      </c>
      <c r="H3855" s="3">
        <v>0.89681870292073229</v>
      </c>
      <c r="I3855" s="3">
        <v>9.0054431688480339</v>
      </c>
      <c r="J3855" s="3">
        <v>26.129558129295617</v>
      </c>
    </row>
    <row r="3856" spans="1:10" x14ac:dyDescent="0.3">
      <c r="A3856">
        <v>2010</v>
      </c>
      <c r="B3856" t="s">
        <v>38</v>
      </c>
      <c r="C3856" t="s">
        <v>93</v>
      </c>
      <c r="D3856" t="s">
        <v>43</v>
      </c>
      <c r="E3856" t="s">
        <v>47</v>
      </c>
      <c r="F3856" s="3">
        <v>2.2393128744970358E-3</v>
      </c>
      <c r="G3856" s="3">
        <v>0.30908482347651467</v>
      </c>
      <c r="H3856" s="3">
        <v>0.89681870292073229</v>
      </c>
      <c r="I3856" s="3">
        <v>0.24969515769509587</v>
      </c>
      <c r="J3856" s="3">
        <v>0.7244978415018124</v>
      </c>
    </row>
    <row r="3857" spans="1:10" x14ac:dyDescent="0.3">
      <c r="A3857">
        <v>2010</v>
      </c>
      <c r="B3857" t="s">
        <v>38</v>
      </c>
      <c r="C3857" t="s">
        <v>93</v>
      </c>
      <c r="D3857" t="s">
        <v>43</v>
      </c>
      <c r="E3857" t="s">
        <v>48</v>
      </c>
      <c r="F3857" s="3">
        <v>5.755451076591718E-2</v>
      </c>
      <c r="G3857" s="3">
        <v>0.30908482347651467</v>
      </c>
      <c r="H3857" s="3">
        <v>0.89681870292073229</v>
      </c>
      <c r="I3857" s="3">
        <v>6.4176305175700925</v>
      </c>
      <c r="J3857" s="3">
        <v>18.620943635652292</v>
      </c>
    </row>
    <row r="3858" spans="1:10" x14ac:dyDescent="0.3">
      <c r="A3858">
        <v>2010</v>
      </c>
      <c r="B3858" t="s">
        <v>38</v>
      </c>
      <c r="C3858" t="s">
        <v>93</v>
      </c>
      <c r="D3858" t="s">
        <v>43</v>
      </c>
      <c r="E3858" t="s">
        <v>10</v>
      </c>
      <c r="F3858" s="3">
        <v>0.30908482347651467</v>
      </c>
      <c r="G3858" s="3">
        <v>0.30908482347651467</v>
      </c>
      <c r="H3858" s="3">
        <v>0.89681870292073229</v>
      </c>
      <c r="I3858" s="3">
        <v>34.464582693235151</v>
      </c>
      <c r="J3858" s="3">
        <v>100</v>
      </c>
    </row>
    <row r="3859" spans="1:10" x14ac:dyDescent="0.3">
      <c r="A3859">
        <v>2010</v>
      </c>
      <c r="B3859" t="s">
        <v>38</v>
      </c>
      <c r="C3859" t="s">
        <v>93</v>
      </c>
      <c r="D3859" t="s">
        <v>3</v>
      </c>
      <c r="E3859" t="s">
        <v>137</v>
      </c>
      <c r="F3859" s="3">
        <v>1.6340824637404954</v>
      </c>
      <c r="G3859" s="3">
        <v>3.1862471386744118</v>
      </c>
      <c r="H3859" s="3">
        <v>0.89681870292073229</v>
      </c>
      <c r="I3859" s="3">
        <v>182.20878516679733</v>
      </c>
      <c r="J3859" s="3">
        <v>51.285490190203198</v>
      </c>
    </row>
    <row r="3860" spans="1:10" x14ac:dyDescent="0.3">
      <c r="A3860">
        <v>2010</v>
      </c>
      <c r="B3860" t="s">
        <v>38</v>
      </c>
      <c r="C3860" t="s">
        <v>93</v>
      </c>
      <c r="D3860" t="s">
        <v>3</v>
      </c>
      <c r="E3860" t="s">
        <v>4</v>
      </c>
      <c r="F3860" s="3">
        <v>0.25740146860294361</v>
      </c>
      <c r="G3860" s="3">
        <v>3.1862471386744118</v>
      </c>
      <c r="H3860" s="3">
        <v>0.89681870292073229</v>
      </c>
      <c r="I3860" s="3">
        <v>28.701616922645144</v>
      </c>
      <c r="J3860" s="3">
        <v>8.078515488601786</v>
      </c>
    </row>
    <row r="3861" spans="1:10" x14ac:dyDescent="0.3">
      <c r="A3861">
        <v>2010</v>
      </c>
      <c r="B3861" t="s">
        <v>38</v>
      </c>
      <c r="C3861" t="s">
        <v>93</v>
      </c>
      <c r="D3861" t="s">
        <v>3</v>
      </c>
      <c r="E3861" t="s">
        <v>5</v>
      </c>
      <c r="F3861" s="3">
        <v>8.3787490115197608E-2</v>
      </c>
      <c r="G3861" s="3">
        <v>3.1862471386744118</v>
      </c>
      <c r="H3861" s="3">
        <v>0.89681870292073229</v>
      </c>
      <c r="I3861" s="3">
        <v>9.3427456232035553</v>
      </c>
      <c r="J3861" s="3">
        <v>2.6296607409447867</v>
      </c>
    </row>
    <row r="3862" spans="1:10" x14ac:dyDescent="0.3">
      <c r="A3862">
        <v>2010</v>
      </c>
      <c r="B3862" t="s">
        <v>38</v>
      </c>
      <c r="C3862" t="s">
        <v>93</v>
      </c>
      <c r="D3862" t="s">
        <v>3</v>
      </c>
      <c r="E3862" t="s">
        <v>6</v>
      </c>
      <c r="F3862" s="3">
        <v>0.39639471400319815</v>
      </c>
      <c r="G3862" s="3">
        <v>3.1862471386744118</v>
      </c>
      <c r="H3862" s="3">
        <v>0.89681870292073229</v>
      </c>
      <c r="I3862" s="3">
        <v>44.200094479768509</v>
      </c>
      <c r="J3862" s="3">
        <v>12.440802510005923</v>
      </c>
    </row>
    <row r="3863" spans="1:10" x14ac:dyDescent="0.3">
      <c r="A3863">
        <v>2010</v>
      </c>
      <c r="B3863" t="s">
        <v>38</v>
      </c>
      <c r="C3863" t="s">
        <v>93</v>
      </c>
      <c r="D3863" t="s">
        <v>3</v>
      </c>
      <c r="E3863" t="s">
        <v>135</v>
      </c>
      <c r="F3863" s="3">
        <v>1.2947632063309729</v>
      </c>
      <c r="G3863" s="3">
        <v>3.1862471386744118</v>
      </c>
      <c r="H3863" s="3">
        <v>0.89681870292073229</v>
      </c>
      <c r="I3863" s="3">
        <v>144.37290414598033</v>
      </c>
      <c r="J3863" s="3">
        <v>40.635994321195021</v>
      </c>
    </row>
    <row r="3864" spans="1:10" x14ac:dyDescent="0.3">
      <c r="A3864">
        <v>2010</v>
      </c>
      <c r="B3864" t="s">
        <v>38</v>
      </c>
      <c r="C3864" t="s">
        <v>93</v>
      </c>
      <c r="D3864" t="s">
        <v>3</v>
      </c>
      <c r="E3864" t="s">
        <v>7</v>
      </c>
      <c r="F3864" s="3">
        <v>0.78468795405802305</v>
      </c>
      <c r="G3864" s="3">
        <v>3.1862471386744118</v>
      </c>
      <c r="H3864" s="3">
        <v>0.89681870292073229</v>
      </c>
      <c r="I3864" s="3">
        <v>87.496832024407482</v>
      </c>
      <c r="J3864" s="3">
        <v>24.627341191885076</v>
      </c>
    </row>
    <row r="3865" spans="1:10" x14ac:dyDescent="0.3">
      <c r="A3865">
        <v>2010</v>
      </c>
      <c r="B3865" t="s">
        <v>38</v>
      </c>
      <c r="C3865" t="s">
        <v>93</v>
      </c>
      <c r="D3865" t="s">
        <v>3</v>
      </c>
      <c r="E3865" t="s">
        <v>8</v>
      </c>
      <c r="F3865" s="3">
        <v>2.9893048154554052E-2</v>
      </c>
      <c r="G3865" s="3">
        <v>3.1862471386744118</v>
      </c>
      <c r="H3865" s="3">
        <v>0.89681870292073229</v>
      </c>
      <c r="I3865" s="3">
        <v>3.3332320186007793</v>
      </c>
      <c r="J3865" s="3">
        <v>0.93818987835923451</v>
      </c>
    </row>
    <row r="3866" spans="1:10" x14ac:dyDescent="0.3">
      <c r="A3866">
        <v>2010</v>
      </c>
      <c r="B3866" t="s">
        <v>38</v>
      </c>
      <c r="C3866" t="s">
        <v>93</v>
      </c>
      <c r="D3866" t="s">
        <v>3</v>
      </c>
      <c r="E3866" t="s">
        <v>9</v>
      </c>
      <c r="F3866" s="3"/>
      <c r="G3866" s="3">
        <v>3.1862471386744118</v>
      </c>
      <c r="H3866" s="3">
        <v>0.89681870292073229</v>
      </c>
      <c r="I3866" s="3"/>
      <c r="J3866" s="3"/>
    </row>
    <row r="3867" spans="1:10" x14ac:dyDescent="0.3">
      <c r="A3867">
        <v>2010</v>
      </c>
      <c r="B3867" t="s">
        <v>38</v>
      </c>
      <c r="C3867" t="s">
        <v>93</v>
      </c>
      <c r="D3867" t="s">
        <v>3</v>
      </c>
      <c r="E3867" t="s">
        <v>10</v>
      </c>
      <c r="F3867" s="3">
        <v>3.1862471386744122</v>
      </c>
      <c r="G3867" s="3">
        <v>3.1862471386744118</v>
      </c>
      <c r="H3867" s="3">
        <v>0.89681870292073229</v>
      </c>
      <c r="I3867" s="3">
        <v>355.2833062354228</v>
      </c>
      <c r="J3867" s="3">
        <v>100.00000000000003</v>
      </c>
    </row>
    <row r="3868" spans="1:10" x14ac:dyDescent="0.3">
      <c r="A3868">
        <v>2010</v>
      </c>
      <c r="B3868" t="s">
        <v>39</v>
      </c>
      <c r="C3868" t="s">
        <v>87</v>
      </c>
      <c r="D3868" t="s">
        <v>43</v>
      </c>
      <c r="E3868" t="s">
        <v>44</v>
      </c>
      <c r="F3868" s="3">
        <v>0.16543740725400002</v>
      </c>
      <c r="G3868" s="3">
        <v>0.27460934124259234</v>
      </c>
      <c r="H3868" s="3">
        <v>1.1144373801000003</v>
      </c>
      <c r="I3868" s="3">
        <v>14.844926256794713</v>
      </c>
      <c r="J3868" s="3">
        <v>60.244639350360316</v>
      </c>
    </row>
    <row r="3869" spans="1:10" x14ac:dyDescent="0.3">
      <c r="A3869">
        <v>2010</v>
      </c>
      <c r="B3869" t="s">
        <v>39</v>
      </c>
      <c r="C3869" t="s">
        <v>87</v>
      </c>
      <c r="D3869" t="s">
        <v>43</v>
      </c>
      <c r="E3869" t="s">
        <v>45</v>
      </c>
      <c r="F3869" s="3">
        <v>1.1398727703329278E-2</v>
      </c>
      <c r="G3869" s="3">
        <v>0.27460934124259234</v>
      </c>
      <c r="H3869" s="3">
        <v>1.1144373801000003</v>
      </c>
      <c r="I3869" s="3">
        <v>1.0228235257423304</v>
      </c>
      <c r="J3869" s="3">
        <v>4.150888550167541</v>
      </c>
    </row>
    <row r="3870" spans="1:10" x14ac:dyDescent="0.3">
      <c r="A3870">
        <v>2010</v>
      </c>
      <c r="B3870" t="s">
        <v>39</v>
      </c>
      <c r="C3870" t="s">
        <v>87</v>
      </c>
      <c r="D3870" t="s">
        <v>43</v>
      </c>
      <c r="E3870" t="s">
        <v>46</v>
      </c>
      <c r="F3870" s="3">
        <v>7.3342618029172144E-3</v>
      </c>
      <c r="G3870" s="3">
        <v>0.27460934124259234</v>
      </c>
      <c r="H3870" s="3">
        <v>1.1144373801000003</v>
      </c>
      <c r="I3870" s="3">
        <v>0.6581134062695474</v>
      </c>
      <c r="J3870" s="3">
        <v>2.6707983675027509</v>
      </c>
    </row>
    <row r="3871" spans="1:10" x14ac:dyDescent="0.3">
      <c r="A3871">
        <v>2010</v>
      </c>
      <c r="B3871" t="s">
        <v>39</v>
      </c>
      <c r="C3871" t="s">
        <v>87</v>
      </c>
      <c r="D3871" t="s">
        <v>43</v>
      </c>
      <c r="E3871" t="s">
        <v>47</v>
      </c>
      <c r="F3871" s="3">
        <v>1.128141535363767E-3</v>
      </c>
      <c r="G3871" s="3">
        <v>0.27460934124259234</v>
      </c>
      <c r="H3871" s="3">
        <v>1.1144373801000003</v>
      </c>
      <c r="I3871" s="3">
        <v>0.101229692713873</v>
      </c>
      <c r="J3871" s="3">
        <v>0.41081688272474198</v>
      </c>
    </row>
    <row r="3872" spans="1:10" x14ac:dyDescent="0.3">
      <c r="A3872">
        <v>2010</v>
      </c>
      <c r="B3872" t="s">
        <v>39</v>
      </c>
      <c r="C3872" t="s">
        <v>87</v>
      </c>
      <c r="D3872" t="s">
        <v>43</v>
      </c>
      <c r="E3872" t="s">
        <v>48</v>
      </c>
      <c r="F3872" s="3">
        <v>8.9310802946982029E-2</v>
      </c>
      <c r="G3872" s="3">
        <v>0.27460934124259234</v>
      </c>
      <c r="H3872" s="3">
        <v>1.1144373801000003</v>
      </c>
      <c r="I3872" s="3">
        <v>8.0139812735793221</v>
      </c>
      <c r="J3872" s="3">
        <v>32.52285684924464</v>
      </c>
    </row>
    <row r="3873" spans="1:10" x14ac:dyDescent="0.3">
      <c r="A3873">
        <v>2010</v>
      </c>
      <c r="B3873" t="s">
        <v>39</v>
      </c>
      <c r="C3873" t="s">
        <v>87</v>
      </c>
      <c r="D3873" t="s">
        <v>43</v>
      </c>
      <c r="E3873" t="s">
        <v>10</v>
      </c>
      <c r="F3873" s="3">
        <v>0.27460934124259234</v>
      </c>
      <c r="G3873" s="3">
        <v>0.27460934124259234</v>
      </c>
      <c r="H3873" s="3">
        <v>1.1144373801000003</v>
      </c>
      <c r="I3873" s="3">
        <v>24.641074155099787</v>
      </c>
      <c r="J3873" s="3">
        <v>100</v>
      </c>
    </row>
    <row r="3874" spans="1:10" x14ac:dyDescent="0.3">
      <c r="A3874">
        <v>2010</v>
      </c>
      <c r="B3874" t="s">
        <v>39</v>
      </c>
      <c r="C3874" t="s">
        <v>87</v>
      </c>
      <c r="D3874" t="s">
        <v>3</v>
      </c>
      <c r="E3874" t="s">
        <v>137</v>
      </c>
      <c r="F3874" s="3">
        <v>3.3484953935366204</v>
      </c>
      <c r="G3874" s="3">
        <v>5.1552430509089584</v>
      </c>
      <c r="H3874" s="3">
        <v>1.1144373801000003</v>
      </c>
      <c r="I3874" s="3">
        <v>300.46510044702148</v>
      </c>
      <c r="J3874" s="3">
        <v>64.953201245210408</v>
      </c>
    </row>
    <row r="3875" spans="1:10" x14ac:dyDescent="0.3">
      <c r="A3875">
        <v>2010</v>
      </c>
      <c r="B3875" t="s">
        <v>39</v>
      </c>
      <c r="C3875" t="s">
        <v>87</v>
      </c>
      <c r="D3875" t="s">
        <v>3</v>
      </c>
      <c r="E3875" t="s">
        <v>4</v>
      </c>
      <c r="F3875" s="3">
        <v>0.21256975418311047</v>
      </c>
      <c r="G3875" s="3">
        <v>5.1552430509089584</v>
      </c>
      <c r="H3875" s="3">
        <v>1.1144373801000003</v>
      </c>
      <c r="I3875" s="3">
        <v>19.074176618522635</v>
      </c>
      <c r="J3875" s="3">
        <v>4.1233701706000216</v>
      </c>
    </row>
    <row r="3876" spans="1:10" x14ac:dyDescent="0.3">
      <c r="A3876">
        <v>2010</v>
      </c>
      <c r="B3876" t="s">
        <v>39</v>
      </c>
      <c r="C3876" t="s">
        <v>87</v>
      </c>
      <c r="D3876" t="s">
        <v>3</v>
      </c>
      <c r="E3876" t="s">
        <v>5</v>
      </c>
      <c r="F3876" s="3">
        <v>5.6318122565018322E-2</v>
      </c>
      <c r="G3876" s="3">
        <v>5.1552430509089584</v>
      </c>
      <c r="H3876" s="3">
        <v>1.1144373801000003</v>
      </c>
      <c r="I3876" s="3">
        <v>5.0535026526088709</v>
      </c>
      <c r="J3876" s="3">
        <v>1.0924435959442973</v>
      </c>
    </row>
    <row r="3877" spans="1:10" x14ac:dyDescent="0.3">
      <c r="A3877">
        <v>2010</v>
      </c>
      <c r="B3877" t="s">
        <v>39</v>
      </c>
      <c r="C3877" t="s">
        <v>87</v>
      </c>
      <c r="D3877" t="s">
        <v>3</v>
      </c>
      <c r="E3877" t="s">
        <v>6</v>
      </c>
      <c r="F3877" s="3">
        <v>0.25368847103893605</v>
      </c>
      <c r="G3877" s="3">
        <v>5.1552430509089584</v>
      </c>
      <c r="H3877" s="3">
        <v>1.1144373801000003</v>
      </c>
      <c r="I3877" s="3">
        <v>22.763815676765272</v>
      </c>
      <c r="J3877" s="3">
        <v>4.9209798361341353</v>
      </c>
    </row>
    <row r="3878" spans="1:10" x14ac:dyDescent="0.3">
      <c r="A3878">
        <v>2010</v>
      </c>
      <c r="B3878" t="s">
        <v>39</v>
      </c>
      <c r="C3878" t="s">
        <v>87</v>
      </c>
      <c r="D3878" t="s">
        <v>3</v>
      </c>
      <c r="E3878" t="s">
        <v>135</v>
      </c>
      <c r="F3878" s="3">
        <v>1.4897896248510423</v>
      </c>
      <c r="G3878" s="3">
        <v>5.1552430509089584</v>
      </c>
      <c r="H3878" s="3">
        <v>1.1144373801000003</v>
      </c>
      <c r="I3878" s="3">
        <v>133.68087354691576</v>
      </c>
      <c r="J3878" s="3">
        <v>28.898533204721872</v>
      </c>
    </row>
    <row r="3879" spans="1:10" x14ac:dyDescent="0.3">
      <c r="A3879">
        <v>2010</v>
      </c>
      <c r="B3879" t="s">
        <v>39</v>
      </c>
      <c r="C3879" t="s">
        <v>87</v>
      </c>
      <c r="D3879" t="s">
        <v>3</v>
      </c>
      <c r="E3879" t="s">
        <v>7</v>
      </c>
      <c r="F3879" s="3">
        <v>1.0712134294809419</v>
      </c>
      <c r="G3879" s="3">
        <v>5.1552430509089584</v>
      </c>
      <c r="H3879" s="3">
        <v>1.1144373801000003</v>
      </c>
      <c r="I3879" s="3">
        <v>96.121455418591594</v>
      </c>
      <c r="J3879" s="3">
        <v>20.7791062206479</v>
      </c>
    </row>
    <row r="3880" spans="1:10" x14ac:dyDescent="0.3">
      <c r="A3880">
        <v>2010</v>
      </c>
      <c r="B3880" t="s">
        <v>39</v>
      </c>
      <c r="C3880" t="s">
        <v>87</v>
      </c>
      <c r="D3880" t="s">
        <v>3</v>
      </c>
      <c r="E3880" t="s">
        <v>8</v>
      </c>
      <c r="F3880" s="3">
        <v>0.1085696017661462</v>
      </c>
      <c r="G3880" s="3">
        <v>5.1552430509089584</v>
      </c>
      <c r="H3880" s="3">
        <v>1.1144373801000003</v>
      </c>
      <c r="I3880" s="3">
        <v>9.7420997989500382</v>
      </c>
      <c r="J3880" s="3">
        <v>2.106003551995546</v>
      </c>
    </row>
    <row r="3881" spans="1:10" x14ac:dyDescent="0.3">
      <c r="A3881">
        <v>2010</v>
      </c>
      <c r="B3881" t="s">
        <v>39</v>
      </c>
      <c r="C3881" t="s">
        <v>87</v>
      </c>
      <c r="D3881" t="s">
        <v>3</v>
      </c>
      <c r="E3881" t="s">
        <v>9</v>
      </c>
      <c r="F3881" s="3">
        <v>0.10438827833818459</v>
      </c>
      <c r="G3881" s="3">
        <v>5.1552430509089584</v>
      </c>
      <c r="H3881" s="3">
        <v>1.1144373801000003</v>
      </c>
      <c r="I3881" s="3">
        <v>9.366903892690468</v>
      </c>
      <c r="J3881" s="3">
        <v>2.0248953794676883</v>
      </c>
    </row>
    <row r="3882" spans="1:10" x14ac:dyDescent="0.3">
      <c r="A3882">
        <v>2010</v>
      </c>
      <c r="B3882" t="s">
        <v>39</v>
      </c>
      <c r="C3882" t="s">
        <v>87</v>
      </c>
      <c r="D3882" t="s">
        <v>3</v>
      </c>
      <c r="E3882" t="s">
        <v>10</v>
      </c>
      <c r="F3882" s="3">
        <v>5.1552430509089584</v>
      </c>
      <c r="G3882" s="3">
        <v>5.1552430509089584</v>
      </c>
      <c r="H3882" s="3">
        <v>1.1144373801000003</v>
      </c>
      <c r="I3882" s="3">
        <v>462.58705450515043</v>
      </c>
      <c r="J3882" s="3">
        <v>100</v>
      </c>
    </row>
    <row r="3883" spans="1:10" x14ac:dyDescent="0.3">
      <c r="A3883">
        <v>2010</v>
      </c>
      <c r="B3883" t="s">
        <v>40</v>
      </c>
      <c r="C3883" t="s">
        <v>88</v>
      </c>
      <c r="D3883" t="s">
        <v>43</v>
      </c>
      <c r="E3883" t="s">
        <v>44</v>
      </c>
      <c r="F3883" s="3">
        <v>0.37440455084292545</v>
      </c>
      <c r="G3883" s="3">
        <v>0.4732195713009405</v>
      </c>
      <c r="H3883" s="3">
        <v>0.68937518500754302</v>
      </c>
      <c r="I3883" s="3">
        <v>54.310709028325235</v>
      </c>
      <c r="J3883" s="3">
        <v>79.11856853545595</v>
      </c>
    </row>
    <row r="3884" spans="1:10" x14ac:dyDescent="0.3">
      <c r="A3884">
        <v>2010</v>
      </c>
      <c r="B3884" t="s">
        <v>40</v>
      </c>
      <c r="C3884" t="s">
        <v>88</v>
      </c>
      <c r="D3884" t="s">
        <v>43</v>
      </c>
      <c r="E3884" t="s">
        <v>45</v>
      </c>
      <c r="F3884" s="3">
        <v>1.6952635977475556E-2</v>
      </c>
      <c r="G3884" s="3">
        <v>0.4732195713009405</v>
      </c>
      <c r="H3884" s="3">
        <v>0.68937518500754302</v>
      </c>
      <c r="I3884" s="3">
        <v>2.4591305788429363</v>
      </c>
      <c r="J3884" s="3">
        <v>3.5824038153939015</v>
      </c>
    </row>
    <row r="3885" spans="1:10" x14ac:dyDescent="0.3">
      <c r="A3885">
        <v>2010</v>
      </c>
      <c r="B3885" t="s">
        <v>40</v>
      </c>
      <c r="C3885" t="s">
        <v>88</v>
      </c>
      <c r="D3885" t="s">
        <v>43</v>
      </c>
      <c r="E3885" t="s">
        <v>46</v>
      </c>
      <c r="F3885" s="3">
        <v>5.0719777943051391E-3</v>
      </c>
      <c r="G3885" s="3">
        <v>0.4732195713009405</v>
      </c>
      <c r="H3885" s="3">
        <v>0.68937518500754302</v>
      </c>
      <c r="I3885" s="3">
        <v>0.73573547534201456</v>
      </c>
      <c r="J3885" s="3">
        <v>1.0718022038610175</v>
      </c>
    </row>
    <row r="3886" spans="1:10" x14ac:dyDescent="0.3">
      <c r="A3886">
        <v>2010</v>
      </c>
      <c r="B3886" t="s">
        <v>40</v>
      </c>
      <c r="C3886" t="s">
        <v>88</v>
      </c>
      <c r="D3886" t="s">
        <v>43</v>
      </c>
      <c r="E3886" t="s">
        <v>47</v>
      </c>
      <c r="F3886" s="3">
        <v>5.2750836494241363E-4</v>
      </c>
      <c r="G3886" s="3">
        <v>0.4732195713009405</v>
      </c>
      <c r="H3886" s="3">
        <v>0.68937518500754302</v>
      </c>
      <c r="I3886" s="3">
        <v>7.651977854941816E-2</v>
      </c>
      <c r="J3886" s="3">
        <v>0.11147222070554401</v>
      </c>
    </row>
    <row r="3887" spans="1:10" x14ac:dyDescent="0.3">
      <c r="A3887">
        <v>2010</v>
      </c>
      <c r="B3887" t="s">
        <v>40</v>
      </c>
      <c r="C3887" t="s">
        <v>88</v>
      </c>
      <c r="D3887" t="s">
        <v>43</v>
      </c>
      <c r="E3887" t="s">
        <v>10</v>
      </c>
      <c r="F3887" s="3">
        <v>0.4732195713009405</v>
      </c>
      <c r="G3887" s="3">
        <v>0.4732195713009405</v>
      </c>
      <c r="H3887" s="3">
        <v>0.68937518500754302</v>
      </c>
      <c r="I3887" s="3">
        <v>68.644706335892053</v>
      </c>
      <c r="J3887" s="3">
        <v>100</v>
      </c>
    </row>
    <row r="3888" spans="1:10" x14ac:dyDescent="0.3">
      <c r="A3888">
        <v>2010</v>
      </c>
      <c r="B3888" t="s">
        <v>40</v>
      </c>
      <c r="C3888" t="s">
        <v>88</v>
      </c>
      <c r="D3888" t="s">
        <v>43</v>
      </c>
      <c r="E3888" t="s">
        <v>49</v>
      </c>
      <c r="F3888" s="3">
        <v>7.6262898321291933E-2</v>
      </c>
      <c r="G3888" s="3">
        <v>0.4732195713009405</v>
      </c>
      <c r="H3888" s="3">
        <v>0.68937518500754302</v>
      </c>
      <c r="I3888" s="3">
        <v>11.062611474832456</v>
      </c>
      <c r="J3888" s="3">
        <v>16.115753224583585</v>
      </c>
    </row>
    <row r="3889" spans="1:10" x14ac:dyDescent="0.3">
      <c r="A3889">
        <v>2010</v>
      </c>
      <c r="B3889" t="s">
        <v>40</v>
      </c>
      <c r="C3889" t="s">
        <v>88</v>
      </c>
      <c r="D3889" t="s">
        <v>3</v>
      </c>
      <c r="E3889" t="s">
        <v>137</v>
      </c>
      <c r="F3889" s="3">
        <v>2.0857451787080312</v>
      </c>
      <c r="G3889" s="3">
        <v>5.2069798933178255</v>
      </c>
      <c r="H3889" s="3">
        <v>0.68937518500754302</v>
      </c>
      <c r="I3889" s="3">
        <v>302.55588307623947</v>
      </c>
      <c r="J3889" s="3">
        <v>40.056716588913488</v>
      </c>
    </row>
    <row r="3890" spans="1:10" x14ac:dyDescent="0.3">
      <c r="A3890">
        <v>2010</v>
      </c>
      <c r="B3890" t="s">
        <v>40</v>
      </c>
      <c r="C3890" t="s">
        <v>88</v>
      </c>
      <c r="D3890" t="s">
        <v>3</v>
      </c>
      <c r="E3890" t="s">
        <v>4</v>
      </c>
      <c r="F3890" s="3">
        <v>0.30105361644708867</v>
      </c>
      <c r="G3890" s="3">
        <v>5.2069798933178255</v>
      </c>
      <c r="H3890" s="3">
        <v>0.68937518500754302</v>
      </c>
      <c r="I3890" s="3">
        <v>43.670503811911153</v>
      </c>
      <c r="J3890" s="3">
        <v>5.7817318794227361</v>
      </c>
    </row>
    <row r="3891" spans="1:10" x14ac:dyDescent="0.3">
      <c r="A3891">
        <v>2010</v>
      </c>
      <c r="B3891" t="s">
        <v>40</v>
      </c>
      <c r="C3891" t="s">
        <v>88</v>
      </c>
      <c r="D3891" t="s">
        <v>3</v>
      </c>
      <c r="E3891" t="s">
        <v>5</v>
      </c>
      <c r="F3891" s="3"/>
      <c r="G3891" s="3">
        <v>5.2069798933178255</v>
      </c>
      <c r="H3891" s="3">
        <v>0.68937518500754302</v>
      </c>
      <c r="I3891" s="3"/>
      <c r="J3891" s="3"/>
    </row>
    <row r="3892" spans="1:10" x14ac:dyDescent="0.3">
      <c r="A3892">
        <v>2010</v>
      </c>
      <c r="B3892" t="s">
        <v>40</v>
      </c>
      <c r="C3892" t="s">
        <v>88</v>
      </c>
      <c r="D3892" t="s">
        <v>3</v>
      </c>
      <c r="E3892" t="s">
        <v>6</v>
      </c>
      <c r="F3892" s="3">
        <v>0.55060927337441534</v>
      </c>
      <c r="G3892" s="3">
        <v>5.2069798933178255</v>
      </c>
      <c r="H3892" s="3">
        <v>0.68937518500754302</v>
      </c>
      <c r="I3892" s="3">
        <v>79.870770713684834</v>
      </c>
      <c r="J3892" s="3">
        <v>10.574445929415212</v>
      </c>
    </row>
    <row r="3893" spans="1:10" x14ac:dyDescent="0.3">
      <c r="A3893">
        <v>2010</v>
      </c>
      <c r="B3893" t="s">
        <v>40</v>
      </c>
      <c r="C3893" t="s">
        <v>88</v>
      </c>
      <c r="D3893" t="s">
        <v>3</v>
      </c>
      <c r="E3893" t="s">
        <v>135</v>
      </c>
      <c r="F3893" s="3">
        <v>2.8201810981627058</v>
      </c>
      <c r="G3893" s="3">
        <v>5.2069798933178255</v>
      </c>
      <c r="H3893" s="3">
        <v>0.68937518500754302</v>
      </c>
      <c r="I3893" s="3">
        <v>409.09234325454406</v>
      </c>
      <c r="J3893" s="3">
        <v>54.161551531663775</v>
      </c>
    </row>
    <row r="3894" spans="1:10" x14ac:dyDescent="0.3">
      <c r="A3894">
        <v>2010</v>
      </c>
      <c r="B3894" t="s">
        <v>40</v>
      </c>
      <c r="C3894" t="s">
        <v>88</v>
      </c>
      <c r="D3894" t="s">
        <v>3</v>
      </c>
      <c r="E3894" t="s">
        <v>7</v>
      </c>
      <c r="F3894" s="3">
        <v>1.6459591852855284</v>
      </c>
      <c r="G3894" s="3">
        <v>5.2069798933178255</v>
      </c>
      <c r="H3894" s="3">
        <v>0.68937518500754302</v>
      </c>
      <c r="I3894" s="3">
        <v>238.76101447827986</v>
      </c>
      <c r="J3894" s="3">
        <v>31.610630711245996</v>
      </c>
    </row>
    <row r="3895" spans="1:10" x14ac:dyDescent="0.3">
      <c r="A3895">
        <v>2010</v>
      </c>
      <c r="B3895" t="s">
        <v>40</v>
      </c>
      <c r="C3895" t="s">
        <v>88</v>
      </c>
      <c r="D3895" t="s">
        <v>3</v>
      </c>
      <c r="E3895" t="s">
        <v>8</v>
      </c>
      <c r="F3895" s="3">
        <v>0.62361263950276202</v>
      </c>
      <c r="G3895" s="3">
        <v>5.2069798933178255</v>
      </c>
      <c r="H3895" s="3">
        <v>0.68937518500754302</v>
      </c>
      <c r="I3895" s="3">
        <v>90.46055806257931</v>
      </c>
      <c r="J3895" s="3">
        <v>11.976474891002574</v>
      </c>
    </row>
    <row r="3896" spans="1:10" x14ac:dyDescent="0.3">
      <c r="A3896">
        <v>2010</v>
      </c>
      <c r="B3896" t="s">
        <v>40</v>
      </c>
      <c r="C3896" t="s">
        <v>88</v>
      </c>
      <c r="D3896" t="s">
        <v>3</v>
      </c>
      <c r="E3896" t="s">
        <v>9</v>
      </c>
      <c r="F3896" s="3"/>
      <c r="G3896" s="3">
        <v>5.2069798933178255</v>
      </c>
      <c r="H3896" s="3">
        <v>0.68937518500754302</v>
      </c>
      <c r="I3896" s="3"/>
      <c r="J3896" s="3"/>
    </row>
    <row r="3897" spans="1:10" x14ac:dyDescent="0.3">
      <c r="A3897">
        <v>2010</v>
      </c>
      <c r="B3897" t="s">
        <v>40</v>
      </c>
      <c r="C3897" t="s">
        <v>88</v>
      </c>
      <c r="D3897" t="s">
        <v>3</v>
      </c>
      <c r="E3897" t="s">
        <v>10</v>
      </c>
      <c r="F3897" s="3">
        <v>5.2069798933178255</v>
      </c>
      <c r="G3897" s="3">
        <v>5.2069798933178255</v>
      </c>
      <c r="H3897" s="3">
        <v>0.68937518500754302</v>
      </c>
      <c r="I3897" s="3">
        <v>755.31873014269456</v>
      </c>
      <c r="J3897" s="3">
        <v>100</v>
      </c>
    </row>
    <row r="3898" spans="1:10" x14ac:dyDescent="0.3">
      <c r="A3898">
        <v>2010</v>
      </c>
      <c r="B3898" t="s">
        <v>138</v>
      </c>
      <c r="C3898" t="s">
        <v>89</v>
      </c>
      <c r="D3898" t="s">
        <v>43</v>
      </c>
      <c r="E3898" t="s">
        <v>44</v>
      </c>
      <c r="F3898" s="3">
        <v>9.5591821662392327E-4</v>
      </c>
      <c r="G3898" s="3">
        <v>2.4686758800117363E-3</v>
      </c>
      <c r="H3898" s="3">
        <v>3.3020661004128815E-2</v>
      </c>
      <c r="I3898" s="3">
        <v>2.894909391742333</v>
      </c>
      <c r="J3898" s="3">
        <v>38.721900447270492</v>
      </c>
    </row>
    <row r="3899" spans="1:10" x14ac:dyDescent="0.3">
      <c r="A3899">
        <v>2010</v>
      </c>
      <c r="B3899" t="s">
        <v>138</v>
      </c>
      <c r="C3899" t="s">
        <v>89</v>
      </c>
      <c r="D3899" t="s">
        <v>43</v>
      </c>
      <c r="E3899" t="s">
        <v>45</v>
      </c>
      <c r="F3899" s="3">
        <v>9.790554778262915E-4</v>
      </c>
      <c r="G3899" s="3">
        <v>2.4686758800117363E-3</v>
      </c>
      <c r="H3899" s="3">
        <v>3.3020661004128815E-2</v>
      </c>
      <c r="I3899" s="3">
        <v>2.9649784348771004</v>
      </c>
      <c r="J3899" s="3">
        <v>39.659134103162906</v>
      </c>
    </row>
    <row r="3900" spans="1:10" x14ac:dyDescent="0.3">
      <c r="A3900">
        <v>2010</v>
      </c>
      <c r="B3900" t="s">
        <v>138</v>
      </c>
      <c r="C3900" t="s">
        <v>89</v>
      </c>
      <c r="D3900" t="s">
        <v>43</v>
      </c>
      <c r="E3900" t="s">
        <v>46</v>
      </c>
      <c r="F3900" s="3">
        <v>1.8603577051628075E-4</v>
      </c>
      <c r="G3900" s="3">
        <v>2.4686758800117363E-3</v>
      </c>
      <c r="H3900" s="3">
        <v>3.3020661004128815E-2</v>
      </c>
      <c r="I3900" s="3">
        <v>0.56339202444499614</v>
      </c>
      <c r="J3900" s="3">
        <v>7.5358523985496344</v>
      </c>
    </row>
    <row r="3901" spans="1:10" x14ac:dyDescent="0.3">
      <c r="A3901">
        <v>2010</v>
      </c>
      <c r="B3901" t="s">
        <v>138</v>
      </c>
      <c r="C3901" t="s">
        <v>89</v>
      </c>
      <c r="D3901" t="s">
        <v>43</v>
      </c>
      <c r="E3901" t="s">
        <v>10</v>
      </c>
      <c r="F3901" s="3">
        <v>2.4686758800117363E-3</v>
      </c>
      <c r="G3901" s="3">
        <v>2.4686758800117363E-3</v>
      </c>
      <c r="H3901" s="3">
        <v>3.3020661004128815E-2</v>
      </c>
      <c r="I3901" s="3">
        <v>7.4761552462655407</v>
      </c>
      <c r="J3901" s="3">
        <v>100</v>
      </c>
    </row>
    <row r="3902" spans="1:10" x14ac:dyDescent="0.3">
      <c r="A3902">
        <v>2010</v>
      </c>
      <c r="B3902" t="s">
        <v>138</v>
      </c>
      <c r="C3902" t="s">
        <v>89</v>
      </c>
      <c r="D3902" t="s">
        <v>43</v>
      </c>
      <c r="E3902" t="s">
        <v>49</v>
      </c>
      <c r="F3902" s="3">
        <v>3.4766641504524058E-4</v>
      </c>
      <c r="G3902" s="3">
        <v>2.4686758800117363E-3</v>
      </c>
      <c r="H3902" s="3">
        <v>3.3020661004128815E-2</v>
      </c>
      <c r="I3902" s="3">
        <v>1.0528753952011116</v>
      </c>
      <c r="J3902" s="3">
        <v>14.083113051016957</v>
      </c>
    </row>
    <row r="3903" spans="1:10" x14ac:dyDescent="0.3">
      <c r="A3903">
        <v>2010</v>
      </c>
      <c r="B3903" t="s">
        <v>138</v>
      </c>
      <c r="C3903" t="s">
        <v>89</v>
      </c>
      <c r="D3903" t="s">
        <v>3</v>
      </c>
      <c r="E3903" t="s">
        <v>137</v>
      </c>
      <c r="F3903" s="3">
        <v>2.6856335863732154E-2</v>
      </c>
      <c r="G3903" s="3">
        <v>3.6130720450423329E-2</v>
      </c>
      <c r="H3903" s="3">
        <v>3.3020661004128815E-2</v>
      </c>
      <c r="I3903" s="3">
        <v>81.331914768072352</v>
      </c>
      <c r="J3903" s="3">
        <v>74.331027803840783</v>
      </c>
    </row>
    <row r="3904" spans="1:10" x14ac:dyDescent="0.3">
      <c r="A3904">
        <v>2010</v>
      </c>
      <c r="B3904" t="s">
        <v>138</v>
      </c>
      <c r="C3904" t="s">
        <v>89</v>
      </c>
      <c r="D3904" t="s">
        <v>3</v>
      </c>
      <c r="E3904" t="s">
        <v>4</v>
      </c>
      <c r="F3904" s="3">
        <v>4.7887495018673213E-3</v>
      </c>
      <c r="G3904" s="3">
        <v>3.6130720450423329E-2</v>
      </c>
      <c r="H3904" s="3">
        <v>3.3020661004128815E-2</v>
      </c>
      <c r="I3904" s="3">
        <v>14.502282377898338</v>
      </c>
      <c r="J3904" s="3">
        <v>13.253955199808958</v>
      </c>
    </row>
    <row r="3905" spans="1:10" x14ac:dyDescent="0.3">
      <c r="A3905">
        <v>2010</v>
      </c>
      <c r="B3905" t="s">
        <v>138</v>
      </c>
      <c r="C3905" t="s">
        <v>89</v>
      </c>
      <c r="D3905" t="s">
        <v>3</v>
      </c>
      <c r="E3905" t="s">
        <v>5</v>
      </c>
      <c r="F3905" s="3"/>
      <c r="G3905" s="3">
        <v>3.6130720450423329E-2</v>
      </c>
      <c r="H3905" s="3">
        <v>3.3020661004128815E-2</v>
      </c>
      <c r="I3905" s="3"/>
      <c r="J3905" s="3"/>
    </row>
    <row r="3906" spans="1:10" x14ac:dyDescent="0.3">
      <c r="A3906">
        <v>2010</v>
      </c>
      <c r="B3906" t="s">
        <v>138</v>
      </c>
      <c r="C3906" t="s">
        <v>89</v>
      </c>
      <c r="D3906" t="s">
        <v>3</v>
      </c>
      <c r="E3906" t="s">
        <v>6</v>
      </c>
      <c r="F3906" s="3">
        <v>6.4677224705202965E-4</v>
      </c>
      <c r="G3906" s="3">
        <v>3.6130720450423329E-2</v>
      </c>
      <c r="H3906" s="3">
        <v>3.3020661004128815E-2</v>
      </c>
      <c r="I3906" s="3">
        <v>1.9586895821714745</v>
      </c>
      <c r="J3906" s="3">
        <v>1.7900895387333791</v>
      </c>
    </row>
    <row r="3907" spans="1:10" x14ac:dyDescent="0.3">
      <c r="A3907">
        <v>2010</v>
      </c>
      <c r="B3907" t="s">
        <v>138</v>
      </c>
      <c r="C3907" t="s">
        <v>89</v>
      </c>
      <c r="D3907" t="s">
        <v>3</v>
      </c>
      <c r="E3907" t="s">
        <v>135</v>
      </c>
      <c r="F3907" s="3">
        <v>3.9538477867635778E-3</v>
      </c>
      <c r="G3907" s="3">
        <v>3.6130720450423329E-2</v>
      </c>
      <c r="H3907" s="3">
        <v>3.3020661004128815E-2</v>
      </c>
      <c r="I3907" s="3">
        <v>11.973860203068616</v>
      </c>
      <c r="J3907" s="3">
        <v>10.943174499353921</v>
      </c>
    </row>
    <row r="3908" spans="1:10" x14ac:dyDescent="0.3">
      <c r="A3908">
        <v>2010</v>
      </c>
      <c r="B3908" t="s">
        <v>138</v>
      </c>
      <c r="C3908" t="s">
        <v>89</v>
      </c>
      <c r="D3908" t="s">
        <v>3</v>
      </c>
      <c r="E3908" t="s">
        <v>7</v>
      </c>
      <c r="F3908" s="3">
        <v>2.96738571763137E-3</v>
      </c>
      <c r="G3908" s="3">
        <v>3.6130720450423329E-2</v>
      </c>
      <c r="H3908" s="3">
        <v>3.3020661004128815E-2</v>
      </c>
      <c r="I3908" s="3">
        <v>8.9864515954430342</v>
      </c>
      <c r="J3908" s="3">
        <v>8.2129159912630598</v>
      </c>
    </row>
    <row r="3909" spans="1:10" x14ac:dyDescent="0.3">
      <c r="A3909">
        <v>2010</v>
      </c>
      <c r="B3909" t="s">
        <v>138</v>
      </c>
      <c r="C3909" t="s">
        <v>89</v>
      </c>
      <c r="D3909" t="s">
        <v>3</v>
      </c>
      <c r="E3909" t="s">
        <v>8</v>
      </c>
      <c r="F3909" s="3">
        <v>3.3968982208017792E-4</v>
      </c>
      <c r="G3909" s="3">
        <v>3.6130720450423329E-2</v>
      </c>
      <c r="H3909" s="3">
        <v>3.3020661004128815E-2</v>
      </c>
      <c r="I3909" s="3">
        <v>1.0287190254541059</v>
      </c>
      <c r="J3909" s="3">
        <v>0.94016896935748184</v>
      </c>
    </row>
    <row r="3910" spans="1:10" x14ac:dyDescent="0.3">
      <c r="A3910">
        <v>2010</v>
      </c>
      <c r="B3910" t="s">
        <v>138</v>
      </c>
      <c r="C3910" t="s">
        <v>89</v>
      </c>
      <c r="D3910" t="s">
        <v>3</v>
      </c>
      <c r="E3910" t="s">
        <v>9</v>
      </c>
      <c r="F3910" s="3">
        <v>5.3178729806027734E-4</v>
      </c>
      <c r="G3910" s="3">
        <v>3.6130720450423329E-2</v>
      </c>
      <c r="H3910" s="3">
        <v>3.3020661004128815E-2</v>
      </c>
      <c r="I3910" s="3">
        <v>1.6104683609870318</v>
      </c>
      <c r="J3910" s="3">
        <v>1.4718424969963384</v>
      </c>
    </row>
    <row r="3911" spans="1:10" x14ac:dyDescent="0.3">
      <c r="A3911">
        <v>2010</v>
      </c>
      <c r="B3911" t="s">
        <v>138</v>
      </c>
      <c r="C3911" t="s">
        <v>89</v>
      </c>
      <c r="D3911" t="s">
        <v>3</v>
      </c>
      <c r="E3911" t="s">
        <v>10</v>
      </c>
      <c r="F3911" s="3">
        <v>3.6130720450423329E-2</v>
      </c>
      <c r="G3911" s="3">
        <v>3.6130720450423329E-2</v>
      </c>
      <c r="H3911" s="3">
        <v>3.3020661004128815E-2</v>
      </c>
      <c r="I3911" s="3">
        <v>109.41852571002634</v>
      </c>
      <c r="J3911" s="3">
        <v>100</v>
      </c>
    </row>
    <row r="3912" spans="1:10" x14ac:dyDescent="0.3">
      <c r="A3912">
        <v>2010</v>
      </c>
      <c r="B3912" t="s">
        <v>41</v>
      </c>
      <c r="C3912" t="s">
        <v>90</v>
      </c>
      <c r="D3912" t="s">
        <v>43</v>
      </c>
      <c r="E3912" t="s">
        <v>44</v>
      </c>
      <c r="F3912" s="3">
        <v>0.33219830477298135</v>
      </c>
      <c r="G3912" s="3">
        <v>0.74509896651400476</v>
      </c>
      <c r="H3912" s="3">
        <v>2.0153955856388244</v>
      </c>
      <c r="I3912" s="3">
        <v>16.483032271189764</v>
      </c>
      <c r="J3912" s="3">
        <v>44.584453838017424</v>
      </c>
    </row>
    <row r="3913" spans="1:10" x14ac:dyDescent="0.3">
      <c r="A3913">
        <v>2010</v>
      </c>
      <c r="B3913" t="s">
        <v>41</v>
      </c>
      <c r="C3913" t="s">
        <v>90</v>
      </c>
      <c r="D3913" t="s">
        <v>43</v>
      </c>
      <c r="E3913" t="s">
        <v>45</v>
      </c>
      <c r="F3913" s="3">
        <v>0.17504019952881777</v>
      </c>
      <c r="G3913" s="3">
        <v>0.74509896651400476</v>
      </c>
      <c r="H3913" s="3">
        <v>2.0153955856388244</v>
      </c>
      <c r="I3913" s="3">
        <v>8.6851534644666248</v>
      </c>
      <c r="J3913" s="3">
        <v>23.492208068379831</v>
      </c>
    </row>
    <row r="3914" spans="1:10" x14ac:dyDescent="0.3">
      <c r="A3914">
        <v>2010</v>
      </c>
      <c r="B3914" t="s">
        <v>41</v>
      </c>
      <c r="C3914" t="s">
        <v>90</v>
      </c>
      <c r="D3914" t="s">
        <v>43</v>
      </c>
      <c r="E3914" t="s">
        <v>46</v>
      </c>
      <c r="F3914" s="3">
        <v>4.6919519525314181E-2</v>
      </c>
      <c r="G3914" s="3">
        <v>0.74509896651400476</v>
      </c>
      <c r="H3914" s="3">
        <v>2.0153955856388244</v>
      </c>
      <c r="I3914" s="3">
        <v>2.3280550905068096</v>
      </c>
      <c r="J3914" s="3">
        <v>6.2970855730521667</v>
      </c>
    </row>
    <row r="3915" spans="1:10" x14ac:dyDescent="0.3">
      <c r="A3915">
        <v>2010</v>
      </c>
      <c r="B3915" t="s">
        <v>41</v>
      </c>
      <c r="C3915" t="s">
        <v>90</v>
      </c>
      <c r="D3915" t="s">
        <v>43</v>
      </c>
      <c r="E3915" t="s">
        <v>47</v>
      </c>
      <c r="F3915" s="3">
        <v>5.0264101447212925E-3</v>
      </c>
      <c r="G3915" s="3">
        <v>0.74509896651400476</v>
      </c>
      <c r="H3915" s="3">
        <v>2.0153955856388244</v>
      </c>
      <c r="I3915" s="3">
        <v>0.24940067252990733</v>
      </c>
      <c r="J3915" s="3">
        <v>0.67459631144540277</v>
      </c>
    </row>
    <row r="3916" spans="1:10" x14ac:dyDescent="0.3">
      <c r="A3916">
        <v>2010</v>
      </c>
      <c r="B3916" t="s">
        <v>41</v>
      </c>
      <c r="C3916" t="s">
        <v>90</v>
      </c>
      <c r="D3916" t="s">
        <v>43</v>
      </c>
      <c r="E3916" t="s">
        <v>48</v>
      </c>
      <c r="F3916" s="3">
        <v>0.18591453254217025</v>
      </c>
      <c r="G3916" s="3">
        <v>0.74509896651400476</v>
      </c>
      <c r="H3916" s="3">
        <v>2.0153955856388244</v>
      </c>
      <c r="I3916" s="3">
        <v>9.2247166693699238</v>
      </c>
      <c r="J3916" s="3">
        <v>24.951656209105185</v>
      </c>
    </row>
    <row r="3917" spans="1:10" x14ac:dyDescent="0.3">
      <c r="A3917">
        <v>2010</v>
      </c>
      <c r="B3917" t="s">
        <v>41</v>
      </c>
      <c r="C3917" t="s">
        <v>90</v>
      </c>
      <c r="D3917" t="s">
        <v>43</v>
      </c>
      <c r="E3917" t="s">
        <v>10</v>
      </c>
      <c r="F3917" s="3">
        <v>0.74509896651400476</v>
      </c>
      <c r="G3917" s="3">
        <v>0.74509896651400476</v>
      </c>
      <c r="H3917" s="3">
        <v>2.0153955856388244</v>
      </c>
      <c r="I3917" s="3">
        <v>36.970358168063029</v>
      </c>
      <c r="J3917" s="3">
        <v>100</v>
      </c>
    </row>
    <row r="3918" spans="1:10" x14ac:dyDescent="0.3">
      <c r="A3918">
        <v>2010</v>
      </c>
      <c r="B3918" t="s">
        <v>41</v>
      </c>
      <c r="C3918" t="s">
        <v>90</v>
      </c>
      <c r="D3918" t="s">
        <v>3</v>
      </c>
      <c r="E3918" t="s">
        <v>137</v>
      </c>
      <c r="F3918" s="3">
        <v>15.169478591379439</v>
      </c>
      <c r="G3918" s="3">
        <v>28.087351107273477</v>
      </c>
      <c r="H3918" s="3">
        <v>2.0153955856388244</v>
      </c>
      <c r="I3918" s="3">
        <v>752.67995521440707</v>
      </c>
      <c r="J3918" s="3">
        <v>54.008220759027594</v>
      </c>
    </row>
    <row r="3919" spans="1:10" x14ac:dyDescent="0.3">
      <c r="A3919">
        <v>2010</v>
      </c>
      <c r="B3919" t="s">
        <v>41</v>
      </c>
      <c r="C3919" t="s">
        <v>90</v>
      </c>
      <c r="D3919" t="s">
        <v>3</v>
      </c>
      <c r="E3919" t="s">
        <v>4</v>
      </c>
      <c r="F3919" s="3">
        <v>0.30935459538339094</v>
      </c>
      <c r="G3919" s="3">
        <v>28.087351107273477</v>
      </c>
      <c r="H3919" s="3">
        <v>2.0153955856388244</v>
      </c>
      <c r="I3919" s="3">
        <v>15.349571944474322</v>
      </c>
      <c r="J3919" s="3">
        <v>1.101401816788913</v>
      </c>
    </row>
    <row r="3920" spans="1:10" x14ac:dyDescent="0.3">
      <c r="A3920">
        <v>2010</v>
      </c>
      <c r="B3920" t="s">
        <v>41</v>
      </c>
      <c r="C3920" t="s">
        <v>90</v>
      </c>
      <c r="D3920" t="s">
        <v>3</v>
      </c>
      <c r="E3920" t="s">
        <v>5</v>
      </c>
      <c r="F3920" s="3">
        <v>0.12183814455244943</v>
      </c>
      <c r="G3920" s="3">
        <v>28.087351107273477</v>
      </c>
      <c r="H3920" s="3">
        <v>2.0153955856388244</v>
      </c>
      <c r="I3920" s="3">
        <v>6.045371212512114</v>
      </c>
      <c r="J3920" s="3">
        <v>0.43378296546055684</v>
      </c>
    </row>
    <row r="3921" spans="1:10" x14ac:dyDescent="0.3">
      <c r="A3921">
        <v>2010</v>
      </c>
      <c r="B3921" t="s">
        <v>41</v>
      </c>
      <c r="C3921" t="s">
        <v>90</v>
      </c>
      <c r="D3921" t="s">
        <v>3</v>
      </c>
      <c r="E3921" t="s">
        <v>6</v>
      </c>
      <c r="F3921" s="3">
        <v>2.091762825772812</v>
      </c>
      <c r="G3921" s="3">
        <v>28.087351107273477</v>
      </c>
      <c r="H3921" s="3">
        <v>2.0153955856388244</v>
      </c>
      <c r="I3921" s="3">
        <v>103.78919357957119</v>
      </c>
      <c r="J3921" s="3">
        <v>7.4473481596174116</v>
      </c>
    </row>
    <row r="3922" spans="1:10" x14ac:dyDescent="0.3">
      <c r="A3922">
        <v>2010</v>
      </c>
      <c r="B3922" t="s">
        <v>41</v>
      </c>
      <c r="C3922" t="s">
        <v>90</v>
      </c>
      <c r="D3922" t="s">
        <v>3</v>
      </c>
      <c r="E3922" t="s">
        <v>135</v>
      </c>
      <c r="F3922" s="3">
        <v>12.608517920510646</v>
      </c>
      <c r="G3922" s="3">
        <v>28.087351107273477</v>
      </c>
      <c r="H3922" s="3">
        <v>2.0153955856388244</v>
      </c>
      <c r="I3922" s="3">
        <v>625.61007924973183</v>
      </c>
      <c r="J3922" s="3">
        <v>44.890377424183498</v>
      </c>
    </row>
    <row r="3923" spans="1:10" x14ac:dyDescent="0.3">
      <c r="A3923">
        <v>2010</v>
      </c>
      <c r="B3923" t="s">
        <v>41</v>
      </c>
      <c r="C3923" t="s">
        <v>90</v>
      </c>
      <c r="D3923" t="s">
        <v>3</v>
      </c>
      <c r="E3923" t="s">
        <v>7</v>
      </c>
      <c r="F3923" s="3">
        <v>8.7798082139640599</v>
      </c>
      <c r="G3923" s="3">
        <v>28.087351107273477</v>
      </c>
      <c r="H3923" s="3">
        <v>2.0153955856388244</v>
      </c>
      <c r="I3923" s="3">
        <v>435.63696757731583</v>
      </c>
      <c r="J3923" s="3">
        <v>31.258939942152281</v>
      </c>
    </row>
    <row r="3924" spans="1:10" x14ac:dyDescent="0.3">
      <c r="A3924">
        <v>2010</v>
      </c>
      <c r="B3924" t="s">
        <v>41</v>
      </c>
      <c r="C3924" t="s">
        <v>90</v>
      </c>
      <c r="D3924" t="s">
        <v>3</v>
      </c>
      <c r="E3924" t="s">
        <v>8</v>
      </c>
      <c r="F3924" s="3">
        <v>1.6151087362213274</v>
      </c>
      <c r="G3924" s="3">
        <v>28.087351107273477</v>
      </c>
      <c r="H3924" s="3">
        <v>2.0153955856388244</v>
      </c>
      <c r="I3924" s="3">
        <v>80.138546880332811</v>
      </c>
      <c r="J3924" s="3">
        <v>5.7503063569532564</v>
      </c>
    </row>
    <row r="3925" spans="1:10" x14ac:dyDescent="0.3">
      <c r="A3925">
        <v>2010</v>
      </c>
      <c r="B3925" t="s">
        <v>41</v>
      </c>
      <c r="C3925" t="s">
        <v>90</v>
      </c>
      <c r="D3925" t="s">
        <v>3</v>
      </c>
      <c r="E3925" t="s">
        <v>9</v>
      </c>
      <c r="F3925" s="3"/>
      <c r="G3925" s="3">
        <v>28.087351107273477</v>
      </c>
      <c r="H3925" s="3">
        <v>2.0153955856388244</v>
      </c>
      <c r="I3925" s="3"/>
      <c r="J3925" s="3"/>
    </row>
    <row r="3926" spans="1:10" x14ac:dyDescent="0.3">
      <c r="A3926">
        <v>2010</v>
      </c>
      <c r="B3926" t="s">
        <v>41</v>
      </c>
      <c r="C3926" t="s">
        <v>90</v>
      </c>
      <c r="D3926" t="s">
        <v>3</v>
      </c>
      <c r="E3926" t="s">
        <v>10</v>
      </c>
      <c r="F3926" s="3">
        <v>28.087351107273477</v>
      </c>
      <c r="G3926" s="3">
        <v>28.087351107273477</v>
      </c>
      <c r="H3926" s="3">
        <v>2.0153955856388244</v>
      </c>
      <c r="I3926" s="3">
        <v>1393.6396064086132</v>
      </c>
      <c r="J3926" s="3">
        <v>100</v>
      </c>
    </row>
    <row r="3927" spans="1:10" x14ac:dyDescent="0.3">
      <c r="A3927">
        <v>2010</v>
      </c>
      <c r="B3927" t="s">
        <v>42</v>
      </c>
      <c r="C3927" t="s">
        <v>91</v>
      </c>
      <c r="D3927" t="s">
        <v>43</v>
      </c>
      <c r="E3927" t="s">
        <v>44</v>
      </c>
      <c r="F3927" s="3">
        <v>6.841755</v>
      </c>
      <c r="G3927" s="3">
        <v>14.018999268803999</v>
      </c>
      <c r="H3927" s="3">
        <v>15.048971</v>
      </c>
      <c r="I3927" s="3">
        <v>45.463274532192266</v>
      </c>
      <c r="J3927" s="3">
        <v>48.80344786966873</v>
      </c>
    </row>
    <row r="3928" spans="1:10" x14ac:dyDescent="0.3">
      <c r="A3928">
        <v>2010</v>
      </c>
      <c r="B3928" t="s">
        <v>42</v>
      </c>
      <c r="C3928" t="s">
        <v>91</v>
      </c>
      <c r="D3928" t="s">
        <v>43</v>
      </c>
      <c r="E3928" t="s">
        <v>45</v>
      </c>
      <c r="F3928" s="3">
        <v>1.9843059999999999</v>
      </c>
      <c r="G3928" s="3">
        <v>14.018999268803999</v>
      </c>
      <c r="H3928" s="3">
        <v>15.048971</v>
      </c>
      <c r="I3928" s="3">
        <v>13.185659006187201</v>
      </c>
      <c r="J3928" s="3">
        <v>14.154405474687543</v>
      </c>
    </row>
    <row r="3929" spans="1:10" x14ac:dyDescent="0.3">
      <c r="A3929">
        <v>2010</v>
      </c>
      <c r="B3929" t="s">
        <v>42</v>
      </c>
      <c r="C3929" t="s">
        <v>91</v>
      </c>
      <c r="D3929" t="s">
        <v>43</v>
      </c>
      <c r="E3929" t="s">
        <v>46</v>
      </c>
      <c r="F3929" s="3">
        <v>2.3374222688039996</v>
      </c>
      <c r="G3929" s="3">
        <v>14.018999268803999</v>
      </c>
      <c r="H3929" s="3">
        <v>15.048971</v>
      </c>
      <c r="I3929" s="3">
        <v>15.532106938102277</v>
      </c>
      <c r="J3929" s="3">
        <v>16.673246242371846</v>
      </c>
    </row>
    <row r="3930" spans="1:10" x14ac:dyDescent="0.3">
      <c r="A3930">
        <v>2010</v>
      </c>
      <c r="B3930" t="s">
        <v>42</v>
      </c>
      <c r="C3930" t="s">
        <v>91</v>
      </c>
      <c r="D3930" t="s">
        <v>43</v>
      </c>
      <c r="E3930" t="s">
        <v>47</v>
      </c>
      <c r="F3930" s="3">
        <v>5.8639999999999998E-2</v>
      </c>
      <c r="G3930" s="3">
        <v>14.018999268803999</v>
      </c>
      <c r="H3930" s="3">
        <v>15.048971</v>
      </c>
      <c r="I3930" s="3">
        <v>0.3896611934463825</v>
      </c>
      <c r="J3930" s="3">
        <v>0.41828948611538619</v>
      </c>
    </row>
    <row r="3931" spans="1:10" x14ac:dyDescent="0.3">
      <c r="A3931">
        <v>2010</v>
      </c>
      <c r="B3931" t="s">
        <v>42</v>
      </c>
      <c r="C3931" t="s">
        <v>91</v>
      </c>
      <c r="D3931" t="s">
        <v>43</v>
      </c>
      <c r="E3931" t="s">
        <v>48</v>
      </c>
      <c r="F3931" s="3">
        <v>2.3455300000000001</v>
      </c>
      <c r="G3931" s="3">
        <v>14.018999268803999</v>
      </c>
      <c r="H3931" s="3">
        <v>15.048971</v>
      </c>
      <c r="I3931" s="3">
        <v>15.585982589773081</v>
      </c>
      <c r="J3931" s="3">
        <v>16.731080122241167</v>
      </c>
    </row>
    <row r="3932" spans="1:10" x14ac:dyDescent="0.3">
      <c r="A3932">
        <v>2010</v>
      </c>
      <c r="B3932" t="s">
        <v>42</v>
      </c>
      <c r="C3932" t="s">
        <v>91</v>
      </c>
      <c r="D3932" t="s">
        <v>43</v>
      </c>
      <c r="E3932" t="s">
        <v>10</v>
      </c>
      <c r="F3932" s="3">
        <v>14.018999268803999</v>
      </c>
      <c r="G3932" s="3">
        <v>14.018999268803999</v>
      </c>
      <c r="H3932" s="3">
        <v>15.048971</v>
      </c>
      <c r="I3932" s="3">
        <v>93.155866064224583</v>
      </c>
      <c r="J3932" s="3">
        <v>100</v>
      </c>
    </row>
    <row r="3933" spans="1:10" x14ac:dyDescent="0.3">
      <c r="A3933">
        <v>2010</v>
      </c>
      <c r="B3933" t="s">
        <v>42</v>
      </c>
      <c r="C3933" t="s">
        <v>91</v>
      </c>
      <c r="D3933" t="s">
        <v>43</v>
      </c>
      <c r="E3933" t="s">
        <v>49</v>
      </c>
      <c r="F3933" s="3">
        <v>0.45134600000000002</v>
      </c>
      <c r="G3933" s="3">
        <v>14.018999268803999</v>
      </c>
      <c r="H3933" s="3">
        <v>15.048971</v>
      </c>
      <c r="I3933" s="3">
        <v>2.9991818045233791</v>
      </c>
      <c r="J3933" s="3">
        <v>3.2195308049153333</v>
      </c>
    </row>
    <row r="3934" spans="1:10" x14ac:dyDescent="0.3">
      <c r="A3934">
        <v>2010</v>
      </c>
      <c r="B3934" t="s">
        <v>42</v>
      </c>
      <c r="C3934" t="s">
        <v>91</v>
      </c>
      <c r="D3934" t="s">
        <v>3</v>
      </c>
      <c r="E3934" t="s">
        <v>137</v>
      </c>
      <c r="F3934" s="3">
        <v>18.715288999999999</v>
      </c>
      <c r="G3934" s="3">
        <v>75.184698999999995</v>
      </c>
      <c r="H3934" s="3">
        <v>15.048971</v>
      </c>
      <c r="I3934" s="3">
        <v>124.36258266428979</v>
      </c>
      <c r="J3934" s="3">
        <v>24.892417272296321</v>
      </c>
    </row>
    <row r="3935" spans="1:10" x14ac:dyDescent="0.3">
      <c r="A3935">
        <v>2010</v>
      </c>
      <c r="B3935" t="s">
        <v>42</v>
      </c>
      <c r="C3935" t="s">
        <v>91</v>
      </c>
      <c r="D3935" t="s">
        <v>3</v>
      </c>
      <c r="E3935" t="s">
        <v>4</v>
      </c>
      <c r="F3935" s="3">
        <v>2.4103029999999999</v>
      </c>
      <c r="G3935" s="3">
        <v>75.184698999999995</v>
      </c>
      <c r="H3935" s="3">
        <v>15.048971</v>
      </c>
      <c r="I3935" s="3">
        <v>16.016397400194336</v>
      </c>
      <c r="J3935" s="3">
        <v>3.2058424547260609</v>
      </c>
    </row>
    <row r="3936" spans="1:10" x14ac:dyDescent="0.3">
      <c r="A3936">
        <v>2010</v>
      </c>
      <c r="B3936" t="s">
        <v>42</v>
      </c>
      <c r="C3936" t="s">
        <v>91</v>
      </c>
      <c r="D3936" t="s">
        <v>3</v>
      </c>
      <c r="E3936" t="s">
        <v>5</v>
      </c>
      <c r="F3936" s="3"/>
      <c r="G3936" s="3">
        <v>75.184698999999995</v>
      </c>
      <c r="H3936" s="3">
        <v>15.048971</v>
      </c>
      <c r="I3936" s="3"/>
      <c r="J3936" s="3"/>
    </row>
    <row r="3937" spans="1:10" x14ac:dyDescent="0.3">
      <c r="A3937">
        <v>2010</v>
      </c>
      <c r="B3937" t="s">
        <v>42</v>
      </c>
      <c r="C3937" t="s">
        <v>91</v>
      </c>
      <c r="D3937" t="s">
        <v>3</v>
      </c>
      <c r="E3937" t="s">
        <v>6</v>
      </c>
      <c r="F3937" s="3">
        <v>7.6218329999999996</v>
      </c>
      <c r="G3937" s="3">
        <v>75.184698999999995</v>
      </c>
      <c r="H3937" s="3">
        <v>15.048971</v>
      </c>
      <c r="I3937" s="3">
        <v>50.646871470481273</v>
      </c>
      <c r="J3937" s="3">
        <v>10.137478903785995</v>
      </c>
    </row>
    <row r="3938" spans="1:10" x14ac:dyDescent="0.3">
      <c r="A3938">
        <v>2010</v>
      </c>
      <c r="B3938" t="s">
        <v>42</v>
      </c>
      <c r="C3938" t="s">
        <v>91</v>
      </c>
      <c r="D3938" t="s">
        <v>3</v>
      </c>
      <c r="E3938" t="s">
        <v>135</v>
      </c>
      <c r="F3938" s="3">
        <v>46.225072999999995</v>
      </c>
      <c r="G3938" s="3">
        <v>75.184698999999995</v>
      </c>
      <c r="H3938" s="3">
        <v>15.048971</v>
      </c>
      <c r="I3938" s="3">
        <v>307.16434366176924</v>
      </c>
      <c r="J3938" s="3">
        <v>61.48202176083727</v>
      </c>
    </row>
    <row r="3939" spans="1:10" x14ac:dyDescent="0.3">
      <c r="A3939">
        <v>2010</v>
      </c>
      <c r="B3939" t="s">
        <v>42</v>
      </c>
      <c r="C3939" t="s">
        <v>91</v>
      </c>
      <c r="D3939" t="s">
        <v>3</v>
      </c>
      <c r="E3939" t="s">
        <v>7</v>
      </c>
      <c r="F3939" s="3">
        <v>22.687149999999999</v>
      </c>
      <c r="G3939" s="3">
        <v>75.184698999999995</v>
      </c>
      <c r="H3939" s="3">
        <v>15.048971</v>
      </c>
      <c r="I3939" s="3">
        <v>150.75549019265171</v>
      </c>
      <c r="J3939" s="3">
        <v>30.175222221744878</v>
      </c>
    </row>
    <row r="3940" spans="1:10" x14ac:dyDescent="0.3">
      <c r="A3940">
        <v>2010</v>
      </c>
      <c r="B3940" t="s">
        <v>42</v>
      </c>
      <c r="C3940" t="s">
        <v>91</v>
      </c>
      <c r="D3940" t="s">
        <v>3</v>
      </c>
      <c r="E3940" t="s">
        <v>8</v>
      </c>
      <c r="F3940" s="3">
        <v>15.916090000000001</v>
      </c>
      <c r="G3940" s="3">
        <v>75.184698999999995</v>
      </c>
      <c r="H3940" s="3">
        <v>15.048971</v>
      </c>
      <c r="I3940" s="3">
        <v>105.76198199863633</v>
      </c>
      <c r="J3940" s="3">
        <v>21.169320635306395</v>
      </c>
    </row>
    <row r="3941" spans="1:10" x14ac:dyDescent="0.3">
      <c r="A3941">
        <v>2010</v>
      </c>
      <c r="B3941" t="s">
        <v>42</v>
      </c>
      <c r="C3941" t="s">
        <v>91</v>
      </c>
      <c r="D3941" t="s">
        <v>3</v>
      </c>
      <c r="E3941" t="s">
        <v>9</v>
      </c>
      <c r="F3941" s="3">
        <v>7.8340339999999999</v>
      </c>
      <c r="G3941" s="3">
        <v>75.184698999999995</v>
      </c>
      <c r="H3941" s="3">
        <v>15.048971</v>
      </c>
      <c r="I3941" s="3">
        <v>52.056941301833859</v>
      </c>
      <c r="J3941" s="3">
        <v>10.419718512140349</v>
      </c>
    </row>
    <row r="3942" spans="1:10" x14ac:dyDescent="0.3">
      <c r="A3942">
        <v>2010</v>
      </c>
      <c r="B3942" t="s">
        <v>42</v>
      </c>
      <c r="C3942" t="s">
        <v>91</v>
      </c>
      <c r="D3942" t="s">
        <v>3</v>
      </c>
      <c r="E3942" t="s">
        <v>10</v>
      </c>
      <c r="F3942" s="3">
        <v>75.184699000000009</v>
      </c>
      <c r="G3942" s="3">
        <v>75.184698999999995</v>
      </c>
      <c r="H3942" s="3">
        <v>15.048971</v>
      </c>
      <c r="I3942" s="3">
        <v>499.60026502808734</v>
      </c>
      <c r="J3942" s="3">
        <v>100.00000000000003</v>
      </c>
    </row>
    <row r="3943" spans="1:10" x14ac:dyDescent="0.3">
      <c r="A3943">
        <v>2011</v>
      </c>
      <c r="B3943" t="s">
        <v>2</v>
      </c>
      <c r="C3943" t="s">
        <v>60</v>
      </c>
      <c r="D3943" t="s">
        <v>3</v>
      </c>
      <c r="E3943" t="s">
        <v>137</v>
      </c>
      <c r="F3943" s="3">
        <v>109.34353837990629</v>
      </c>
      <c r="G3943" s="3">
        <v>246.44198404673463</v>
      </c>
      <c r="H3943" s="3">
        <v>45.945165839038673</v>
      </c>
      <c r="I3943" s="3">
        <v>237.98703603111016</v>
      </c>
      <c r="J3943" s="3">
        <v>44.368876026891044</v>
      </c>
    </row>
    <row r="3944" spans="1:10" x14ac:dyDescent="0.3">
      <c r="A3944">
        <v>2011</v>
      </c>
      <c r="B3944" t="s">
        <v>2</v>
      </c>
      <c r="C3944" t="s">
        <v>60</v>
      </c>
      <c r="D3944" t="s">
        <v>3</v>
      </c>
      <c r="E3944" t="s">
        <v>4</v>
      </c>
      <c r="F3944" s="3">
        <v>15.560974137228182</v>
      </c>
      <c r="G3944" s="3">
        <v>246.44198404673463</v>
      </c>
      <c r="H3944" s="3">
        <v>45.945165839038673</v>
      </c>
      <c r="I3944" s="3">
        <v>33.868577581683986</v>
      </c>
      <c r="J3944" s="3">
        <v>6.3142545282695171</v>
      </c>
    </row>
    <row r="3945" spans="1:10" x14ac:dyDescent="0.3">
      <c r="A3945">
        <v>2011</v>
      </c>
      <c r="B3945" t="s">
        <v>2</v>
      </c>
      <c r="C3945" t="s">
        <v>60</v>
      </c>
      <c r="D3945" t="s">
        <v>3</v>
      </c>
      <c r="E3945" t="s">
        <v>5</v>
      </c>
      <c r="F3945" s="3">
        <v>0.62131083978810686</v>
      </c>
      <c r="G3945" s="3">
        <v>246.44198404673463</v>
      </c>
      <c r="H3945" s="3">
        <v>45.945165839038673</v>
      </c>
      <c r="I3945" s="3">
        <v>1.3522877291699569</v>
      </c>
      <c r="J3945" s="3">
        <v>0.25211241590648897</v>
      </c>
    </row>
    <row r="3946" spans="1:10" x14ac:dyDescent="0.3">
      <c r="A3946">
        <v>2011</v>
      </c>
      <c r="B3946" t="s">
        <v>2</v>
      </c>
      <c r="C3946" t="s">
        <v>60</v>
      </c>
      <c r="D3946" t="s">
        <v>3</v>
      </c>
      <c r="E3946" t="s">
        <v>6</v>
      </c>
      <c r="F3946" s="3">
        <v>21.560261871291097</v>
      </c>
      <c r="G3946" s="3">
        <v>246.44198404673463</v>
      </c>
      <c r="H3946" s="3">
        <v>45.945165839038673</v>
      </c>
      <c r="I3946" s="3">
        <v>46.926072585794827</v>
      </c>
      <c r="J3946" s="3">
        <v>8.7486156040695011</v>
      </c>
    </row>
    <row r="3947" spans="1:10" x14ac:dyDescent="0.3">
      <c r="A3947">
        <v>2011</v>
      </c>
      <c r="B3947" t="s">
        <v>2</v>
      </c>
      <c r="C3947" t="s">
        <v>60</v>
      </c>
      <c r="D3947" t="s">
        <v>3</v>
      </c>
      <c r="E3947" t="s">
        <v>135</v>
      </c>
      <c r="F3947" s="3">
        <v>109.5306730140078</v>
      </c>
      <c r="G3947" s="3">
        <v>246.44198404673463</v>
      </c>
      <c r="H3947" s="3">
        <v>45.945165839038673</v>
      </c>
      <c r="I3947" s="3">
        <v>238.39433597373551</v>
      </c>
      <c r="J3947" s="3">
        <v>44.444810586022825</v>
      </c>
    </row>
    <row r="3948" spans="1:10" x14ac:dyDescent="0.3">
      <c r="A3948">
        <v>2011</v>
      </c>
      <c r="B3948" t="s">
        <v>2</v>
      </c>
      <c r="C3948" t="s">
        <v>60</v>
      </c>
      <c r="D3948" t="s">
        <v>3</v>
      </c>
      <c r="E3948" t="s">
        <v>7</v>
      </c>
      <c r="F3948" s="3">
        <v>63.746622166599614</v>
      </c>
      <c r="G3948" s="3">
        <v>246.44198404673463</v>
      </c>
      <c r="H3948" s="3">
        <v>45.945165839038673</v>
      </c>
      <c r="I3948" s="3">
        <v>138.74500396826386</v>
      </c>
      <c r="J3948" s="3">
        <v>25.866786624518845</v>
      </c>
    </row>
    <row r="3949" spans="1:10" x14ac:dyDescent="0.3">
      <c r="A3949">
        <v>2011</v>
      </c>
      <c r="B3949" t="s">
        <v>2</v>
      </c>
      <c r="C3949" t="s">
        <v>60</v>
      </c>
      <c r="D3949" t="s">
        <v>3</v>
      </c>
      <c r="E3949" t="s">
        <v>8</v>
      </c>
      <c r="F3949" s="3">
        <v>23.602478136328994</v>
      </c>
      <c r="G3949" s="3">
        <v>246.44198404673463</v>
      </c>
      <c r="H3949" s="3">
        <v>45.945165839038673</v>
      </c>
      <c r="I3949" s="3">
        <v>51.370971690506884</v>
      </c>
      <c r="J3949" s="3">
        <v>9.5772959415279981</v>
      </c>
    </row>
    <row r="3950" spans="1:10" x14ac:dyDescent="0.3">
      <c r="A3950">
        <v>2011</v>
      </c>
      <c r="B3950" t="s">
        <v>2</v>
      </c>
      <c r="C3950" t="s">
        <v>60</v>
      </c>
      <c r="D3950" t="s">
        <v>3</v>
      </c>
      <c r="E3950" t="s">
        <v>9</v>
      </c>
      <c r="F3950" s="3">
        <v>12.006798515592347</v>
      </c>
      <c r="G3950" s="3">
        <v>246.44198404673463</v>
      </c>
      <c r="H3950" s="3">
        <v>45.945165839038673</v>
      </c>
      <c r="I3950" s="3">
        <v>26.132887533056664</v>
      </c>
      <c r="J3950" s="3">
        <v>4.8720588588166081</v>
      </c>
    </row>
    <row r="3951" spans="1:10" x14ac:dyDescent="0.3">
      <c r="A3951">
        <v>2011</v>
      </c>
      <c r="B3951" t="s">
        <v>2</v>
      </c>
      <c r="C3951" t="s">
        <v>60</v>
      </c>
      <c r="D3951" t="s">
        <v>3</v>
      </c>
      <c r="E3951" t="s">
        <v>10</v>
      </c>
      <c r="F3951" s="3">
        <v>246.4419840467346</v>
      </c>
      <c r="G3951" s="3">
        <v>246.44198404673463</v>
      </c>
      <c r="H3951" s="3">
        <v>45.945165839038673</v>
      </c>
      <c r="I3951" s="3">
        <v>536.38283711958627</v>
      </c>
      <c r="J3951" s="3">
        <v>99.999999999999986</v>
      </c>
    </row>
    <row r="3952" spans="1:10" x14ac:dyDescent="0.3">
      <c r="A3952">
        <v>2011</v>
      </c>
      <c r="B3952" t="s">
        <v>11</v>
      </c>
      <c r="C3952" t="s">
        <v>61</v>
      </c>
      <c r="D3952" t="s">
        <v>43</v>
      </c>
      <c r="E3952" t="s">
        <v>44</v>
      </c>
      <c r="F3952" s="3">
        <v>16.984776195910989</v>
      </c>
      <c r="G3952" s="3">
        <v>28.565233818844298</v>
      </c>
      <c r="H3952" s="3">
        <v>44.813153491528674</v>
      </c>
      <c r="I3952" s="3">
        <v>37.901318859699828</v>
      </c>
      <c r="J3952" s="3">
        <v>59.459608500408081</v>
      </c>
    </row>
    <row r="3953" spans="1:10" x14ac:dyDescent="0.3">
      <c r="A3953">
        <v>2011</v>
      </c>
      <c r="B3953" t="s">
        <v>11</v>
      </c>
      <c r="C3953" t="s">
        <v>61</v>
      </c>
      <c r="D3953" t="s">
        <v>43</v>
      </c>
      <c r="E3953" t="s">
        <v>45</v>
      </c>
      <c r="F3953" s="3">
        <v>2.9771768424539991</v>
      </c>
      <c r="G3953" s="3">
        <v>28.565233818844298</v>
      </c>
      <c r="H3953" s="3">
        <v>44.813153491528674</v>
      </c>
      <c r="I3953" s="3">
        <v>6.6435334505454842</v>
      </c>
      <c r="J3953" s="3">
        <v>10.422378690595471</v>
      </c>
    </row>
    <row r="3954" spans="1:10" x14ac:dyDescent="0.3">
      <c r="A3954">
        <v>2011</v>
      </c>
      <c r="B3954" t="s">
        <v>11</v>
      </c>
      <c r="C3954" t="s">
        <v>61</v>
      </c>
      <c r="D3954" t="s">
        <v>43</v>
      </c>
      <c r="E3954" t="s">
        <v>46</v>
      </c>
      <c r="F3954" s="3">
        <v>3.4694230182159709</v>
      </c>
      <c r="G3954" s="3">
        <v>28.565233818844298</v>
      </c>
      <c r="H3954" s="3">
        <v>44.813153491528674</v>
      </c>
      <c r="I3954" s="3">
        <v>7.7419747281829183</v>
      </c>
      <c r="J3954" s="3">
        <v>12.145613931321</v>
      </c>
    </row>
    <row r="3955" spans="1:10" x14ac:dyDescent="0.3">
      <c r="A3955">
        <v>2011</v>
      </c>
      <c r="B3955" t="s">
        <v>11</v>
      </c>
      <c r="C3955" t="s">
        <v>61</v>
      </c>
      <c r="D3955" t="s">
        <v>43</v>
      </c>
      <c r="E3955" t="s">
        <v>47</v>
      </c>
      <c r="F3955" s="3">
        <v>0.13714439531633463</v>
      </c>
      <c r="G3955" s="3">
        <v>28.565233818844298</v>
      </c>
      <c r="H3955" s="3">
        <v>44.813153491528674</v>
      </c>
      <c r="I3955" s="3">
        <v>0.30603602877949648</v>
      </c>
      <c r="J3955" s="3">
        <v>0.48010947918746377</v>
      </c>
    </row>
    <row r="3956" spans="1:10" x14ac:dyDescent="0.3">
      <c r="A3956">
        <v>2011</v>
      </c>
      <c r="B3956" t="s">
        <v>11</v>
      </c>
      <c r="C3956" t="s">
        <v>61</v>
      </c>
      <c r="D3956" t="s">
        <v>43</v>
      </c>
      <c r="E3956" t="s">
        <v>48</v>
      </c>
      <c r="F3956" s="3">
        <v>4.3560116377454365</v>
      </c>
      <c r="G3956" s="3">
        <v>28.565233818844298</v>
      </c>
      <c r="H3956" s="3">
        <v>44.813153491528674</v>
      </c>
      <c r="I3956" s="3">
        <v>9.7203863115075855</v>
      </c>
      <c r="J3956" s="3">
        <v>15.249347039728429</v>
      </c>
    </row>
    <row r="3957" spans="1:10" x14ac:dyDescent="0.3">
      <c r="A3957">
        <v>2011</v>
      </c>
      <c r="B3957" t="s">
        <v>11</v>
      </c>
      <c r="C3957" t="s">
        <v>61</v>
      </c>
      <c r="D3957" t="s">
        <v>43</v>
      </c>
      <c r="E3957" t="s">
        <v>10</v>
      </c>
      <c r="F3957" s="3">
        <v>28.565233818844298</v>
      </c>
      <c r="G3957" s="3">
        <v>28.565233818844298</v>
      </c>
      <c r="H3957" s="3">
        <v>44.813153491528674</v>
      </c>
      <c r="I3957" s="3">
        <v>63.742967395151453</v>
      </c>
      <c r="J3957" s="3">
        <v>100</v>
      </c>
    </row>
    <row r="3958" spans="1:10" x14ac:dyDescent="0.3">
      <c r="A3958">
        <v>2011</v>
      </c>
      <c r="B3958" t="s">
        <v>11</v>
      </c>
      <c r="C3958" t="s">
        <v>61</v>
      </c>
      <c r="D3958" t="s">
        <v>43</v>
      </c>
      <c r="E3958" t="s">
        <v>49</v>
      </c>
      <c r="F3958" s="3">
        <v>0.64070172920156998</v>
      </c>
      <c r="G3958" s="3">
        <v>28.565233818844298</v>
      </c>
      <c r="H3958" s="3">
        <v>44.813153491528674</v>
      </c>
      <c r="I3958" s="3">
        <v>1.4297180164361476</v>
      </c>
      <c r="J3958" s="3">
        <v>2.2429423587595605</v>
      </c>
    </row>
    <row r="3959" spans="1:10" x14ac:dyDescent="0.3">
      <c r="A3959">
        <v>2011</v>
      </c>
      <c r="B3959" t="s">
        <v>11</v>
      </c>
      <c r="C3959" t="s">
        <v>61</v>
      </c>
      <c r="D3959" t="s">
        <v>3</v>
      </c>
      <c r="E3959" t="s">
        <v>137</v>
      </c>
      <c r="F3959" s="3">
        <v>105.96596338814676</v>
      </c>
      <c r="G3959" s="3">
        <v>243.64957100657122</v>
      </c>
      <c r="H3959" s="3">
        <v>44.813153491528674</v>
      </c>
      <c r="I3959" s="3">
        <v>236.46174199318111</v>
      </c>
      <c r="J3959" s="3">
        <v>43.491134809052816</v>
      </c>
    </row>
    <row r="3960" spans="1:10" x14ac:dyDescent="0.3">
      <c r="A3960">
        <v>2011</v>
      </c>
      <c r="B3960" t="s">
        <v>11</v>
      </c>
      <c r="C3960" t="s">
        <v>61</v>
      </c>
      <c r="D3960" t="s">
        <v>3</v>
      </c>
      <c r="E3960" t="s">
        <v>4</v>
      </c>
      <c r="F3960" s="3">
        <v>13.944764108807227</v>
      </c>
      <c r="G3960" s="3">
        <v>243.64957100657122</v>
      </c>
      <c r="H3960" s="3">
        <v>44.813153491528674</v>
      </c>
      <c r="I3960" s="3">
        <v>31.117569334734046</v>
      </c>
      <c r="J3960" s="3">
        <v>5.7232869531426909</v>
      </c>
    </row>
    <row r="3961" spans="1:10" x14ac:dyDescent="0.3">
      <c r="A3961">
        <v>2011</v>
      </c>
      <c r="B3961" t="s">
        <v>11</v>
      </c>
      <c r="C3961" t="s">
        <v>61</v>
      </c>
      <c r="D3961" t="s">
        <v>3</v>
      </c>
      <c r="E3961" t="s">
        <v>5</v>
      </c>
      <c r="F3961" s="3">
        <v>1.4432800923714426</v>
      </c>
      <c r="G3961" s="3">
        <v>243.64957100657122</v>
      </c>
      <c r="H3961" s="3">
        <v>44.813153491528674</v>
      </c>
      <c r="I3961" s="3">
        <v>3.2206617475475707</v>
      </c>
      <c r="J3961" s="3">
        <v>0.59235897129181381</v>
      </c>
    </row>
    <row r="3962" spans="1:10" x14ac:dyDescent="0.3">
      <c r="A3962">
        <v>2011</v>
      </c>
      <c r="B3962" t="s">
        <v>11</v>
      </c>
      <c r="C3962" t="s">
        <v>61</v>
      </c>
      <c r="D3962" t="s">
        <v>3</v>
      </c>
      <c r="E3962" t="s">
        <v>6</v>
      </c>
      <c r="F3962" s="3">
        <v>21.334715239756772</v>
      </c>
      <c r="G3962" s="3">
        <v>243.64957100657122</v>
      </c>
      <c r="H3962" s="3">
        <v>44.813153491528674</v>
      </c>
      <c r="I3962" s="3">
        <v>47.608154252723622</v>
      </c>
      <c r="J3962" s="3">
        <v>8.756311431872529</v>
      </c>
    </row>
    <row r="3963" spans="1:10" x14ac:dyDescent="0.3">
      <c r="A3963">
        <v>2011</v>
      </c>
      <c r="B3963" t="s">
        <v>11</v>
      </c>
      <c r="C3963" t="s">
        <v>61</v>
      </c>
      <c r="D3963" t="s">
        <v>3</v>
      </c>
      <c r="E3963" t="s">
        <v>135</v>
      </c>
      <c r="F3963" s="3">
        <v>111.33266857830556</v>
      </c>
      <c r="G3963" s="3">
        <v>243.64957100657122</v>
      </c>
      <c r="H3963" s="3">
        <v>44.813153491528674</v>
      </c>
      <c r="I3963" s="3">
        <v>248.43747851699726</v>
      </c>
      <c r="J3963" s="3">
        <v>45.693767536041719</v>
      </c>
    </row>
    <row r="3964" spans="1:10" x14ac:dyDescent="0.3">
      <c r="A3964">
        <v>2011</v>
      </c>
      <c r="B3964" t="s">
        <v>11</v>
      </c>
      <c r="C3964" t="s">
        <v>61</v>
      </c>
      <c r="D3964" t="s">
        <v>3</v>
      </c>
      <c r="E3964" t="s">
        <v>7</v>
      </c>
      <c r="F3964" s="3">
        <v>64.995180556439166</v>
      </c>
      <c r="G3964" s="3">
        <v>243.64957100657122</v>
      </c>
      <c r="H3964" s="3">
        <v>44.813153491528674</v>
      </c>
      <c r="I3964" s="3">
        <v>145.03594478957083</v>
      </c>
      <c r="J3964" s="3">
        <v>26.675680276361437</v>
      </c>
    </row>
    <row r="3965" spans="1:10" x14ac:dyDescent="0.3">
      <c r="A3965">
        <v>2011</v>
      </c>
      <c r="B3965" t="s">
        <v>11</v>
      </c>
      <c r="C3965" t="s">
        <v>61</v>
      </c>
      <c r="D3965" t="s">
        <v>3</v>
      </c>
      <c r="E3965" t="s">
        <v>8</v>
      </c>
      <c r="F3965" s="3">
        <v>23.559492689738157</v>
      </c>
      <c r="G3965" s="3">
        <v>243.64957100657122</v>
      </c>
      <c r="H3965" s="3">
        <v>44.813153491528674</v>
      </c>
      <c r="I3965" s="3">
        <v>52.57271772715518</v>
      </c>
      <c r="J3965" s="3">
        <v>9.6694168565159337</v>
      </c>
    </row>
    <row r="3966" spans="1:10" x14ac:dyDescent="0.3">
      <c r="A3966">
        <v>2011</v>
      </c>
      <c r="B3966" t="s">
        <v>11</v>
      </c>
      <c r="C3966" t="s">
        <v>61</v>
      </c>
      <c r="D3966" t="s">
        <v>3</v>
      </c>
      <c r="E3966" t="s">
        <v>9</v>
      </c>
      <c r="F3966" s="3">
        <v>12.406174931311693</v>
      </c>
      <c r="G3966" s="3">
        <v>243.64957100657122</v>
      </c>
      <c r="H3966" s="3">
        <v>44.813153491528674</v>
      </c>
      <c r="I3966" s="3">
        <v>27.684226537766225</v>
      </c>
      <c r="J3966" s="3">
        <v>5.0918107017627783</v>
      </c>
    </row>
    <row r="3967" spans="1:10" x14ac:dyDescent="0.3">
      <c r="A3967">
        <v>2011</v>
      </c>
      <c r="B3967" t="s">
        <v>11</v>
      </c>
      <c r="C3967" t="s">
        <v>61</v>
      </c>
      <c r="D3967" t="s">
        <v>3</v>
      </c>
      <c r="E3967" t="s">
        <v>10</v>
      </c>
      <c r="F3967" s="3">
        <v>243.64957100657119</v>
      </c>
      <c r="G3967" s="3">
        <v>243.64957100657122</v>
      </c>
      <c r="H3967" s="3">
        <v>44.813153491528674</v>
      </c>
      <c r="I3967" s="3">
        <v>543.70101638267863</v>
      </c>
      <c r="J3967" s="3">
        <v>99.999999999999986</v>
      </c>
    </row>
    <row r="3968" spans="1:10" x14ac:dyDescent="0.3">
      <c r="A3968">
        <v>2011</v>
      </c>
      <c r="B3968" t="s">
        <v>12</v>
      </c>
      <c r="C3968" t="s">
        <v>62</v>
      </c>
      <c r="D3968" t="s">
        <v>43</v>
      </c>
      <c r="E3968" t="s">
        <v>44</v>
      </c>
      <c r="F3968" s="3">
        <v>16.553140865873942</v>
      </c>
      <c r="G3968" s="3">
        <v>27.480939562985007</v>
      </c>
      <c r="H3968" s="3">
        <v>34.163383103751187</v>
      </c>
      <c r="I3968" s="3">
        <v>48.452873696974066</v>
      </c>
      <c r="J3968" s="3">
        <v>60.234988792631817</v>
      </c>
    </row>
    <row r="3969" spans="1:10" x14ac:dyDescent="0.3">
      <c r="A3969">
        <v>2011</v>
      </c>
      <c r="B3969" t="s">
        <v>12</v>
      </c>
      <c r="C3969" t="s">
        <v>62</v>
      </c>
      <c r="D3969" t="s">
        <v>43</v>
      </c>
      <c r="E3969" t="s">
        <v>45</v>
      </c>
      <c r="F3969" s="3">
        <v>2.7530971137967541</v>
      </c>
      <c r="G3969" s="3">
        <v>27.480939562985007</v>
      </c>
      <c r="H3969" s="3">
        <v>34.163383103751187</v>
      </c>
      <c r="I3969" s="3">
        <v>8.0586196789581432</v>
      </c>
      <c r="J3969" s="3">
        <v>10.018205918639667</v>
      </c>
    </row>
    <row r="3970" spans="1:10" x14ac:dyDescent="0.3">
      <c r="A3970">
        <v>2011</v>
      </c>
      <c r="B3970" t="s">
        <v>12</v>
      </c>
      <c r="C3970" t="s">
        <v>62</v>
      </c>
      <c r="D3970" t="s">
        <v>43</v>
      </c>
      <c r="E3970" t="s">
        <v>46</v>
      </c>
      <c r="F3970" s="3">
        <v>3.4489026546963535</v>
      </c>
      <c r="G3970" s="3">
        <v>27.480939562985007</v>
      </c>
      <c r="H3970" s="3">
        <v>34.163383103751187</v>
      </c>
      <c r="I3970" s="3">
        <v>10.095319436668024</v>
      </c>
      <c r="J3970" s="3">
        <v>12.550162802081902</v>
      </c>
    </row>
    <row r="3971" spans="1:10" x14ac:dyDescent="0.3">
      <c r="A3971">
        <v>2011</v>
      </c>
      <c r="B3971" t="s">
        <v>12</v>
      </c>
      <c r="C3971" t="s">
        <v>62</v>
      </c>
      <c r="D3971" t="s">
        <v>43</v>
      </c>
      <c r="E3971" t="s">
        <v>47</v>
      </c>
      <c r="F3971" s="3">
        <v>0.13533615773189855</v>
      </c>
      <c r="G3971" s="3">
        <v>27.480939562985007</v>
      </c>
      <c r="H3971" s="3">
        <v>34.163383103751187</v>
      </c>
      <c r="I3971" s="3">
        <v>0.39614389863232968</v>
      </c>
      <c r="J3971" s="3">
        <v>0.49247281892132733</v>
      </c>
    </row>
    <row r="3972" spans="1:10" x14ac:dyDescent="0.3">
      <c r="A3972">
        <v>2011</v>
      </c>
      <c r="B3972" t="s">
        <v>12</v>
      </c>
      <c r="C3972" t="s">
        <v>62</v>
      </c>
      <c r="D3972" t="s">
        <v>43</v>
      </c>
      <c r="E3972" t="s">
        <v>48</v>
      </c>
      <c r="F3972" s="3">
        <v>3.9588132345106732</v>
      </c>
      <c r="G3972" s="3">
        <v>27.480939562985007</v>
      </c>
      <c r="H3972" s="3">
        <v>34.163383103751187</v>
      </c>
      <c r="I3972" s="3">
        <v>11.587884087732487</v>
      </c>
      <c r="J3972" s="3">
        <v>14.405669156388418</v>
      </c>
    </row>
    <row r="3973" spans="1:10" x14ac:dyDescent="0.3">
      <c r="A3973">
        <v>2011</v>
      </c>
      <c r="B3973" t="s">
        <v>12</v>
      </c>
      <c r="C3973" t="s">
        <v>62</v>
      </c>
      <c r="D3973" t="s">
        <v>43</v>
      </c>
      <c r="E3973" t="s">
        <v>10</v>
      </c>
      <c r="F3973" s="3">
        <v>27.480939562985007</v>
      </c>
      <c r="G3973" s="3">
        <v>27.480939562985007</v>
      </c>
      <c r="H3973" s="3">
        <v>34.163383103751187</v>
      </c>
      <c r="I3973" s="3">
        <v>80.439748837308684</v>
      </c>
      <c r="J3973" s="3">
        <v>100</v>
      </c>
    </row>
    <row r="3974" spans="1:10" x14ac:dyDescent="0.3">
      <c r="A3974">
        <v>2011</v>
      </c>
      <c r="B3974" t="s">
        <v>12</v>
      </c>
      <c r="C3974" t="s">
        <v>62</v>
      </c>
      <c r="D3974" t="s">
        <v>43</v>
      </c>
      <c r="E3974" t="s">
        <v>49</v>
      </c>
      <c r="F3974" s="3">
        <v>0.63164953637538479</v>
      </c>
      <c r="G3974" s="3">
        <v>27.480939562985007</v>
      </c>
      <c r="H3974" s="3">
        <v>34.163383103751187</v>
      </c>
      <c r="I3974" s="3">
        <v>1.8489080383436287</v>
      </c>
      <c r="J3974" s="3">
        <v>2.2985005113368633</v>
      </c>
    </row>
    <row r="3975" spans="1:10" x14ac:dyDescent="0.3">
      <c r="A3975">
        <v>2011</v>
      </c>
      <c r="B3975" t="s">
        <v>12</v>
      </c>
      <c r="C3975" t="s">
        <v>62</v>
      </c>
      <c r="D3975" t="s">
        <v>3</v>
      </c>
      <c r="E3975" t="s">
        <v>137</v>
      </c>
      <c r="F3975" s="3">
        <v>89.196845323757927</v>
      </c>
      <c r="G3975" s="3">
        <v>216.40369492850468</v>
      </c>
      <c r="H3975" s="3">
        <v>34.163383103751187</v>
      </c>
      <c r="I3975" s="3">
        <v>261.08902930624566</v>
      </c>
      <c r="J3975" s="3">
        <v>41.217801458162128</v>
      </c>
    </row>
    <row r="3976" spans="1:10" x14ac:dyDescent="0.3">
      <c r="A3976">
        <v>2011</v>
      </c>
      <c r="B3976" t="s">
        <v>12</v>
      </c>
      <c r="C3976" t="s">
        <v>62</v>
      </c>
      <c r="D3976" t="s">
        <v>3</v>
      </c>
      <c r="E3976" t="s">
        <v>4</v>
      </c>
      <c r="F3976" s="3">
        <v>8.8422270779925363</v>
      </c>
      <c r="G3976" s="3">
        <v>216.40369492850468</v>
      </c>
      <c r="H3976" s="3">
        <v>34.163383103751187</v>
      </c>
      <c r="I3976" s="3">
        <v>25.882176396697808</v>
      </c>
      <c r="J3976" s="3">
        <v>4.085987108914118</v>
      </c>
    </row>
    <row r="3977" spans="1:10" x14ac:dyDescent="0.3">
      <c r="A3977">
        <v>2011</v>
      </c>
      <c r="B3977" t="s">
        <v>12</v>
      </c>
      <c r="C3977" t="s">
        <v>62</v>
      </c>
      <c r="D3977" t="s">
        <v>3</v>
      </c>
      <c r="E3977" t="s">
        <v>5</v>
      </c>
      <c r="F3977" s="3">
        <v>1.4086069776781616</v>
      </c>
      <c r="G3977" s="3">
        <v>216.40369492850468</v>
      </c>
      <c r="H3977" s="3">
        <v>34.163383103751187</v>
      </c>
      <c r="I3977" s="3">
        <v>4.1231483819981944</v>
      </c>
      <c r="J3977" s="3">
        <v>0.65091632476217021</v>
      </c>
    </row>
    <row r="3978" spans="1:10" x14ac:dyDescent="0.3">
      <c r="A3978">
        <v>2011</v>
      </c>
      <c r="B3978" t="s">
        <v>12</v>
      </c>
      <c r="C3978" t="s">
        <v>62</v>
      </c>
      <c r="D3978" t="s">
        <v>3</v>
      </c>
      <c r="E3978" t="s">
        <v>6</v>
      </c>
      <c r="F3978" s="3">
        <v>20.135309301418875</v>
      </c>
      <c r="G3978" s="3">
        <v>216.40369492850468</v>
      </c>
      <c r="H3978" s="3">
        <v>34.163383103751187</v>
      </c>
      <c r="I3978" s="3">
        <v>58.938276810202652</v>
      </c>
      <c r="J3978" s="3">
        <v>9.3045127108717658</v>
      </c>
    </row>
    <row r="3979" spans="1:10" x14ac:dyDescent="0.3">
      <c r="A3979">
        <v>2011</v>
      </c>
      <c r="B3979" t="s">
        <v>12</v>
      </c>
      <c r="C3979" t="s">
        <v>62</v>
      </c>
      <c r="D3979" t="s">
        <v>3</v>
      </c>
      <c r="E3979" t="s">
        <v>135</v>
      </c>
      <c r="F3979" s="3">
        <v>107.60455192580594</v>
      </c>
      <c r="G3979" s="3">
        <v>216.40369492850468</v>
      </c>
      <c r="H3979" s="3">
        <v>34.163383103751187</v>
      </c>
      <c r="I3979" s="3">
        <v>314.97042198373737</v>
      </c>
      <c r="J3979" s="3">
        <v>49.723990138595489</v>
      </c>
    </row>
    <row r="3980" spans="1:10" x14ac:dyDescent="0.3">
      <c r="A3980">
        <v>2011</v>
      </c>
      <c r="B3980" t="s">
        <v>12</v>
      </c>
      <c r="C3980" t="s">
        <v>62</v>
      </c>
      <c r="D3980" t="s">
        <v>3</v>
      </c>
      <c r="E3980" t="s">
        <v>7</v>
      </c>
      <c r="F3980" s="3">
        <v>62.910601062400666</v>
      </c>
      <c r="G3980" s="3">
        <v>216.40369492850468</v>
      </c>
      <c r="H3980" s="3">
        <v>34.163383103751187</v>
      </c>
      <c r="I3980" s="3">
        <v>184.1462857216064</v>
      </c>
      <c r="J3980" s="3">
        <v>29.070945892668341</v>
      </c>
    </row>
    <row r="3981" spans="1:10" x14ac:dyDescent="0.3">
      <c r="A3981">
        <v>2011</v>
      </c>
      <c r="B3981" t="s">
        <v>12</v>
      </c>
      <c r="C3981" t="s">
        <v>62</v>
      </c>
      <c r="D3981" t="s">
        <v>3</v>
      </c>
      <c r="E3981" t="s">
        <v>8</v>
      </c>
      <c r="F3981" s="3">
        <v>23.150034584308226</v>
      </c>
      <c r="G3981" s="3">
        <v>216.40369492850468</v>
      </c>
      <c r="H3981" s="3">
        <v>34.163383103751187</v>
      </c>
      <c r="I3981" s="3">
        <v>67.762711069930077</v>
      </c>
      <c r="J3981" s="3">
        <v>10.697615210293208</v>
      </c>
    </row>
    <row r="3982" spans="1:10" x14ac:dyDescent="0.3">
      <c r="A3982">
        <v>2011</v>
      </c>
      <c r="B3982" t="s">
        <v>12</v>
      </c>
      <c r="C3982" t="s">
        <v>62</v>
      </c>
      <c r="D3982" t="s">
        <v>3</v>
      </c>
      <c r="E3982" t="s">
        <v>9</v>
      </c>
      <c r="F3982" s="3">
        <v>10.760070600948294</v>
      </c>
      <c r="G3982" s="3">
        <v>216.40369492850468</v>
      </c>
      <c r="H3982" s="3">
        <v>34.163383103751187</v>
      </c>
      <c r="I3982" s="3">
        <v>31.495916456139334</v>
      </c>
      <c r="J3982" s="3">
        <v>4.9722212943282686</v>
      </c>
    </row>
    <row r="3983" spans="1:10" x14ac:dyDescent="0.3">
      <c r="A3983">
        <v>2011</v>
      </c>
      <c r="B3983" t="s">
        <v>12</v>
      </c>
      <c r="C3983" t="s">
        <v>62</v>
      </c>
      <c r="D3983" t="s">
        <v>3</v>
      </c>
      <c r="E3983" t="s">
        <v>10</v>
      </c>
      <c r="F3983" s="3">
        <v>216.40369492850468</v>
      </c>
      <c r="G3983" s="3">
        <v>216.40369492850468</v>
      </c>
      <c r="H3983" s="3">
        <v>34.163383103751187</v>
      </c>
      <c r="I3983" s="3">
        <v>633.43754414282012</v>
      </c>
      <c r="J3983" s="3">
        <v>100</v>
      </c>
    </row>
    <row r="3984" spans="1:10" x14ac:dyDescent="0.3">
      <c r="A3984">
        <v>2011</v>
      </c>
      <c r="B3984" t="s">
        <v>13</v>
      </c>
      <c r="C3984" t="s">
        <v>63</v>
      </c>
      <c r="D3984" t="s">
        <v>43</v>
      </c>
      <c r="E3984" t="s">
        <v>44</v>
      </c>
      <c r="F3984" s="3">
        <v>2.6626578749636813E-5</v>
      </c>
      <c r="G3984" s="3">
        <v>7.9870553353170664E-5</v>
      </c>
      <c r="H3984" s="3">
        <v>2.1104349671670704E-3</v>
      </c>
      <c r="I3984" s="3">
        <v>1.2616630772271007</v>
      </c>
      <c r="J3984" s="3">
        <v>33.337165741045673</v>
      </c>
    </row>
    <row r="3985" spans="1:10" x14ac:dyDescent="0.3">
      <c r="A3985">
        <v>2011</v>
      </c>
      <c r="B3985" t="s">
        <v>13</v>
      </c>
      <c r="C3985" t="s">
        <v>63</v>
      </c>
      <c r="D3985" t="s">
        <v>43</v>
      </c>
      <c r="E3985" t="s">
        <v>45</v>
      </c>
      <c r="F3985" s="3">
        <v>1.7080606533656171E-5</v>
      </c>
      <c r="G3985" s="3">
        <v>7.9870553353170664E-5</v>
      </c>
      <c r="H3985" s="3">
        <v>2.1104349671670704E-3</v>
      </c>
      <c r="I3985" s="3">
        <v>0.80934057667667536</v>
      </c>
      <c r="J3985" s="3">
        <v>21.385361458721022</v>
      </c>
    </row>
    <row r="3986" spans="1:10" x14ac:dyDescent="0.3">
      <c r="A3986">
        <v>2011</v>
      </c>
      <c r="B3986" t="s">
        <v>13</v>
      </c>
      <c r="C3986" t="s">
        <v>63</v>
      </c>
      <c r="D3986" t="s">
        <v>43</v>
      </c>
      <c r="E3986" t="s">
        <v>46</v>
      </c>
      <c r="F3986" s="3"/>
      <c r="G3986" s="3">
        <v>7.9870553353170664E-5</v>
      </c>
      <c r="H3986" s="3">
        <v>2.1104349671670704E-3</v>
      </c>
      <c r="I3986" s="3"/>
      <c r="J3986" s="3"/>
    </row>
    <row r="3987" spans="1:10" x14ac:dyDescent="0.3">
      <c r="A3987">
        <v>2011</v>
      </c>
      <c r="B3987" t="s">
        <v>13</v>
      </c>
      <c r="C3987" t="s">
        <v>63</v>
      </c>
      <c r="D3987" t="s">
        <v>43</v>
      </c>
      <c r="E3987" t="s">
        <v>47</v>
      </c>
      <c r="F3987" s="3">
        <v>1.1064300242130749E-6</v>
      </c>
      <c r="G3987" s="3">
        <v>7.9870553353170664E-5</v>
      </c>
      <c r="H3987" s="3">
        <v>2.1104349671670704E-3</v>
      </c>
      <c r="I3987" s="3">
        <v>5.2426634387046978E-2</v>
      </c>
      <c r="J3987" s="3">
        <v>1.3852790268281674</v>
      </c>
    </row>
    <row r="3988" spans="1:10" x14ac:dyDescent="0.3">
      <c r="A3988">
        <v>2011</v>
      </c>
      <c r="B3988" t="s">
        <v>13</v>
      </c>
      <c r="C3988" t="s">
        <v>63</v>
      </c>
      <c r="D3988" t="s">
        <v>43</v>
      </c>
      <c r="E3988" t="s">
        <v>48</v>
      </c>
      <c r="F3988" s="3">
        <v>3.5056938045664593E-5</v>
      </c>
      <c r="G3988" s="3">
        <v>7.9870553353170664E-5</v>
      </c>
      <c r="H3988" s="3">
        <v>2.1104349671670704E-3</v>
      </c>
      <c r="I3988" s="3">
        <v>1.6611238247593605</v>
      </c>
      <c r="J3988" s="3">
        <v>43.892193773405126</v>
      </c>
    </row>
    <row r="3989" spans="1:10" x14ac:dyDescent="0.3">
      <c r="A3989">
        <v>2011</v>
      </c>
      <c r="B3989" t="s">
        <v>13</v>
      </c>
      <c r="C3989" t="s">
        <v>63</v>
      </c>
      <c r="D3989" t="s">
        <v>43</v>
      </c>
      <c r="E3989" t="s">
        <v>10</v>
      </c>
      <c r="F3989" s="3">
        <v>7.9870553353170664E-5</v>
      </c>
      <c r="G3989" s="3">
        <v>7.9870553353170664E-5</v>
      </c>
      <c r="H3989" s="3">
        <v>2.1104349671670704E-3</v>
      </c>
      <c r="I3989" s="3">
        <v>3.7845541130501843</v>
      </c>
      <c r="J3989" s="3">
        <v>100</v>
      </c>
    </row>
    <row r="3990" spans="1:10" x14ac:dyDescent="0.3">
      <c r="A3990">
        <v>2011</v>
      </c>
      <c r="B3990" t="s">
        <v>13</v>
      </c>
      <c r="C3990" t="s">
        <v>63</v>
      </c>
      <c r="D3990" t="s">
        <v>3</v>
      </c>
      <c r="E3990" t="s">
        <v>137</v>
      </c>
      <c r="F3990" s="3">
        <v>6.0860185665859569E-4</v>
      </c>
      <c r="G3990" s="3">
        <v>1.3714671461899745E-3</v>
      </c>
      <c r="H3990" s="3">
        <v>2.1104349671670704E-3</v>
      </c>
      <c r="I3990" s="3">
        <v>28.837745115432234</v>
      </c>
      <c r="J3990" s="3">
        <v>44.375970532676007</v>
      </c>
    </row>
    <row r="3991" spans="1:10" x14ac:dyDescent="0.3">
      <c r="A3991">
        <v>2011</v>
      </c>
      <c r="B3991" t="s">
        <v>13</v>
      </c>
      <c r="C3991" t="s">
        <v>63</v>
      </c>
      <c r="D3991" t="s">
        <v>3</v>
      </c>
      <c r="E3991" t="s">
        <v>4</v>
      </c>
      <c r="F3991" s="3">
        <v>4.1966175108958836E-4</v>
      </c>
      <c r="G3991" s="3">
        <v>1.3714671461899745E-3</v>
      </c>
      <c r="H3991" s="3">
        <v>2.1104349671670704E-3</v>
      </c>
      <c r="I3991" s="3">
        <v>19.885083294128638</v>
      </c>
      <c r="J3991" s="3">
        <v>30.599475332342895</v>
      </c>
    </row>
    <row r="3992" spans="1:10" x14ac:dyDescent="0.3">
      <c r="A3992">
        <v>2011</v>
      </c>
      <c r="B3992" t="s">
        <v>13</v>
      </c>
      <c r="C3992" t="s">
        <v>63</v>
      </c>
      <c r="D3992" t="s">
        <v>3</v>
      </c>
      <c r="E3992" t="s">
        <v>5</v>
      </c>
      <c r="F3992" s="3"/>
      <c r="G3992" s="3">
        <v>1.3714671461899745E-3</v>
      </c>
      <c r="H3992" s="3">
        <v>2.1104349671670704E-3</v>
      </c>
      <c r="I3992" s="3"/>
      <c r="J3992" s="3"/>
    </row>
    <row r="3993" spans="1:10" x14ac:dyDescent="0.3">
      <c r="A3993">
        <v>2011</v>
      </c>
      <c r="B3993" t="s">
        <v>13</v>
      </c>
      <c r="C3993" t="s">
        <v>63</v>
      </c>
      <c r="D3993" t="s">
        <v>3</v>
      </c>
      <c r="E3993" t="s">
        <v>6</v>
      </c>
      <c r="F3993" s="3">
        <v>5.9084968678934624E-5</v>
      </c>
      <c r="G3993" s="3">
        <v>1.3714671461899745E-3</v>
      </c>
      <c r="H3993" s="3">
        <v>2.1104349671670704E-3</v>
      </c>
      <c r="I3993" s="3">
        <v>2.7996583452295134</v>
      </c>
      <c r="J3993" s="3">
        <v>4.3081577887648663</v>
      </c>
    </row>
    <row r="3994" spans="1:10" x14ac:dyDescent="0.3">
      <c r="A3994">
        <v>2011</v>
      </c>
      <c r="B3994" t="s">
        <v>13</v>
      </c>
      <c r="C3994" t="s">
        <v>63</v>
      </c>
      <c r="D3994" t="s">
        <v>3</v>
      </c>
      <c r="E3994" t="s">
        <v>135</v>
      </c>
      <c r="F3994" s="3">
        <v>3.4320353844179049E-4</v>
      </c>
      <c r="G3994" s="3">
        <v>1.3714671461899745E-3</v>
      </c>
      <c r="H3994" s="3">
        <v>2.1104349671670704E-3</v>
      </c>
      <c r="I3994" s="3">
        <v>16.262218157922568</v>
      </c>
      <c r="J3994" s="3">
        <v>25.024554134981098</v>
      </c>
    </row>
    <row r="3995" spans="1:10" x14ac:dyDescent="0.3">
      <c r="A3995">
        <v>2011</v>
      </c>
      <c r="B3995" t="s">
        <v>13</v>
      </c>
      <c r="C3995" t="s">
        <v>63</v>
      </c>
      <c r="D3995" t="s">
        <v>3</v>
      </c>
      <c r="E3995" t="s">
        <v>7</v>
      </c>
      <c r="F3995" s="3">
        <v>9.0907586712008406E-5</v>
      </c>
      <c r="G3995" s="3">
        <v>1.3714671461899745E-3</v>
      </c>
      <c r="H3995" s="3">
        <v>2.1104349671670704E-3</v>
      </c>
      <c r="I3995" s="3">
        <v>4.3075284539109795</v>
      </c>
      <c r="J3995" s="3">
        <v>6.6284917553115026</v>
      </c>
    </row>
    <row r="3996" spans="1:10" x14ac:dyDescent="0.3">
      <c r="A3996">
        <v>2011</v>
      </c>
      <c r="B3996" t="s">
        <v>13</v>
      </c>
      <c r="C3996" t="s">
        <v>63</v>
      </c>
      <c r="D3996" t="s">
        <v>3</v>
      </c>
      <c r="E3996" t="s">
        <v>8</v>
      </c>
      <c r="F3996" s="3">
        <v>1.9321098305084746E-4</v>
      </c>
      <c r="G3996" s="3">
        <v>1.3714671461899745E-3</v>
      </c>
      <c r="H3996" s="3">
        <v>2.1104349671670704E-3</v>
      </c>
      <c r="I3996" s="3">
        <v>9.1550313587820753</v>
      </c>
      <c r="J3996" s="3">
        <v>14.087904590904726</v>
      </c>
    </row>
    <row r="3997" spans="1:10" x14ac:dyDescent="0.3">
      <c r="A3997">
        <v>2011</v>
      </c>
      <c r="B3997" t="s">
        <v>13</v>
      </c>
      <c r="C3997" t="s">
        <v>63</v>
      </c>
      <c r="D3997" t="s">
        <v>3</v>
      </c>
      <c r="E3997" t="s">
        <v>9</v>
      </c>
      <c r="F3997" s="3"/>
      <c r="G3997" s="3">
        <v>1.3714671461899745E-3</v>
      </c>
      <c r="H3997" s="3">
        <v>2.1104349671670704E-3</v>
      </c>
      <c r="I3997" s="3"/>
      <c r="J3997" s="3"/>
    </row>
    <row r="3998" spans="1:10" x14ac:dyDescent="0.3">
      <c r="A3998">
        <v>2011</v>
      </c>
      <c r="B3998" t="s">
        <v>13</v>
      </c>
      <c r="C3998" t="s">
        <v>63</v>
      </c>
      <c r="D3998" t="s">
        <v>3</v>
      </c>
      <c r="E3998" t="s">
        <v>10</v>
      </c>
      <c r="F3998" s="3">
        <v>1.3714671461899745E-3</v>
      </c>
      <c r="G3998" s="3">
        <v>1.3714671461899745E-3</v>
      </c>
      <c r="H3998" s="3">
        <v>2.1104349671670704E-3</v>
      </c>
      <c r="I3998" s="3">
        <v>64.985046567483437</v>
      </c>
      <c r="J3998" s="3">
        <v>100</v>
      </c>
    </row>
    <row r="3999" spans="1:10" x14ac:dyDescent="0.3">
      <c r="A3999">
        <v>2011</v>
      </c>
      <c r="B3999" t="s">
        <v>14</v>
      </c>
      <c r="C3999" t="s">
        <v>64</v>
      </c>
      <c r="D3999" t="s">
        <v>43</v>
      </c>
      <c r="E3999" t="s">
        <v>44</v>
      </c>
      <c r="F3999" s="3">
        <v>0.2802025787622231</v>
      </c>
      <c r="G3999" s="3">
        <v>0.38375994741235436</v>
      </c>
      <c r="H3999" s="3">
        <v>0.87874822555449661</v>
      </c>
      <c r="I3999" s="3">
        <v>31.88655983747941</v>
      </c>
      <c r="J3999" s="3">
        <v>73.015065968086105</v>
      </c>
    </row>
    <row r="4000" spans="1:10" x14ac:dyDescent="0.3">
      <c r="A4000">
        <v>2011</v>
      </c>
      <c r="B4000" t="s">
        <v>14</v>
      </c>
      <c r="C4000" t="s">
        <v>64</v>
      </c>
      <c r="D4000" t="s">
        <v>43</v>
      </c>
      <c r="E4000" t="s">
        <v>45</v>
      </c>
      <c r="F4000" s="3">
        <v>3.569190132363468E-2</v>
      </c>
      <c r="G4000" s="3">
        <v>0.38375994741235436</v>
      </c>
      <c r="H4000" s="3">
        <v>0.87874822555449661</v>
      </c>
      <c r="I4000" s="3">
        <v>4.0616754931269226</v>
      </c>
      <c r="J4000" s="3">
        <v>9.3005801059492352</v>
      </c>
    </row>
    <row r="4001" spans="1:10" x14ac:dyDescent="0.3">
      <c r="A4001">
        <v>2011</v>
      </c>
      <c r="B4001" t="s">
        <v>14</v>
      </c>
      <c r="C4001" t="s">
        <v>64</v>
      </c>
      <c r="D4001" t="s">
        <v>43</v>
      </c>
      <c r="E4001" t="s">
        <v>46</v>
      </c>
      <c r="F4001" s="3">
        <v>0</v>
      </c>
      <c r="G4001" s="3">
        <v>0.38375994741235436</v>
      </c>
      <c r="H4001" s="3">
        <v>0.87874822555449661</v>
      </c>
      <c r="I4001" s="3">
        <v>0</v>
      </c>
      <c r="J4001" s="3">
        <v>0</v>
      </c>
    </row>
    <row r="4002" spans="1:10" x14ac:dyDescent="0.3">
      <c r="A4002">
        <v>2011</v>
      </c>
      <c r="B4002" t="s">
        <v>14</v>
      </c>
      <c r="C4002" t="s">
        <v>64</v>
      </c>
      <c r="D4002" t="s">
        <v>43</v>
      </c>
      <c r="E4002" t="s">
        <v>47</v>
      </c>
      <c r="F4002" s="3">
        <v>3.5932857739088995E-3</v>
      </c>
      <c r="G4002" s="3">
        <v>0.38375994741235436</v>
      </c>
      <c r="H4002" s="3">
        <v>0.87874822555449661</v>
      </c>
      <c r="I4002" s="3">
        <v>0.4089095908718916</v>
      </c>
      <c r="J4002" s="3">
        <v>0.93633684237711068</v>
      </c>
    </row>
    <row r="4003" spans="1:10" x14ac:dyDescent="0.3">
      <c r="A4003">
        <v>2011</v>
      </c>
      <c r="B4003" t="s">
        <v>14</v>
      </c>
      <c r="C4003" t="s">
        <v>64</v>
      </c>
      <c r="D4003" t="s">
        <v>43</v>
      </c>
      <c r="E4003" t="s">
        <v>48</v>
      </c>
      <c r="F4003" s="3">
        <v>6.4272181552587668E-2</v>
      </c>
      <c r="G4003" s="3">
        <v>0.38375994741235436</v>
      </c>
      <c r="H4003" s="3">
        <v>0.87874822555449661</v>
      </c>
      <c r="I4003" s="3">
        <v>7.3140610340386685</v>
      </c>
      <c r="J4003" s="3">
        <v>16.748017083587541</v>
      </c>
    </row>
    <row r="4004" spans="1:10" x14ac:dyDescent="0.3">
      <c r="A4004">
        <v>2011</v>
      </c>
      <c r="B4004" t="s">
        <v>14</v>
      </c>
      <c r="C4004" t="s">
        <v>64</v>
      </c>
      <c r="D4004" t="s">
        <v>43</v>
      </c>
      <c r="E4004" t="s">
        <v>10</v>
      </c>
      <c r="F4004" s="3">
        <v>0.38375994741235436</v>
      </c>
      <c r="G4004" s="3">
        <v>0.38375994741235436</v>
      </c>
      <c r="H4004" s="3">
        <v>0.87874822555449661</v>
      </c>
      <c r="I4004" s="3">
        <v>43.671205955516896</v>
      </c>
      <c r="J4004" s="3">
        <v>100</v>
      </c>
    </row>
    <row r="4005" spans="1:10" x14ac:dyDescent="0.3">
      <c r="A4005">
        <v>2011</v>
      </c>
      <c r="B4005" t="s">
        <v>14</v>
      </c>
      <c r="C4005" t="s">
        <v>64</v>
      </c>
      <c r="D4005" t="s">
        <v>3</v>
      </c>
      <c r="E4005" t="s">
        <v>137</v>
      </c>
      <c r="F4005" s="3">
        <v>1.6870938180300517</v>
      </c>
      <c r="G4005" s="3">
        <v>3.5560892886954485</v>
      </c>
      <c r="H4005" s="3">
        <v>0.87874822555449661</v>
      </c>
      <c r="I4005" s="3">
        <v>191.9883043821207</v>
      </c>
      <c r="J4005" s="3">
        <v>47.442391938616424</v>
      </c>
    </row>
    <row r="4006" spans="1:10" x14ac:dyDescent="0.3">
      <c r="A4006">
        <v>2011</v>
      </c>
      <c r="B4006" t="s">
        <v>14</v>
      </c>
      <c r="C4006" t="s">
        <v>64</v>
      </c>
      <c r="D4006" t="s">
        <v>3</v>
      </c>
      <c r="E4006" t="s">
        <v>4</v>
      </c>
      <c r="F4006" s="3">
        <v>5.4207140949201107E-2</v>
      </c>
      <c r="G4006" s="3">
        <v>3.5560892886954485</v>
      </c>
      <c r="H4006" s="3">
        <v>0.87874822555449661</v>
      </c>
      <c r="I4006" s="3">
        <v>6.168677144695911</v>
      </c>
      <c r="J4006" s="3">
        <v>1.5243470157378136</v>
      </c>
    </row>
    <row r="4007" spans="1:10" x14ac:dyDescent="0.3">
      <c r="A4007">
        <v>2011</v>
      </c>
      <c r="B4007" t="s">
        <v>14</v>
      </c>
      <c r="C4007" t="s">
        <v>64</v>
      </c>
      <c r="D4007" t="s">
        <v>3</v>
      </c>
      <c r="E4007" t="s">
        <v>5</v>
      </c>
      <c r="F4007" s="3">
        <v>3.7045964881946142E-2</v>
      </c>
      <c r="G4007" s="3">
        <v>3.5560892886954485</v>
      </c>
      <c r="H4007" s="3">
        <v>0.87874822555449661</v>
      </c>
      <c r="I4007" s="3">
        <v>4.2157655406438934</v>
      </c>
      <c r="J4007" s="3">
        <v>1.0417613809561137</v>
      </c>
    </row>
    <row r="4008" spans="1:10" x14ac:dyDescent="0.3">
      <c r="A4008">
        <v>2011</v>
      </c>
      <c r="B4008" t="s">
        <v>14</v>
      </c>
      <c r="C4008" t="s">
        <v>64</v>
      </c>
      <c r="D4008" t="s">
        <v>3</v>
      </c>
      <c r="E4008" t="s">
        <v>6</v>
      </c>
      <c r="F4008" s="3">
        <v>0.24029920528261417</v>
      </c>
      <c r="G4008" s="3">
        <v>3.5560892886954485</v>
      </c>
      <c r="H4008" s="3">
        <v>0.87874822555449661</v>
      </c>
      <c r="I4008" s="3">
        <v>27.34562623224458</v>
      </c>
      <c r="J4008" s="3">
        <v>6.7574007786167805</v>
      </c>
    </row>
    <row r="4009" spans="1:10" x14ac:dyDescent="0.3">
      <c r="A4009">
        <v>2011</v>
      </c>
      <c r="B4009" t="s">
        <v>14</v>
      </c>
      <c r="C4009" t="s">
        <v>64</v>
      </c>
      <c r="D4009" t="s">
        <v>3</v>
      </c>
      <c r="E4009" t="s">
        <v>135</v>
      </c>
      <c r="F4009" s="3">
        <v>1.6472430956952082</v>
      </c>
      <c r="G4009" s="3">
        <v>3.5560892886954485</v>
      </c>
      <c r="H4009" s="3">
        <v>0.87874822555449661</v>
      </c>
      <c r="I4009" s="3">
        <v>187.45336238440603</v>
      </c>
      <c r="J4009" s="3">
        <v>46.321758593960936</v>
      </c>
    </row>
    <row r="4010" spans="1:10" x14ac:dyDescent="0.3">
      <c r="A4010">
        <v>2011</v>
      </c>
      <c r="B4010" t="s">
        <v>14</v>
      </c>
      <c r="C4010" t="s">
        <v>64</v>
      </c>
      <c r="D4010" t="s">
        <v>3</v>
      </c>
      <c r="E4010" t="s">
        <v>7</v>
      </c>
      <c r="F4010" s="3">
        <v>0.62872838009778276</v>
      </c>
      <c r="G4010" s="3">
        <v>3.5560892886954485</v>
      </c>
      <c r="H4010" s="3">
        <v>0.87874822555449661</v>
      </c>
      <c r="I4010" s="3">
        <v>71.548182040544148</v>
      </c>
      <c r="J4010" s="3">
        <v>17.680331652426865</v>
      </c>
    </row>
    <row r="4011" spans="1:10" x14ac:dyDescent="0.3">
      <c r="A4011">
        <v>2011</v>
      </c>
      <c r="B4011" t="s">
        <v>14</v>
      </c>
      <c r="C4011" t="s">
        <v>64</v>
      </c>
      <c r="D4011" t="s">
        <v>3</v>
      </c>
      <c r="E4011" t="s">
        <v>8</v>
      </c>
      <c r="F4011" s="3">
        <v>0.74116954543286528</v>
      </c>
      <c r="G4011" s="3">
        <v>3.5560892886954485</v>
      </c>
      <c r="H4011" s="3">
        <v>0.87874822555449661</v>
      </c>
      <c r="I4011" s="3">
        <v>84.343788570973416</v>
      </c>
      <c r="J4011" s="3">
        <v>20.842264781961177</v>
      </c>
    </row>
    <row r="4012" spans="1:10" x14ac:dyDescent="0.3">
      <c r="A4012">
        <v>2011</v>
      </c>
      <c r="B4012" t="s">
        <v>14</v>
      </c>
      <c r="C4012" t="s">
        <v>64</v>
      </c>
      <c r="D4012" t="s">
        <v>3</v>
      </c>
      <c r="E4012" t="s">
        <v>9</v>
      </c>
      <c r="F4012" s="3">
        <v>0.16754523402098756</v>
      </c>
      <c r="G4012" s="3">
        <v>3.5560892886954485</v>
      </c>
      <c r="H4012" s="3">
        <v>0.87874822555449661</v>
      </c>
      <c r="I4012" s="3">
        <v>19.066352471467614</v>
      </c>
      <c r="J4012" s="3">
        <v>4.7115024516848267</v>
      </c>
    </row>
    <row r="4013" spans="1:10" x14ac:dyDescent="0.3">
      <c r="A4013">
        <v>2011</v>
      </c>
      <c r="B4013" t="s">
        <v>14</v>
      </c>
      <c r="C4013" t="s">
        <v>64</v>
      </c>
      <c r="D4013" t="s">
        <v>3</v>
      </c>
      <c r="E4013" t="s">
        <v>10</v>
      </c>
      <c r="F4013" s="3">
        <v>3.5560892886954489</v>
      </c>
      <c r="G4013" s="3">
        <v>3.5560892886954485</v>
      </c>
      <c r="H4013" s="3">
        <v>0.87874822555449661</v>
      </c>
      <c r="I4013" s="3">
        <v>404.67669638269035</v>
      </c>
      <c r="J4013" s="3">
        <v>100.00000000000003</v>
      </c>
    </row>
    <row r="4014" spans="1:10" x14ac:dyDescent="0.3">
      <c r="A4014">
        <v>2011</v>
      </c>
      <c r="B4014" t="s">
        <v>15</v>
      </c>
      <c r="C4014" t="s">
        <v>65</v>
      </c>
      <c r="D4014" t="s">
        <v>43</v>
      </c>
      <c r="E4014" t="s">
        <v>44</v>
      </c>
      <c r="F4014" s="3">
        <v>7.1074238688600008E-2</v>
      </c>
      <c r="G4014" s="3">
        <v>9.7887087789507249E-2</v>
      </c>
      <c r="H4014" s="3">
        <v>0.39059315520000004</v>
      </c>
      <c r="I4014" s="3">
        <v>18.196488530938804</v>
      </c>
      <c r="J4014" s="3">
        <v>72.608390231646709</v>
      </c>
    </row>
    <row r="4015" spans="1:10" x14ac:dyDescent="0.3">
      <c r="A4015">
        <v>2011</v>
      </c>
      <c r="B4015" t="s">
        <v>15</v>
      </c>
      <c r="C4015" t="s">
        <v>65</v>
      </c>
      <c r="D4015" t="s">
        <v>43</v>
      </c>
      <c r="E4015" t="s">
        <v>45</v>
      </c>
      <c r="F4015" s="3">
        <v>6.3265171592072362E-3</v>
      </c>
      <c r="G4015" s="3">
        <v>9.7887087789507249E-2</v>
      </c>
      <c r="H4015" s="3">
        <v>0.39059315520000004</v>
      </c>
      <c r="I4015" s="3">
        <v>1.6197204367208624</v>
      </c>
      <c r="J4015" s="3">
        <v>6.4630762872540899</v>
      </c>
    </row>
    <row r="4016" spans="1:10" x14ac:dyDescent="0.3">
      <c r="A4016">
        <v>2011</v>
      </c>
      <c r="B4016" t="s">
        <v>15</v>
      </c>
      <c r="C4016" t="s">
        <v>65</v>
      </c>
      <c r="D4016" t="s">
        <v>43</v>
      </c>
      <c r="E4016" t="s">
        <v>48</v>
      </c>
      <c r="F4016" s="3">
        <v>2.0486331941700003E-2</v>
      </c>
      <c r="G4016" s="3">
        <v>9.7887087789507249E-2</v>
      </c>
      <c r="H4016" s="3">
        <v>0.39059315520000004</v>
      </c>
      <c r="I4016" s="3">
        <v>5.2449285577495957</v>
      </c>
      <c r="J4016" s="3">
        <v>20.928533481099212</v>
      </c>
    </row>
    <row r="4017" spans="1:10" x14ac:dyDescent="0.3">
      <c r="A4017">
        <v>2011</v>
      </c>
      <c r="B4017" t="s">
        <v>15</v>
      </c>
      <c r="C4017" t="s">
        <v>65</v>
      </c>
      <c r="D4017" t="s">
        <v>43</v>
      </c>
      <c r="E4017" t="s">
        <v>10</v>
      </c>
      <c r="F4017" s="3">
        <v>9.7887087789507249E-2</v>
      </c>
      <c r="G4017" s="3">
        <v>9.7887087789507249E-2</v>
      </c>
      <c r="H4017" s="3">
        <v>0.39059315520000004</v>
      </c>
      <c r="I4017" s="3">
        <v>25.061137525409261</v>
      </c>
      <c r="J4017" s="3">
        <v>100</v>
      </c>
    </row>
    <row r="4018" spans="1:10" x14ac:dyDescent="0.3">
      <c r="A4018">
        <v>2011</v>
      </c>
      <c r="B4018" t="s">
        <v>15</v>
      </c>
      <c r="C4018" t="s">
        <v>65</v>
      </c>
      <c r="D4018" t="s">
        <v>3</v>
      </c>
      <c r="E4018" t="s">
        <v>137</v>
      </c>
      <c r="F4018" s="3">
        <v>1.0179311364087</v>
      </c>
      <c r="G4018" s="3">
        <v>2.358259168809</v>
      </c>
      <c r="H4018" s="3">
        <v>0.39059315520000004</v>
      </c>
      <c r="I4018" s="3">
        <v>260.61161668014296</v>
      </c>
      <c r="J4018" s="3">
        <v>43.164515158984393</v>
      </c>
    </row>
    <row r="4019" spans="1:10" x14ac:dyDescent="0.3">
      <c r="A4019">
        <v>2011</v>
      </c>
      <c r="B4019" t="s">
        <v>15</v>
      </c>
      <c r="C4019" t="s">
        <v>65</v>
      </c>
      <c r="D4019" t="s">
        <v>3</v>
      </c>
      <c r="E4019" t="s">
        <v>4</v>
      </c>
      <c r="F4019" s="3">
        <v>0.13572829146840001</v>
      </c>
      <c r="G4019" s="3">
        <v>2.358259168809</v>
      </c>
      <c r="H4019" s="3">
        <v>0.39059315520000004</v>
      </c>
      <c r="I4019" s="3">
        <v>34.74927547025279</v>
      </c>
      <c r="J4019" s="3">
        <v>5.755444238851295</v>
      </c>
    </row>
    <row r="4020" spans="1:10" x14ac:dyDescent="0.3">
      <c r="A4020">
        <v>2011</v>
      </c>
      <c r="B4020" t="s">
        <v>15</v>
      </c>
      <c r="C4020" t="s">
        <v>65</v>
      </c>
      <c r="D4020" t="s">
        <v>3</v>
      </c>
      <c r="E4020" t="s">
        <v>5</v>
      </c>
      <c r="F4020" s="3">
        <v>4.5781128382500008E-2</v>
      </c>
      <c r="G4020" s="3">
        <v>2.358259168809</v>
      </c>
      <c r="H4020" s="3">
        <v>0.39059315520000004</v>
      </c>
      <c r="I4020" s="3">
        <v>11.720924387181888</v>
      </c>
      <c r="J4020" s="3">
        <v>1.9413103100801687</v>
      </c>
    </row>
    <row r="4021" spans="1:10" x14ac:dyDescent="0.3">
      <c r="A4021">
        <v>2011</v>
      </c>
      <c r="B4021" t="s">
        <v>15</v>
      </c>
      <c r="C4021" t="s">
        <v>65</v>
      </c>
      <c r="D4021" t="s">
        <v>3</v>
      </c>
      <c r="E4021" t="s">
        <v>6</v>
      </c>
      <c r="F4021" s="3">
        <v>0.26560612978800002</v>
      </c>
      <c r="G4021" s="3">
        <v>2.358259168809</v>
      </c>
      <c r="H4021" s="3">
        <v>0.39059315520000004</v>
      </c>
      <c r="I4021" s="3">
        <v>68.000712826623541</v>
      </c>
      <c r="J4021" s="3">
        <v>11.262804924114429</v>
      </c>
    </row>
    <row r="4022" spans="1:10" x14ac:dyDescent="0.3">
      <c r="A4022">
        <v>2011</v>
      </c>
      <c r="B4022" t="s">
        <v>15</v>
      </c>
      <c r="C4022" t="s">
        <v>65</v>
      </c>
      <c r="D4022" t="s">
        <v>3</v>
      </c>
      <c r="E4022" t="s">
        <v>135</v>
      </c>
      <c r="F4022" s="3">
        <v>1.2045997409319003</v>
      </c>
      <c r="G4022" s="3">
        <v>2.358259168809</v>
      </c>
      <c r="H4022" s="3">
        <v>0.39059315520000004</v>
      </c>
      <c r="I4022" s="3">
        <v>308.40267549365905</v>
      </c>
      <c r="J4022" s="3">
        <v>51.080040602164331</v>
      </c>
    </row>
    <row r="4023" spans="1:10" x14ac:dyDescent="0.3">
      <c r="A4023">
        <v>2011</v>
      </c>
      <c r="B4023" t="s">
        <v>15</v>
      </c>
      <c r="C4023" t="s">
        <v>65</v>
      </c>
      <c r="D4023" t="s">
        <v>3</v>
      </c>
      <c r="E4023" t="s">
        <v>7</v>
      </c>
      <c r="F4023" s="3">
        <v>0.8781058368225001</v>
      </c>
      <c r="G4023" s="3">
        <v>2.358259168809</v>
      </c>
      <c r="H4023" s="3">
        <v>0.39059315520000004</v>
      </c>
      <c r="I4023" s="3">
        <v>224.81342162098903</v>
      </c>
      <c r="J4023" s="3">
        <v>37.235340730848215</v>
      </c>
    </row>
    <row r="4024" spans="1:10" x14ac:dyDescent="0.3">
      <c r="A4024">
        <v>2011</v>
      </c>
      <c r="B4024" t="s">
        <v>15</v>
      </c>
      <c r="C4024" t="s">
        <v>65</v>
      </c>
      <c r="D4024" t="s">
        <v>3</v>
      </c>
      <c r="E4024" t="s">
        <v>8</v>
      </c>
      <c r="F4024" s="3">
        <v>1.5106645938900001E-2</v>
      </c>
      <c r="G4024" s="3">
        <v>2.358259168809</v>
      </c>
      <c r="H4024" s="3">
        <v>0.39059315520000004</v>
      </c>
      <c r="I4024" s="3">
        <v>3.8676166588645837</v>
      </c>
      <c r="J4024" s="3">
        <v>0.64058463712151559</v>
      </c>
    </row>
    <row r="4025" spans="1:10" x14ac:dyDescent="0.3">
      <c r="A4025">
        <v>2011</v>
      </c>
      <c r="B4025" t="s">
        <v>15</v>
      </c>
      <c r="C4025" t="s">
        <v>65</v>
      </c>
      <c r="D4025" t="s">
        <v>3</v>
      </c>
      <c r="E4025" t="s">
        <v>9</v>
      </c>
      <c r="F4025" s="3">
        <v>0</v>
      </c>
      <c r="G4025" s="3">
        <v>2.358259168809</v>
      </c>
      <c r="H4025" s="3">
        <v>0.39059315520000004</v>
      </c>
      <c r="I4025" s="3">
        <v>0</v>
      </c>
      <c r="J4025" s="3">
        <v>0</v>
      </c>
    </row>
    <row r="4026" spans="1:10" x14ac:dyDescent="0.3">
      <c r="A4026">
        <v>2011</v>
      </c>
      <c r="B4026" t="s">
        <v>15</v>
      </c>
      <c r="C4026" t="s">
        <v>65</v>
      </c>
      <c r="D4026" t="s">
        <v>3</v>
      </c>
      <c r="E4026" t="s">
        <v>10</v>
      </c>
      <c r="F4026" s="3">
        <v>2.358259168809</v>
      </c>
      <c r="G4026" s="3">
        <v>2.358259168809</v>
      </c>
      <c r="H4026" s="3">
        <v>0.39059315520000004</v>
      </c>
      <c r="I4026" s="3">
        <v>603.76356764405477</v>
      </c>
      <c r="J4026" s="3">
        <v>100</v>
      </c>
    </row>
    <row r="4027" spans="1:10" x14ac:dyDescent="0.3">
      <c r="A4027">
        <v>2011</v>
      </c>
      <c r="B4027" t="s">
        <v>16</v>
      </c>
      <c r="C4027" t="s">
        <v>66</v>
      </c>
      <c r="D4027" t="s">
        <v>43</v>
      </c>
      <c r="E4027" t="s">
        <v>44</v>
      </c>
      <c r="F4027" s="3">
        <v>0.19025569742906936</v>
      </c>
      <c r="G4027" s="3">
        <v>0.20052589582030372</v>
      </c>
      <c r="H4027" s="3">
        <v>0.70761260327144215</v>
      </c>
      <c r="I4027" s="3">
        <v>26.886985413978948</v>
      </c>
      <c r="J4027" s="3">
        <v>94.878368028617245</v>
      </c>
    </row>
    <row r="4028" spans="1:10" x14ac:dyDescent="0.3">
      <c r="A4028">
        <v>2011</v>
      </c>
      <c r="B4028" t="s">
        <v>16</v>
      </c>
      <c r="C4028" t="s">
        <v>66</v>
      </c>
      <c r="D4028" t="s">
        <v>43</v>
      </c>
      <c r="E4028" t="s">
        <v>45</v>
      </c>
      <c r="F4028" s="3">
        <v>5.0397566765338997E-4</v>
      </c>
      <c r="G4028" s="3">
        <v>0.20052589582030372</v>
      </c>
      <c r="H4028" s="3">
        <v>0.70761260327144215</v>
      </c>
      <c r="I4028" s="3">
        <v>7.1221974470692617E-2</v>
      </c>
      <c r="J4028" s="3">
        <v>0.25132697479881361</v>
      </c>
    </row>
    <row r="4029" spans="1:10" x14ac:dyDescent="0.3">
      <c r="A4029">
        <v>2011</v>
      </c>
      <c r="B4029" t="s">
        <v>16</v>
      </c>
      <c r="C4029" t="s">
        <v>66</v>
      </c>
      <c r="D4029" t="s">
        <v>43</v>
      </c>
      <c r="E4029" t="s">
        <v>46</v>
      </c>
      <c r="F4029" s="3">
        <v>9.3945762221059976E-4</v>
      </c>
      <c r="G4029" s="3">
        <v>0.20052589582030372</v>
      </c>
      <c r="H4029" s="3">
        <v>0.70761260327144215</v>
      </c>
      <c r="I4029" s="3">
        <v>0.13276439931500503</v>
      </c>
      <c r="J4029" s="3">
        <v>0.46849690827586243</v>
      </c>
    </row>
    <row r="4030" spans="1:10" x14ac:dyDescent="0.3">
      <c r="A4030">
        <v>2011</v>
      </c>
      <c r="B4030" t="s">
        <v>16</v>
      </c>
      <c r="C4030" t="s">
        <v>66</v>
      </c>
      <c r="D4030" t="s">
        <v>43</v>
      </c>
      <c r="E4030" t="s">
        <v>47</v>
      </c>
      <c r="F4030" s="3">
        <v>1.2760529011618018E-3</v>
      </c>
      <c r="G4030" s="3">
        <v>0.20052589582030372</v>
      </c>
      <c r="H4030" s="3">
        <v>0.70761260327144215</v>
      </c>
      <c r="I4030" s="3">
        <v>0.18033213304318499</v>
      </c>
      <c r="J4030" s="3">
        <v>0.63635317321075813</v>
      </c>
    </row>
    <row r="4031" spans="1:10" x14ac:dyDescent="0.3">
      <c r="A4031">
        <v>2011</v>
      </c>
      <c r="B4031" t="s">
        <v>16</v>
      </c>
      <c r="C4031" t="s">
        <v>66</v>
      </c>
      <c r="D4031" t="s">
        <v>43</v>
      </c>
      <c r="E4031" t="s">
        <v>48</v>
      </c>
      <c r="F4031" s="3">
        <v>7.550712200208547E-3</v>
      </c>
      <c r="G4031" s="3">
        <v>0.20052589582030372</v>
      </c>
      <c r="H4031" s="3">
        <v>0.70761260327144215</v>
      </c>
      <c r="I4031" s="3">
        <v>1.0670686425453721</v>
      </c>
      <c r="J4031" s="3">
        <v>3.7654549150973144</v>
      </c>
    </row>
    <row r="4032" spans="1:10" x14ac:dyDescent="0.3">
      <c r="A4032">
        <v>2011</v>
      </c>
      <c r="B4032" t="s">
        <v>16</v>
      </c>
      <c r="C4032" t="s">
        <v>66</v>
      </c>
      <c r="D4032" t="s">
        <v>43</v>
      </c>
      <c r="E4032" t="s">
        <v>10</v>
      </c>
      <c r="F4032" s="3">
        <v>0.20052589582030372</v>
      </c>
      <c r="G4032" s="3">
        <v>0.20052589582030372</v>
      </c>
      <c r="H4032" s="3">
        <v>0.70761260327144215</v>
      </c>
      <c r="I4032" s="3">
        <v>28.338372563353204</v>
      </c>
      <c r="J4032" s="3">
        <v>100</v>
      </c>
    </row>
    <row r="4033" spans="1:10" x14ac:dyDescent="0.3">
      <c r="A4033">
        <v>2011</v>
      </c>
      <c r="B4033" t="s">
        <v>16</v>
      </c>
      <c r="C4033" t="s">
        <v>66</v>
      </c>
      <c r="D4033" t="s">
        <v>3</v>
      </c>
      <c r="E4033" t="s">
        <v>137</v>
      </c>
      <c r="F4033" s="3">
        <v>0.84269850416594139</v>
      </c>
      <c r="G4033" s="3">
        <v>1.8941172420111982</v>
      </c>
      <c r="H4033" s="3">
        <v>0.70761260327144215</v>
      </c>
      <c r="I4033" s="3">
        <v>119.09037519540617</v>
      </c>
      <c r="J4033" s="3">
        <v>44.490303212231638</v>
      </c>
    </row>
    <row r="4034" spans="1:10" x14ac:dyDescent="0.3">
      <c r="A4034">
        <v>2011</v>
      </c>
      <c r="B4034" t="s">
        <v>16</v>
      </c>
      <c r="C4034" t="s">
        <v>66</v>
      </c>
      <c r="D4034" t="s">
        <v>3</v>
      </c>
      <c r="E4034" t="s">
        <v>4</v>
      </c>
      <c r="F4034" s="3">
        <v>0.25602013559240794</v>
      </c>
      <c r="G4034" s="3">
        <v>1.8941172420111982</v>
      </c>
      <c r="H4034" s="3">
        <v>0.70761260327144215</v>
      </c>
      <c r="I4034" s="3">
        <v>36.180833185951315</v>
      </c>
      <c r="J4034" s="3">
        <v>13.516593899993351</v>
      </c>
    </row>
    <row r="4035" spans="1:10" x14ac:dyDescent="0.3">
      <c r="A4035">
        <v>2011</v>
      </c>
      <c r="B4035" t="s">
        <v>16</v>
      </c>
      <c r="C4035" t="s">
        <v>66</v>
      </c>
      <c r="D4035" t="s">
        <v>3</v>
      </c>
      <c r="E4035" t="s">
        <v>5</v>
      </c>
      <c r="F4035" s="3"/>
      <c r="G4035" s="3">
        <v>1.8941172420111982</v>
      </c>
      <c r="H4035" s="3">
        <v>0.70761260327144215</v>
      </c>
      <c r="I4035" s="3"/>
      <c r="J4035" s="3"/>
    </row>
    <row r="4036" spans="1:10" x14ac:dyDescent="0.3">
      <c r="A4036">
        <v>2011</v>
      </c>
      <c r="B4036" t="s">
        <v>16</v>
      </c>
      <c r="C4036" t="s">
        <v>66</v>
      </c>
      <c r="D4036" t="s">
        <v>3</v>
      </c>
      <c r="E4036" t="s">
        <v>6</v>
      </c>
      <c r="F4036" s="3">
        <v>2.124556058780187E-2</v>
      </c>
      <c r="G4036" s="3">
        <v>1.8941172420111982</v>
      </c>
      <c r="H4036" s="3">
        <v>0.70761260327144215</v>
      </c>
      <c r="I4036" s="3">
        <v>3.0024282339770614</v>
      </c>
      <c r="J4036" s="3">
        <v>1.1216602708944805</v>
      </c>
    </row>
    <row r="4037" spans="1:10" x14ac:dyDescent="0.3">
      <c r="A4037">
        <v>2011</v>
      </c>
      <c r="B4037" t="s">
        <v>16</v>
      </c>
      <c r="C4037" t="s">
        <v>66</v>
      </c>
      <c r="D4037" t="s">
        <v>3</v>
      </c>
      <c r="E4037" t="s">
        <v>135</v>
      </c>
      <c r="F4037" s="3">
        <v>0.69469401005927922</v>
      </c>
      <c r="G4037" s="3">
        <v>1.8941172420111982</v>
      </c>
      <c r="H4037" s="3">
        <v>0.70761260327144215</v>
      </c>
      <c r="I4037" s="3">
        <v>98.174340994996754</v>
      </c>
      <c r="J4037" s="3">
        <v>36.67639967849319</v>
      </c>
    </row>
    <row r="4038" spans="1:10" x14ac:dyDescent="0.3">
      <c r="A4038">
        <v>2011</v>
      </c>
      <c r="B4038" t="s">
        <v>16</v>
      </c>
      <c r="C4038" t="s">
        <v>66</v>
      </c>
      <c r="D4038" t="s">
        <v>3</v>
      </c>
      <c r="E4038" t="s">
        <v>7</v>
      </c>
      <c r="F4038" s="3">
        <v>0.54095973822242616</v>
      </c>
      <c r="G4038" s="3">
        <v>1.8941172420111982</v>
      </c>
      <c r="H4038" s="3">
        <v>0.70761260327144215</v>
      </c>
      <c r="I4038" s="3">
        <v>76.448573092318497</v>
      </c>
      <c r="J4038" s="3">
        <v>28.559992286856968</v>
      </c>
    </row>
    <row r="4039" spans="1:10" x14ac:dyDescent="0.3">
      <c r="A4039">
        <v>2011</v>
      </c>
      <c r="B4039" t="s">
        <v>16</v>
      </c>
      <c r="C4039" t="s">
        <v>66</v>
      </c>
      <c r="D4039" t="s">
        <v>3</v>
      </c>
      <c r="E4039" t="s">
        <v>8</v>
      </c>
      <c r="F4039" s="3">
        <v>0.13248871124905118</v>
      </c>
      <c r="G4039" s="3">
        <v>1.8941172420111982</v>
      </c>
      <c r="H4039" s="3">
        <v>0.70761260327144215</v>
      </c>
      <c r="I4039" s="3">
        <v>18.7233396687012</v>
      </c>
      <c r="J4039" s="3">
        <v>6.9947471207417413</v>
      </c>
    </row>
    <row r="4040" spans="1:10" x14ac:dyDescent="0.3">
      <c r="A4040">
        <v>2011</v>
      </c>
      <c r="B4040" t="s">
        <v>16</v>
      </c>
      <c r="C4040" t="s">
        <v>66</v>
      </c>
      <c r="D4040" t="s">
        <v>3</v>
      </c>
      <c r="E4040" t="s">
        <v>9</v>
      </c>
      <c r="F4040" s="3">
        <v>0.10070459219356959</v>
      </c>
      <c r="G4040" s="3">
        <v>1.8941172420111982</v>
      </c>
      <c r="H4040" s="3">
        <v>0.70761260327144215</v>
      </c>
      <c r="I4040" s="3">
        <v>14.231599568463174</v>
      </c>
      <c r="J4040" s="3">
        <v>5.3167032092818154</v>
      </c>
    </row>
    <row r="4041" spans="1:10" x14ac:dyDescent="0.3">
      <c r="A4041">
        <v>2011</v>
      </c>
      <c r="B4041" t="s">
        <v>16</v>
      </c>
      <c r="C4041" t="s">
        <v>66</v>
      </c>
      <c r="D4041" t="s">
        <v>3</v>
      </c>
      <c r="E4041" t="s">
        <v>10</v>
      </c>
      <c r="F4041" s="3">
        <v>1.8941172420111982</v>
      </c>
      <c r="G4041" s="3">
        <v>1.8941172420111982</v>
      </c>
      <c r="H4041" s="3">
        <v>0.70761260327144215</v>
      </c>
      <c r="I4041" s="3">
        <v>267.67714894481742</v>
      </c>
      <c r="J4041" s="3">
        <v>100</v>
      </c>
    </row>
    <row r="4042" spans="1:10" x14ac:dyDescent="0.3">
      <c r="A4042">
        <v>2011</v>
      </c>
      <c r="B4042" t="s">
        <v>17</v>
      </c>
      <c r="C4042" t="s">
        <v>67</v>
      </c>
      <c r="D4042" t="s">
        <v>43</v>
      </c>
      <c r="E4042" t="s">
        <v>44</v>
      </c>
      <c r="F4042" s="3">
        <v>0.4098267380315328</v>
      </c>
      <c r="G4042" s="3">
        <v>0.58092073815864009</v>
      </c>
      <c r="H4042" s="3">
        <v>1.2329904005218091</v>
      </c>
      <c r="I4042" s="3">
        <v>33.23843704363729</v>
      </c>
      <c r="J4042" s="3">
        <v>70.547789244118135</v>
      </c>
    </row>
    <row r="4043" spans="1:10" x14ac:dyDescent="0.3">
      <c r="A4043">
        <v>2011</v>
      </c>
      <c r="B4043" t="s">
        <v>17</v>
      </c>
      <c r="C4043" t="s">
        <v>67</v>
      </c>
      <c r="D4043" t="s">
        <v>43</v>
      </c>
      <c r="E4043" t="s">
        <v>45</v>
      </c>
      <c r="F4043" s="3">
        <v>8.9032854288199084E-2</v>
      </c>
      <c r="G4043" s="3">
        <v>0.58092073815864009</v>
      </c>
      <c r="H4043" s="3">
        <v>1.2329904005218091</v>
      </c>
      <c r="I4043" s="3">
        <v>7.2208878715130167</v>
      </c>
      <c r="J4043" s="3">
        <v>15.326162149144285</v>
      </c>
    </row>
    <row r="4044" spans="1:10" x14ac:dyDescent="0.3">
      <c r="A4044">
        <v>2011</v>
      </c>
      <c r="B4044" t="s">
        <v>17</v>
      </c>
      <c r="C4044" t="s">
        <v>67</v>
      </c>
      <c r="D4044" t="s">
        <v>43</v>
      </c>
      <c r="E4044" t="s">
        <v>46</v>
      </c>
      <c r="F4044" s="3">
        <v>2.7397964209258732E-2</v>
      </c>
      <c r="G4044" s="3">
        <v>0.58092073815864009</v>
      </c>
      <c r="H4044" s="3">
        <v>1.2329904005218091</v>
      </c>
      <c r="I4044" s="3">
        <v>2.2220744133663772</v>
      </c>
      <c r="J4044" s="3">
        <v>4.716299902823712</v>
      </c>
    </row>
    <row r="4045" spans="1:10" x14ac:dyDescent="0.3">
      <c r="A4045">
        <v>2011</v>
      </c>
      <c r="B4045" t="s">
        <v>17</v>
      </c>
      <c r="C4045" t="s">
        <v>67</v>
      </c>
      <c r="D4045" t="s">
        <v>43</v>
      </c>
      <c r="E4045" t="s">
        <v>47</v>
      </c>
      <c r="F4045" s="3">
        <v>3.6786845731870488E-3</v>
      </c>
      <c r="G4045" s="3">
        <v>0.58092073815864009</v>
      </c>
      <c r="H4045" s="3">
        <v>1.2329904005218091</v>
      </c>
      <c r="I4045" s="3">
        <v>0.29835468075260008</v>
      </c>
      <c r="J4045" s="3">
        <v>0.63325068835508835</v>
      </c>
    </row>
    <row r="4046" spans="1:10" x14ac:dyDescent="0.3">
      <c r="A4046">
        <v>2011</v>
      </c>
      <c r="B4046" t="s">
        <v>17</v>
      </c>
      <c r="C4046" t="s">
        <v>67</v>
      </c>
      <c r="D4046" t="s">
        <v>43</v>
      </c>
      <c r="E4046" t="s">
        <v>48</v>
      </c>
      <c r="F4046" s="3">
        <v>5.0984497056462408E-2</v>
      </c>
      <c r="G4046" s="3">
        <v>0.58092073815864009</v>
      </c>
      <c r="H4046" s="3">
        <v>1.2329904005218091</v>
      </c>
      <c r="I4046" s="3">
        <v>4.1350278992346947</v>
      </c>
      <c r="J4046" s="3">
        <v>8.7764980155587704</v>
      </c>
    </row>
    <row r="4047" spans="1:10" x14ac:dyDescent="0.3">
      <c r="A4047">
        <v>2011</v>
      </c>
      <c r="B4047" t="s">
        <v>17</v>
      </c>
      <c r="C4047" t="s">
        <v>67</v>
      </c>
      <c r="D4047" t="s">
        <v>43</v>
      </c>
      <c r="E4047" t="s">
        <v>10</v>
      </c>
      <c r="F4047" s="3">
        <v>0.58092073815864009</v>
      </c>
      <c r="G4047" s="3">
        <v>0.58092073815864009</v>
      </c>
      <c r="H4047" s="3">
        <v>1.2329904005218091</v>
      </c>
      <c r="I4047" s="3">
        <v>47.114781908503986</v>
      </c>
      <c r="J4047" s="3">
        <v>100</v>
      </c>
    </row>
    <row r="4048" spans="1:10" x14ac:dyDescent="0.3">
      <c r="A4048">
        <v>2011</v>
      </c>
      <c r="B4048" t="s">
        <v>17</v>
      </c>
      <c r="C4048" t="s">
        <v>67</v>
      </c>
      <c r="D4048" t="s">
        <v>3</v>
      </c>
      <c r="E4048" t="s">
        <v>137</v>
      </c>
      <c r="F4048" s="3">
        <v>2.2652426359379185</v>
      </c>
      <c r="G4048" s="3">
        <v>6.6314129864366018</v>
      </c>
      <c r="H4048" s="3">
        <v>1.2329904005218091</v>
      </c>
      <c r="I4048" s="3">
        <v>183.71940568063255</v>
      </c>
      <c r="J4048" s="3">
        <v>34.159275565721472</v>
      </c>
    </row>
    <row r="4049" spans="1:10" x14ac:dyDescent="0.3">
      <c r="A4049">
        <v>2011</v>
      </c>
      <c r="B4049" t="s">
        <v>17</v>
      </c>
      <c r="C4049" t="s">
        <v>67</v>
      </c>
      <c r="D4049" t="s">
        <v>3</v>
      </c>
      <c r="E4049" t="s">
        <v>4</v>
      </c>
      <c r="F4049" s="3">
        <v>9.4501813486754099E-2</v>
      </c>
      <c r="G4049" s="3">
        <v>6.6314129864366018</v>
      </c>
      <c r="H4049" s="3">
        <v>1.2329904005218091</v>
      </c>
      <c r="I4049" s="3">
        <v>7.6644403270909782</v>
      </c>
      <c r="J4049" s="3">
        <v>1.4250630096487893</v>
      </c>
    </row>
    <row r="4050" spans="1:10" x14ac:dyDescent="0.3">
      <c r="A4050">
        <v>2011</v>
      </c>
      <c r="B4050" t="s">
        <v>17</v>
      </c>
      <c r="C4050" t="s">
        <v>67</v>
      </c>
      <c r="D4050" t="s">
        <v>3</v>
      </c>
      <c r="E4050" t="s">
        <v>5</v>
      </c>
      <c r="F4050" s="3">
        <v>0.2480467576264383</v>
      </c>
      <c r="G4050" s="3">
        <v>6.6314129864366018</v>
      </c>
      <c r="H4050" s="3">
        <v>1.2329904005218091</v>
      </c>
      <c r="I4050" s="3">
        <v>20.117493008985583</v>
      </c>
      <c r="J4050" s="3">
        <v>3.7404812237418281</v>
      </c>
    </row>
    <row r="4051" spans="1:10" x14ac:dyDescent="0.3">
      <c r="A4051">
        <v>2011</v>
      </c>
      <c r="B4051" t="s">
        <v>17</v>
      </c>
      <c r="C4051" t="s">
        <v>67</v>
      </c>
      <c r="D4051" t="s">
        <v>3</v>
      </c>
      <c r="E4051" t="s">
        <v>6</v>
      </c>
      <c r="F4051" s="3">
        <v>0.48744412369547768</v>
      </c>
      <c r="G4051" s="3">
        <v>6.6314129864366018</v>
      </c>
      <c r="H4051" s="3">
        <v>1.2329904005218091</v>
      </c>
      <c r="I4051" s="3">
        <v>39.533488945995714</v>
      </c>
      <c r="J4051" s="3">
        <v>7.3505318503380739</v>
      </c>
    </row>
    <row r="4052" spans="1:10" x14ac:dyDescent="0.3">
      <c r="A4052">
        <v>2011</v>
      </c>
      <c r="B4052" t="s">
        <v>17</v>
      </c>
      <c r="C4052" t="s">
        <v>67</v>
      </c>
      <c r="D4052" t="s">
        <v>3</v>
      </c>
      <c r="E4052" t="s">
        <v>135</v>
      </c>
      <c r="F4052" s="3">
        <v>3.9571399634903877</v>
      </c>
      <c r="G4052" s="3">
        <v>6.6314129864366018</v>
      </c>
      <c r="H4052" s="3">
        <v>1.2329904005218091</v>
      </c>
      <c r="I4052" s="3">
        <v>320.93842432314977</v>
      </c>
      <c r="J4052" s="3">
        <v>59.672651538729781</v>
      </c>
    </row>
    <row r="4053" spans="1:10" x14ac:dyDescent="0.3">
      <c r="A4053">
        <v>2011</v>
      </c>
      <c r="B4053" t="s">
        <v>17</v>
      </c>
      <c r="C4053" t="s">
        <v>67</v>
      </c>
      <c r="D4053" t="s">
        <v>3</v>
      </c>
      <c r="E4053" t="s">
        <v>7</v>
      </c>
      <c r="F4053" s="3">
        <v>2.3401228329043557</v>
      </c>
      <c r="G4053" s="3">
        <v>6.6314129864366018</v>
      </c>
      <c r="H4053" s="3">
        <v>1.2329904005218091</v>
      </c>
      <c r="I4053" s="3">
        <v>189.79246163749542</v>
      </c>
      <c r="J4053" s="3">
        <v>35.288449651539857</v>
      </c>
    </row>
    <row r="4054" spans="1:10" x14ac:dyDescent="0.3">
      <c r="A4054">
        <v>2011</v>
      </c>
      <c r="B4054" t="s">
        <v>17</v>
      </c>
      <c r="C4054" t="s">
        <v>67</v>
      </c>
      <c r="D4054" t="s">
        <v>3</v>
      </c>
      <c r="E4054" t="s">
        <v>8</v>
      </c>
      <c r="F4054" s="3">
        <v>0.88152624926411571</v>
      </c>
      <c r="G4054" s="3">
        <v>6.6314129864366018</v>
      </c>
      <c r="H4054" s="3">
        <v>1.2329904005218091</v>
      </c>
      <c r="I4054" s="3">
        <v>71.494980730673035</v>
      </c>
      <c r="J4054" s="3">
        <v>13.293188813110024</v>
      </c>
    </row>
    <row r="4055" spans="1:10" x14ac:dyDescent="0.3">
      <c r="A4055">
        <v>2011</v>
      </c>
      <c r="B4055" t="s">
        <v>17</v>
      </c>
      <c r="C4055" t="s">
        <v>67</v>
      </c>
      <c r="D4055" t="s">
        <v>3</v>
      </c>
      <c r="E4055" t="s">
        <v>9</v>
      </c>
      <c r="F4055" s="3">
        <v>0.3145285735215414</v>
      </c>
      <c r="G4055" s="3">
        <v>6.6314129864366018</v>
      </c>
      <c r="H4055" s="3">
        <v>1.2329904005218091</v>
      </c>
      <c r="I4055" s="3">
        <v>25.50940975602332</v>
      </c>
      <c r="J4055" s="3">
        <v>4.7430098858999541</v>
      </c>
    </row>
    <row r="4056" spans="1:10" x14ac:dyDescent="0.3">
      <c r="A4056">
        <v>2011</v>
      </c>
      <c r="B4056" t="s">
        <v>17</v>
      </c>
      <c r="C4056" t="s">
        <v>67</v>
      </c>
      <c r="D4056" t="s">
        <v>3</v>
      </c>
      <c r="E4056" t="s">
        <v>10</v>
      </c>
      <c r="F4056" s="3">
        <v>6.6314129864366027</v>
      </c>
      <c r="G4056" s="3">
        <v>6.6314129864366018</v>
      </c>
      <c r="H4056" s="3">
        <v>1.2329904005218091</v>
      </c>
      <c r="I4056" s="3">
        <v>537.83168008689677</v>
      </c>
      <c r="J4056" s="3">
        <v>100.00000000000003</v>
      </c>
    </row>
    <row r="4057" spans="1:10" x14ac:dyDescent="0.3">
      <c r="A4057">
        <v>2011</v>
      </c>
      <c r="B4057" t="s">
        <v>18</v>
      </c>
      <c r="C4057" t="s">
        <v>92</v>
      </c>
      <c r="D4057" t="s">
        <v>43</v>
      </c>
      <c r="E4057" t="s">
        <v>44</v>
      </c>
      <c r="F4057" s="3">
        <v>2.1760100000000002</v>
      </c>
      <c r="G4057" s="3">
        <v>2.2577390000000004</v>
      </c>
      <c r="H4057" s="3">
        <v>3.48838034657491E-3</v>
      </c>
      <c r="I4057" s="3">
        <v>62378.805743947341</v>
      </c>
      <c r="J4057" s="3">
        <v>96.380051015639978</v>
      </c>
    </row>
    <row r="4058" spans="1:10" x14ac:dyDescent="0.3">
      <c r="A4058">
        <v>2011</v>
      </c>
      <c r="B4058" t="s">
        <v>18</v>
      </c>
      <c r="C4058" t="s">
        <v>92</v>
      </c>
      <c r="D4058" t="s">
        <v>43</v>
      </c>
      <c r="E4058" t="s">
        <v>45</v>
      </c>
      <c r="F4058" s="3">
        <v>2.1699999999999999E-4</v>
      </c>
      <c r="G4058" s="3">
        <v>2.2577390000000004</v>
      </c>
      <c r="H4058" s="3">
        <v>3.48838034657491E-3</v>
      </c>
      <c r="I4058" s="3">
        <v>6.2206519484913088</v>
      </c>
      <c r="J4058" s="3">
        <v>9.6113855498797668E-3</v>
      </c>
    </row>
    <row r="4059" spans="1:10" x14ac:dyDescent="0.3">
      <c r="A4059">
        <v>2011</v>
      </c>
      <c r="B4059" t="s">
        <v>18</v>
      </c>
      <c r="C4059" t="s">
        <v>92</v>
      </c>
      <c r="D4059" t="s">
        <v>43</v>
      </c>
      <c r="E4059" t="s">
        <v>46</v>
      </c>
      <c r="F4059" s="3">
        <v>4.3999999999999999E-5</v>
      </c>
      <c r="G4059" s="3">
        <v>2.2577390000000004</v>
      </c>
      <c r="H4059" s="3">
        <v>3.48838034657491E-3</v>
      </c>
      <c r="I4059" s="3">
        <v>1.261330349002846</v>
      </c>
      <c r="J4059" s="3">
        <v>1.9488523695608744E-3</v>
      </c>
    </row>
    <row r="4060" spans="1:10" x14ac:dyDescent="0.3">
      <c r="A4060">
        <v>2011</v>
      </c>
      <c r="B4060" t="s">
        <v>18</v>
      </c>
      <c r="C4060" t="s">
        <v>92</v>
      </c>
      <c r="D4060" t="s">
        <v>43</v>
      </c>
      <c r="E4060" t="s">
        <v>48</v>
      </c>
      <c r="F4060" s="3">
        <v>7.5495000000000007E-2</v>
      </c>
      <c r="G4060" s="3">
        <v>2.2577390000000004</v>
      </c>
      <c r="H4060" s="3">
        <v>3.48838034657491E-3</v>
      </c>
      <c r="I4060" s="3">
        <v>2164.1848794993152</v>
      </c>
      <c r="J4060" s="3">
        <v>3.3438320372726871</v>
      </c>
    </row>
    <row r="4061" spans="1:10" x14ac:dyDescent="0.3">
      <c r="A4061">
        <v>2011</v>
      </c>
      <c r="B4061" t="s">
        <v>18</v>
      </c>
      <c r="C4061" t="s">
        <v>92</v>
      </c>
      <c r="D4061" t="s">
        <v>43</v>
      </c>
      <c r="E4061" t="s">
        <v>10</v>
      </c>
      <c r="F4061" s="3">
        <v>2.2577390000000004</v>
      </c>
      <c r="G4061" s="3">
        <v>2.2577390000000004</v>
      </c>
      <c r="H4061" s="3">
        <v>3.48838034657491E-3</v>
      </c>
      <c r="I4061" s="3">
        <v>64721.698200621293</v>
      </c>
      <c r="J4061" s="3">
        <v>100</v>
      </c>
    </row>
    <row r="4062" spans="1:10" x14ac:dyDescent="0.3">
      <c r="A4062">
        <v>2011</v>
      </c>
      <c r="B4062" t="s">
        <v>18</v>
      </c>
      <c r="C4062" t="s">
        <v>92</v>
      </c>
      <c r="D4062" t="s">
        <v>43</v>
      </c>
      <c r="E4062" t="s">
        <v>49</v>
      </c>
      <c r="F4062" s="3">
        <v>5.973E-3</v>
      </c>
      <c r="G4062" s="3">
        <v>2.2577390000000004</v>
      </c>
      <c r="H4062" s="3">
        <v>3.48838034657491E-3</v>
      </c>
      <c r="I4062" s="3">
        <v>171.22559487713633</v>
      </c>
      <c r="J4062" s="3">
        <v>0.2645567091678887</v>
      </c>
    </row>
    <row r="4063" spans="1:10" x14ac:dyDescent="0.3">
      <c r="A4063">
        <v>2011</v>
      </c>
      <c r="B4063" t="s">
        <v>18</v>
      </c>
      <c r="C4063" t="s">
        <v>92</v>
      </c>
      <c r="D4063" t="s">
        <v>3</v>
      </c>
      <c r="E4063" t="s">
        <v>137</v>
      </c>
      <c r="F4063" s="3">
        <v>1.5838443999999998</v>
      </c>
      <c r="G4063" s="3">
        <v>4.1917378000000003</v>
      </c>
      <c r="H4063" s="3">
        <v>3.48838034657491E-3</v>
      </c>
      <c r="I4063" s="3">
        <v>45403.432041322791</v>
      </c>
      <c r="J4063" s="3">
        <v>37.78491106958073</v>
      </c>
    </row>
    <row r="4064" spans="1:10" x14ac:dyDescent="0.3">
      <c r="A4064">
        <v>2011</v>
      </c>
      <c r="B4064" t="s">
        <v>18</v>
      </c>
      <c r="C4064" t="s">
        <v>92</v>
      </c>
      <c r="D4064" t="s">
        <v>3</v>
      </c>
      <c r="E4064" t="s">
        <v>4</v>
      </c>
      <c r="F4064" s="3">
        <v>1.2999999999999999E-4</v>
      </c>
      <c r="G4064" s="3">
        <v>4.1917378000000003</v>
      </c>
      <c r="H4064" s="3">
        <v>3.48838034657491E-3</v>
      </c>
      <c r="I4064" s="3">
        <v>3.7266578493265903</v>
      </c>
      <c r="J4064" s="3">
        <v>3.1013390198213254E-3</v>
      </c>
    </row>
    <row r="4065" spans="1:10" x14ac:dyDescent="0.3">
      <c r="A4065">
        <v>2011</v>
      </c>
      <c r="B4065" t="s">
        <v>18</v>
      </c>
      <c r="C4065" t="s">
        <v>92</v>
      </c>
      <c r="D4065" t="s">
        <v>3</v>
      </c>
      <c r="E4065" t="s">
        <v>5</v>
      </c>
      <c r="F4065" s="3">
        <v>4.15E-4</v>
      </c>
      <c r="G4065" s="3">
        <v>4.1917378000000003</v>
      </c>
      <c r="H4065" s="3">
        <v>3.48838034657491E-3</v>
      </c>
      <c r="I4065" s="3">
        <v>11.896638519004116</v>
      </c>
      <c r="J4065" s="3">
        <v>9.9004284094296163E-3</v>
      </c>
    </row>
    <row r="4066" spans="1:10" x14ac:dyDescent="0.3">
      <c r="A4066">
        <v>2011</v>
      </c>
      <c r="B4066" t="s">
        <v>18</v>
      </c>
      <c r="C4066" t="s">
        <v>92</v>
      </c>
      <c r="D4066" t="s">
        <v>3</v>
      </c>
      <c r="E4066" t="s">
        <v>6</v>
      </c>
      <c r="F4066" s="3">
        <v>7.5461E-2</v>
      </c>
      <c r="G4066" s="3">
        <v>4.1917378000000003</v>
      </c>
      <c r="H4066" s="3">
        <v>3.48838034657491E-3</v>
      </c>
      <c r="I4066" s="3">
        <v>2163.2102151387221</v>
      </c>
      <c r="J4066" s="3">
        <v>1.8002318751902848</v>
      </c>
    </row>
    <row r="4067" spans="1:10" x14ac:dyDescent="0.3">
      <c r="A4067">
        <v>2011</v>
      </c>
      <c r="B4067" t="s">
        <v>18</v>
      </c>
      <c r="C4067" t="s">
        <v>92</v>
      </c>
      <c r="D4067" t="s">
        <v>3</v>
      </c>
      <c r="E4067" t="s">
        <v>135</v>
      </c>
      <c r="F4067" s="3">
        <v>2.6072974000000002</v>
      </c>
      <c r="G4067" s="3">
        <v>4.1917378000000003</v>
      </c>
      <c r="H4067" s="3">
        <v>3.48838034657491E-3</v>
      </c>
      <c r="I4067" s="3">
        <v>74742.348624913939</v>
      </c>
      <c r="J4067" s="3">
        <v>62.200870483836077</v>
      </c>
    </row>
    <row r="4068" spans="1:10" x14ac:dyDescent="0.3">
      <c r="A4068">
        <v>2011</v>
      </c>
      <c r="B4068" t="s">
        <v>18</v>
      </c>
      <c r="C4068" t="s">
        <v>92</v>
      </c>
      <c r="D4068" t="s">
        <v>3</v>
      </c>
      <c r="E4068" t="s">
        <v>7</v>
      </c>
      <c r="F4068" s="3">
        <v>2.5308364000000001</v>
      </c>
      <c r="G4068" s="3">
        <v>4.1917378000000003</v>
      </c>
      <c r="H4068" s="3">
        <v>3.48838034657491E-3</v>
      </c>
      <c r="I4068" s="3">
        <v>72550.471810934236</v>
      </c>
      <c r="J4068" s="3">
        <v>60.376782154647167</v>
      </c>
    </row>
    <row r="4069" spans="1:10" x14ac:dyDescent="0.3">
      <c r="A4069">
        <v>2011</v>
      </c>
      <c r="B4069" t="s">
        <v>18</v>
      </c>
      <c r="C4069" t="s">
        <v>92</v>
      </c>
      <c r="D4069" t="s">
        <v>3</v>
      </c>
      <c r="E4069" t="s">
        <v>8</v>
      </c>
      <c r="F4069" s="3">
        <v>5.8500000000000002E-4</v>
      </c>
      <c r="G4069" s="3">
        <v>4.1917378000000003</v>
      </c>
      <c r="H4069" s="3">
        <v>3.48838034657491E-3</v>
      </c>
      <c r="I4069" s="3">
        <v>16.769960321969656</v>
      </c>
      <c r="J4069" s="3">
        <v>1.3956025589195963E-2</v>
      </c>
    </row>
    <row r="4070" spans="1:10" x14ac:dyDescent="0.3">
      <c r="A4070">
        <v>2011</v>
      </c>
      <c r="B4070" t="s">
        <v>18</v>
      </c>
      <c r="C4070" t="s">
        <v>92</v>
      </c>
      <c r="D4070" t="s">
        <v>3</v>
      </c>
      <c r="E4070" t="s">
        <v>9</v>
      </c>
      <c r="F4070" s="3">
        <v>4.66E-4</v>
      </c>
      <c r="G4070" s="3">
        <v>4.1917378000000003</v>
      </c>
      <c r="H4070" s="3">
        <v>3.48838034657491E-3</v>
      </c>
      <c r="I4070" s="3">
        <v>13.358635059893778</v>
      </c>
      <c r="J4070" s="3">
        <v>1.1117107563359522E-2</v>
      </c>
    </row>
    <row r="4071" spans="1:10" x14ac:dyDescent="0.3">
      <c r="A4071">
        <v>2011</v>
      </c>
      <c r="B4071" t="s">
        <v>18</v>
      </c>
      <c r="C4071" t="s">
        <v>92</v>
      </c>
      <c r="D4071" t="s">
        <v>3</v>
      </c>
      <c r="E4071" t="s">
        <v>10</v>
      </c>
      <c r="F4071" s="3">
        <v>4.1917378000000003</v>
      </c>
      <c r="G4071" s="3">
        <v>4.1917378000000003</v>
      </c>
      <c r="H4071" s="3">
        <v>3.48838034657491E-3</v>
      </c>
      <c r="I4071" s="3">
        <v>120162.86595914596</v>
      </c>
      <c r="J4071" s="3">
        <v>100</v>
      </c>
    </row>
    <row r="4072" spans="1:10" x14ac:dyDescent="0.3">
      <c r="A4072">
        <v>2011</v>
      </c>
      <c r="B4072" t="s">
        <v>19</v>
      </c>
      <c r="C4072" t="s">
        <v>68</v>
      </c>
      <c r="D4072" t="s">
        <v>43</v>
      </c>
      <c r="E4072" t="s">
        <v>44</v>
      </c>
      <c r="F4072" s="3">
        <v>1.4533357024805465E-2</v>
      </c>
      <c r="G4072" s="3">
        <v>2.4250156375140806E-2</v>
      </c>
      <c r="H4072" s="3">
        <v>0.12247439675644077</v>
      </c>
      <c r="I4072" s="3">
        <v>11.866445077257485</v>
      </c>
      <c r="J4072" s="3">
        <v>59.930982711945823</v>
      </c>
    </row>
    <row r="4073" spans="1:10" x14ac:dyDescent="0.3">
      <c r="A4073">
        <v>2011</v>
      </c>
      <c r="B4073" t="s">
        <v>19</v>
      </c>
      <c r="C4073" t="s">
        <v>68</v>
      </c>
      <c r="D4073" t="s">
        <v>43</v>
      </c>
      <c r="E4073" t="s">
        <v>45</v>
      </c>
      <c r="F4073" s="3">
        <v>7.4121435241704626E-3</v>
      </c>
      <c r="G4073" s="3">
        <v>2.4250156375140806E-2</v>
      </c>
      <c r="H4073" s="3">
        <v>0.12247439675644077</v>
      </c>
      <c r="I4073" s="3">
        <v>6.0519943110319243</v>
      </c>
      <c r="J4073" s="3">
        <v>30.565343206482414</v>
      </c>
    </row>
    <row r="4074" spans="1:10" x14ac:dyDescent="0.3">
      <c r="A4074">
        <v>2011</v>
      </c>
      <c r="B4074" t="s">
        <v>19</v>
      </c>
      <c r="C4074" t="s">
        <v>68</v>
      </c>
      <c r="D4074" t="s">
        <v>43</v>
      </c>
      <c r="E4074" t="s">
        <v>46</v>
      </c>
      <c r="F4074" s="3">
        <v>1.4329600391081727E-3</v>
      </c>
      <c r="G4074" s="3">
        <v>2.4250156375140806E-2</v>
      </c>
      <c r="H4074" s="3">
        <v>0.12247439675644077</v>
      </c>
      <c r="I4074" s="3">
        <v>1.1700078359706763</v>
      </c>
      <c r="J4074" s="3">
        <v>5.9090754588993963</v>
      </c>
    </row>
    <row r="4075" spans="1:10" x14ac:dyDescent="0.3">
      <c r="A4075">
        <v>2011</v>
      </c>
      <c r="B4075" t="s">
        <v>19</v>
      </c>
      <c r="C4075" t="s">
        <v>68</v>
      </c>
      <c r="D4075" t="s">
        <v>43</v>
      </c>
      <c r="E4075" t="s">
        <v>47</v>
      </c>
      <c r="F4075" s="3">
        <v>8.1253957182598891E-5</v>
      </c>
      <c r="G4075" s="3">
        <v>2.4250156375140806E-2</v>
      </c>
      <c r="H4075" s="3">
        <v>0.12247439675644077</v>
      </c>
      <c r="I4075" s="3">
        <v>6.6343627186166029E-2</v>
      </c>
      <c r="J4075" s="3">
        <v>0.33506570401291735</v>
      </c>
    </row>
    <row r="4076" spans="1:10" x14ac:dyDescent="0.3">
      <c r="A4076">
        <v>2011</v>
      </c>
      <c r="B4076" t="s">
        <v>19</v>
      </c>
      <c r="C4076" t="s">
        <v>68</v>
      </c>
      <c r="D4076" t="s">
        <v>43</v>
      </c>
      <c r="E4076" t="s">
        <v>48</v>
      </c>
      <c r="F4076" s="3">
        <v>7.9044182987410793E-4</v>
      </c>
      <c r="G4076" s="3">
        <v>2.4250156375140806E-2</v>
      </c>
      <c r="H4076" s="3">
        <v>0.12247439675644077</v>
      </c>
      <c r="I4076" s="3">
        <v>0.6453935277966899</v>
      </c>
      <c r="J4076" s="3">
        <v>3.2595329186594504</v>
      </c>
    </row>
    <row r="4077" spans="1:10" x14ac:dyDescent="0.3">
      <c r="A4077">
        <v>2011</v>
      </c>
      <c r="B4077" t="s">
        <v>19</v>
      </c>
      <c r="C4077" t="s">
        <v>68</v>
      </c>
      <c r="D4077" t="s">
        <v>43</v>
      </c>
      <c r="E4077" t="s">
        <v>10</v>
      </c>
      <c r="F4077" s="3">
        <v>2.4250156375140806E-2</v>
      </c>
      <c r="G4077" s="3">
        <v>2.4250156375140806E-2</v>
      </c>
      <c r="H4077" s="3">
        <v>0.12247439675644077</v>
      </c>
      <c r="I4077" s="3">
        <v>19.800184379242939</v>
      </c>
      <c r="J4077" s="3">
        <v>100</v>
      </c>
    </row>
    <row r="4078" spans="1:10" x14ac:dyDescent="0.3">
      <c r="A4078">
        <v>2011</v>
      </c>
      <c r="B4078" t="s">
        <v>19</v>
      </c>
      <c r="C4078" t="s">
        <v>68</v>
      </c>
      <c r="D4078" t="s">
        <v>3</v>
      </c>
      <c r="E4078" t="s">
        <v>137</v>
      </c>
      <c r="F4078" s="3">
        <v>0.11866508295732574</v>
      </c>
      <c r="G4078" s="3">
        <v>0.31770190100380352</v>
      </c>
      <c r="H4078" s="3">
        <v>0.12247439675644077</v>
      </c>
      <c r="I4078" s="3">
        <v>96.889706012032505</v>
      </c>
      <c r="J4078" s="3">
        <v>37.351077403816063</v>
      </c>
    </row>
    <row r="4079" spans="1:10" x14ac:dyDescent="0.3">
      <c r="A4079">
        <v>2011</v>
      </c>
      <c r="B4079" t="s">
        <v>19</v>
      </c>
      <c r="C4079" t="s">
        <v>68</v>
      </c>
      <c r="D4079" t="s">
        <v>3</v>
      </c>
      <c r="E4079" t="s">
        <v>4</v>
      </c>
      <c r="F4079" s="3">
        <v>2.5069713492319474E-2</v>
      </c>
      <c r="G4079" s="3">
        <v>0.31770190100380352</v>
      </c>
      <c r="H4079" s="3">
        <v>0.12247439675644077</v>
      </c>
      <c r="I4079" s="3">
        <v>20.469350457120004</v>
      </c>
      <c r="J4079" s="3">
        <v>7.890954826870658</v>
      </c>
    </row>
    <row r="4080" spans="1:10" x14ac:dyDescent="0.3">
      <c r="A4080">
        <v>2011</v>
      </c>
      <c r="B4080" t="s">
        <v>19</v>
      </c>
      <c r="C4080" t="s">
        <v>68</v>
      </c>
      <c r="D4080" t="s">
        <v>3</v>
      </c>
      <c r="E4080" t="s">
        <v>5</v>
      </c>
      <c r="F4080" s="3"/>
      <c r="G4080" s="3">
        <v>0.31770190100380352</v>
      </c>
      <c r="H4080" s="3">
        <v>0.12247439675644077</v>
      </c>
      <c r="I4080" s="3"/>
      <c r="J4080" s="3"/>
    </row>
    <row r="4081" spans="1:10" x14ac:dyDescent="0.3">
      <c r="A4081">
        <v>2011</v>
      </c>
      <c r="B4081" t="s">
        <v>19</v>
      </c>
      <c r="C4081" t="s">
        <v>68</v>
      </c>
      <c r="D4081" t="s">
        <v>3</v>
      </c>
      <c r="E4081" t="s">
        <v>6</v>
      </c>
      <c r="F4081" s="3">
        <v>2.4215427485750719E-2</v>
      </c>
      <c r="G4081" s="3">
        <v>0.31770190100380352</v>
      </c>
      <c r="H4081" s="3">
        <v>0.12247439675644077</v>
      </c>
      <c r="I4081" s="3">
        <v>19.771828338870556</v>
      </c>
      <c r="J4081" s="3">
        <v>7.6220593610677874</v>
      </c>
    </row>
    <row r="4082" spans="1:10" x14ac:dyDescent="0.3">
      <c r="A4082">
        <v>2011</v>
      </c>
      <c r="B4082" t="s">
        <v>19</v>
      </c>
      <c r="C4082" t="s">
        <v>68</v>
      </c>
      <c r="D4082" t="s">
        <v>3</v>
      </c>
      <c r="E4082" t="s">
        <v>135</v>
      </c>
      <c r="F4082" s="3">
        <v>0.17124294672726109</v>
      </c>
      <c r="G4082" s="3">
        <v>0.31770190100380352</v>
      </c>
      <c r="H4082" s="3">
        <v>0.12247439675644077</v>
      </c>
      <c r="I4082" s="3">
        <v>139.81938369356013</v>
      </c>
      <c r="J4082" s="3">
        <v>53.900510568619787</v>
      </c>
    </row>
    <row r="4083" spans="1:10" x14ac:dyDescent="0.3">
      <c r="A4083">
        <v>2011</v>
      </c>
      <c r="B4083" t="s">
        <v>19</v>
      </c>
      <c r="C4083" t="s">
        <v>68</v>
      </c>
      <c r="D4083" t="s">
        <v>3</v>
      </c>
      <c r="E4083" t="s">
        <v>7</v>
      </c>
      <c r="F4083" s="3">
        <v>7.3518259765206109E-2</v>
      </c>
      <c r="G4083" s="3">
        <v>0.31770190100380352</v>
      </c>
      <c r="H4083" s="3">
        <v>0.12247439675644077</v>
      </c>
      <c r="I4083" s="3">
        <v>60.027452032614214</v>
      </c>
      <c r="J4083" s="3">
        <v>23.140642071362976</v>
      </c>
    </row>
    <row r="4084" spans="1:10" x14ac:dyDescent="0.3">
      <c r="A4084">
        <v>2011</v>
      </c>
      <c r="B4084" t="s">
        <v>19</v>
      </c>
      <c r="C4084" t="s">
        <v>68</v>
      </c>
      <c r="D4084" t="s">
        <v>3</v>
      </c>
      <c r="E4084" t="s">
        <v>8</v>
      </c>
      <c r="F4084" s="3">
        <v>7.3509259476304267E-2</v>
      </c>
      <c r="G4084" s="3">
        <v>0.31770190100380352</v>
      </c>
      <c r="H4084" s="3">
        <v>0.12247439675644077</v>
      </c>
      <c r="I4084" s="3">
        <v>60.020103322075357</v>
      </c>
      <c r="J4084" s="3">
        <v>23.137809136189027</v>
      </c>
    </row>
    <row r="4085" spans="1:10" x14ac:dyDescent="0.3">
      <c r="A4085">
        <v>2011</v>
      </c>
      <c r="B4085" t="s">
        <v>19</v>
      </c>
      <c r="C4085" t="s">
        <v>68</v>
      </c>
      <c r="D4085" t="s">
        <v>3</v>
      </c>
      <c r="E4085" t="s">
        <v>9</v>
      </c>
      <c r="F4085" s="3">
        <v>2.7241578268972304E-3</v>
      </c>
      <c r="G4085" s="3">
        <v>0.31770190100380352</v>
      </c>
      <c r="H4085" s="3">
        <v>0.12247439675644077</v>
      </c>
      <c r="I4085" s="3">
        <v>2.2242671930155642</v>
      </c>
      <c r="J4085" s="3">
        <v>0.85745720069349451</v>
      </c>
    </row>
    <row r="4086" spans="1:10" x14ac:dyDescent="0.3">
      <c r="A4086">
        <v>2011</v>
      </c>
      <c r="B4086" t="s">
        <v>19</v>
      </c>
      <c r="C4086" t="s">
        <v>68</v>
      </c>
      <c r="D4086" t="s">
        <v>3</v>
      </c>
      <c r="E4086" t="s">
        <v>10</v>
      </c>
      <c r="F4086" s="3">
        <v>0.31770190100380352</v>
      </c>
      <c r="G4086" s="3">
        <v>0.31770190100380352</v>
      </c>
      <c r="H4086" s="3">
        <v>0.12247439675644077</v>
      </c>
      <c r="I4086" s="3">
        <v>259.40270735572824</v>
      </c>
      <c r="J4086" s="3">
        <v>100</v>
      </c>
    </row>
    <row r="4087" spans="1:10" x14ac:dyDescent="0.3">
      <c r="A4087">
        <v>2011</v>
      </c>
      <c r="B4087" t="s">
        <v>20</v>
      </c>
      <c r="C4087" t="s">
        <v>69</v>
      </c>
      <c r="D4087" t="s">
        <v>43</v>
      </c>
      <c r="E4087" t="s">
        <v>44</v>
      </c>
      <c r="F4087" s="3">
        <v>5.4244649498094592E-2</v>
      </c>
      <c r="G4087" s="3">
        <v>0.46185775741286428</v>
      </c>
      <c r="H4087" s="3">
        <v>6.684702616900589</v>
      </c>
      <c r="I4087" s="3">
        <v>0.81147438572586073</v>
      </c>
      <c r="J4087" s="3">
        <v>11.744882190991147</v>
      </c>
    </row>
    <row r="4088" spans="1:10" x14ac:dyDescent="0.3">
      <c r="A4088">
        <v>2011</v>
      </c>
      <c r="B4088" t="s">
        <v>20</v>
      </c>
      <c r="C4088" t="s">
        <v>69</v>
      </c>
      <c r="D4088" t="s">
        <v>43</v>
      </c>
      <c r="E4088" t="s">
        <v>45</v>
      </c>
      <c r="F4088" s="3">
        <v>3.4442083855313645E-2</v>
      </c>
      <c r="G4088" s="3">
        <v>0.46185775741286428</v>
      </c>
      <c r="H4088" s="3">
        <v>6.684702616900589</v>
      </c>
      <c r="I4088" s="3">
        <v>0.51523733858011123</v>
      </c>
      <c r="J4088" s="3">
        <v>7.4572924894114418</v>
      </c>
    </row>
    <row r="4089" spans="1:10" x14ac:dyDescent="0.3">
      <c r="A4089">
        <v>2011</v>
      </c>
      <c r="B4089" t="s">
        <v>20</v>
      </c>
      <c r="C4089" t="s">
        <v>69</v>
      </c>
      <c r="D4089" t="s">
        <v>43</v>
      </c>
      <c r="E4089" t="s">
        <v>46</v>
      </c>
      <c r="F4089" s="3"/>
      <c r="G4089" s="3">
        <v>0.46185775741286428</v>
      </c>
      <c r="H4089" s="3">
        <v>6.684702616900589</v>
      </c>
      <c r="I4089" s="3"/>
      <c r="J4089" s="3"/>
    </row>
    <row r="4090" spans="1:10" x14ac:dyDescent="0.3">
      <c r="A4090">
        <v>2011</v>
      </c>
      <c r="B4090" t="s">
        <v>20</v>
      </c>
      <c r="C4090" t="s">
        <v>69</v>
      </c>
      <c r="D4090" t="s">
        <v>43</v>
      </c>
      <c r="E4090" t="s">
        <v>48</v>
      </c>
      <c r="F4090" s="3">
        <v>0.37317102405945607</v>
      </c>
      <c r="G4090" s="3">
        <v>0.46185775741286428</v>
      </c>
      <c r="H4090" s="3">
        <v>6.684702616900589</v>
      </c>
      <c r="I4090" s="3">
        <v>5.5824626082241418</v>
      </c>
      <c r="J4090" s="3">
        <v>80.797825319597422</v>
      </c>
    </row>
    <row r="4091" spans="1:10" x14ac:dyDescent="0.3">
      <c r="A4091">
        <v>2011</v>
      </c>
      <c r="B4091" t="s">
        <v>20</v>
      </c>
      <c r="C4091" t="s">
        <v>69</v>
      </c>
      <c r="D4091" t="s">
        <v>43</v>
      </c>
      <c r="E4091" t="s">
        <v>10</v>
      </c>
      <c r="F4091" s="3">
        <v>0.46185775741286428</v>
      </c>
      <c r="G4091" s="3">
        <v>0.46185775741286428</v>
      </c>
      <c r="H4091" s="3">
        <v>6.684702616900589</v>
      </c>
      <c r="I4091" s="3">
        <v>6.9091743325301129</v>
      </c>
      <c r="J4091" s="3">
        <v>100</v>
      </c>
    </row>
    <row r="4092" spans="1:10" x14ac:dyDescent="0.3">
      <c r="A4092">
        <v>2011</v>
      </c>
      <c r="B4092" t="s">
        <v>20</v>
      </c>
      <c r="C4092" t="s">
        <v>69</v>
      </c>
      <c r="D4092" t="s">
        <v>3</v>
      </c>
      <c r="E4092" t="s">
        <v>137</v>
      </c>
      <c r="F4092" s="3">
        <v>13.853406039576624</v>
      </c>
      <c r="G4092" s="3">
        <v>20.80396638594458</v>
      </c>
      <c r="H4092" s="3">
        <v>6.684702616900589</v>
      </c>
      <c r="I4092" s="3">
        <v>207.24042389786752</v>
      </c>
      <c r="J4092" s="3">
        <v>66.590215454953622</v>
      </c>
    </row>
    <row r="4093" spans="1:10" x14ac:dyDescent="0.3">
      <c r="A4093">
        <v>2011</v>
      </c>
      <c r="B4093" t="s">
        <v>20</v>
      </c>
      <c r="C4093" t="s">
        <v>69</v>
      </c>
      <c r="D4093" t="s">
        <v>3</v>
      </c>
      <c r="E4093" t="s">
        <v>4</v>
      </c>
      <c r="F4093" s="3">
        <v>3.8493482410313651</v>
      </c>
      <c r="G4093" s="3">
        <v>20.80396638594458</v>
      </c>
      <c r="H4093" s="3">
        <v>6.684702616900589</v>
      </c>
      <c r="I4093" s="3">
        <v>57.584435114574227</v>
      </c>
      <c r="J4093" s="3">
        <v>18.502953569623305</v>
      </c>
    </row>
    <row r="4094" spans="1:10" x14ac:dyDescent="0.3">
      <c r="A4094">
        <v>2011</v>
      </c>
      <c r="B4094" t="s">
        <v>20</v>
      </c>
      <c r="C4094" t="s">
        <v>69</v>
      </c>
      <c r="D4094" t="s">
        <v>3</v>
      </c>
      <c r="E4094" t="s">
        <v>5</v>
      </c>
      <c r="F4094" s="3"/>
      <c r="G4094" s="3">
        <v>20.80396638594458</v>
      </c>
      <c r="H4094" s="3">
        <v>6.684702616900589</v>
      </c>
      <c r="I4094" s="3"/>
      <c r="J4094" s="3"/>
    </row>
    <row r="4095" spans="1:10" x14ac:dyDescent="0.3">
      <c r="A4095">
        <v>2011</v>
      </c>
      <c r="B4095" t="s">
        <v>20</v>
      </c>
      <c r="C4095" t="s">
        <v>69</v>
      </c>
      <c r="D4095" t="s">
        <v>3</v>
      </c>
      <c r="E4095" t="s">
        <v>6</v>
      </c>
      <c r="F4095" s="3">
        <v>0.82388241873843293</v>
      </c>
      <c r="G4095" s="3">
        <v>20.80396638594458</v>
      </c>
      <c r="H4095" s="3">
        <v>6.684702616900589</v>
      </c>
      <c r="I4095" s="3">
        <v>12.324892608617374</v>
      </c>
      <c r="J4095" s="3">
        <v>3.9602179865809544</v>
      </c>
    </row>
    <row r="4096" spans="1:10" x14ac:dyDescent="0.3">
      <c r="A4096">
        <v>2011</v>
      </c>
      <c r="B4096" t="s">
        <v>20</v>
      </c>
      <c r="C4096" t="s">
        <v>69</v>
      </c>
      <c r="D4096" t="s">
        <v>3</v>
      </c>
      <c r="E4096" t="s">
        <v>135</v>
      </c>
      <c r="F4096" s="3">
        <v>1.8253044595029599</v>
      </c>
      <c r="G4096" s="3">
        <v>20.80396638594458</v>
      </c>
      <c r="H4096" s="3">
        <v>6.684702616900589</v>
      </c>
      <c r="I4096" s="3">
        <v>27.305694271097963</v>
      </c>
      <c r="J4096" s="3">
        <v>8.7738291133567614</v>
      </c>
    </row>
    <row r="4097" spans="1:10" x14ac:dyDescent="0.3">
      <c r="A4097">
        <v>2011</v>
      </c>
      <c r="B4097" t="s">
        <v>20</v>
      </c>
      <c r="C4097" t="s">
        <v>69</v>
      </c>
      <c r="D4097" t="s">
        <v>3</v>
      </c>
      <c r="E4097" t="s">
        <v>7</v>
      </c>
      <c r="F4097" s="3">
        <v>0.98185236669123443</v>
      </c>
      <c r="G4097" s="3">
        <v>20.80396638594458</v>
      </c>
      <c r="H4097" s="3">
        <v>6.684702616900589</v>
      </c>
      <c r="I4097" s="3">
        <v>14.688048563429998</v>
      </c>
      <c r="J4097" s="3">
        <v>4.7195440930657631</v>
      </c>
    </row>
    <row r="4098" spans="1:10" x14ac:dyDescent="0.3">
      <c r="A4098">
        <v>2011</v>
      </c>
      <c r="B4098" t="s">
        <v>20</v>
      </c>
      <c r="C4098" t="s">
        <v>69</v>
      </c>
      <c r="D4098" t="s">
        <v>3</v>
      </c>
      <c r="E4098" t="s">
        <v>8</v>
      </c>
      <c r="F4098" s="3">
        <v>1.9569674073292624E-2</v>
      </c>
      <c r="G4098" s="3">
        <v>20.80396638594458</v>
      </c>
      <c r="H4098" s="3">
        <v>6.684702616900589</v>
      </c>
      <c r="I4098" s="3">
        <v>0.29275309905059393</v>
      </c>
      <c r="J4098" s="3">
        <v>9.4067033710043574E-2</v>
      </c>
    </row>
    <row r="4099" spans="1:10" x14ac:dyDescent="0.3">
      <c r="A4099">
        <v>2011</v>
      </c>
      <c r="B4099" t="s">
        <v>20</v>
      </c>
      <c r="C4099" t="s">
        <v>69</v>
      </c>
      <c r="D4099" t="s">
        <v>3</v>
      </c>
      <c r="E4099" t="s">
        <v>9</v>
      </c>
      <c r="F4099" s="3">
        <v>1.27590764583363</v>
      </c>
      <c r="G4099" s="3">
        <v>20.80396638594458</v>
      </c>
      <c r="H4099" s="3">
        <v>6.684702616900589</v>
      </c>
      <c r="I4099" s="3">
        <v>19.08697692262059</v>
      </c>
      <c r="J4099" s="3">
        <v>6.1330018620663083</v>
      </c>
    </row>
    <row r="4100" spans="1:10" x14ac:dyDescent="0.3">
      <c r="A4100">
        <v>2011</v>
      </c>
      <c r="B4100" t="s">
        <v>20</v>
      </c>
      <c r="C4100" t="s">
        <v>69</v>
      </c>
      <c r="D4100" t="s">
        <v>3</v>
      </c>
      <c r="E4100" t="s">
        <v>10</v>
      </c>
      <c r="F4100" s="3">
        <v>20.803966385944577</v>
      </c>
      <c r="G4100" s="3">
        <v>20.80396638594458</v>
      </c>
      <c r="H4100" s="3">
        <v>6.684702616900589</v>
      </c>
      <c r="I4100" s="3">
        <v>311.21753020616023</v>
      </c>
      <c r="J4100" s="3">
        <v>99.999999999999972</v>
      </c>
    </row>
    <row r="4101" spans="1:10" x14ac:dyDescent="0.3">
      <c r="A4101">
        <v>2011</v>
      </c>
      <c r="B4101" t="s">
        <v>21</v>
      </c>
      <c r="C4101" t="s">
        <v>70</v>
      </c>
      <c r="D4101" t="s">
        <v>43</v>
      </c>
      <c r="E4101" t="s">
        <v>44</v>
      </c>
      <c r="F4101" s="3">
        <v>0.43163533003704385</v>
      </c>
      <c r="G4101" s="3">
        <v>1.0842942558592912</v>
      </c>
      <c r="H4101" s="3">
        <v>10.649770387777485</v>
      </c>
      <c r="I4101" s="3">
        <v>4.0530012790925758</v>
      </c>
      <c r="J4101" s="3">
        <v>39.807951366022657</v>
      </c>
    </row>
    <row r="4102" spans="1:10" x14ac:dyDescent="0.3">
      <c r="A4102">
        <v>2011</v>
      </c>
      <c r="B4102" t="s">
        <v>21</v>
      </c>
      <c r="C4102" t="s">
        <v>70</v>
      </c>
      <c r="D4102" t="s">
        <v>43</v>
      </c>
      <c r="E4102" t="s">
        <v>45</v>
      </c>
      <c r="F4102" s="3">
        <v>0.22407972865724488</v>
      </c>
      <c r="G4102" s="3">
        <v>1.0842942558592912</v>
      </c>
      <c r="H4102" s="3">
        <v>10.649770387777485</v>
      </c>
      <c r="I4102" s="3">
        <v>2.104080374487852</v>
      </c>
      <c r="J4102" s="3">
        <v>20.665951834233795</v>
      </c>
    </row>
    <row r="4103" spans="1:10" x14ac:dyDescent="0.3">
      <c r="A4103">
        <v>2011</v>
      </c>
      <c r="B4103" t="s">
        <v>21</v>
      </c>
      <c r="C4103" t="s">
        <v>70</v>
      </c>
      <c r="D4103" t="s">
        <v>43</v>
      </c>
      <c r="E4103" t="s">
        <v>46</v>
      </c>
      <c r="F4103" s="3">
        <v>2.0520363519617689E-2</v>
      </c>
      <c r="G4103" s="3">
        <v>1.0842942558592912</v>
      </c>
      <c r="H4103" s="3">
        <v>10.649770387777485</v>
      </c>
      <c r="I4103" s="3">
        <v>0.19268362389454399</v>
      </c>
      <c r="J4103" s="3">
        <v>1.8925087363259641</v>
      </c>
    </row>
    <row r="4104" spans="1:10" x14ac:dyDescent="0.3">
      <c r="A4104">
        <v>2011</v>
      </c>
      <c r="B4104" t="s">
        <v>21</v>
      </c>
      <c r="C4104" t="s">
        <v>70</v>
      </c>
      <c r="D4104" t="s">
        <v>43</v>
      </c>
      <c r="E4104" t="s">
        <v>47</v>
      </c>
      <c r="F4104" s="3">
        <v>1.8082375844360871E-3</v>
      </c>
      <c r="G4104" s="3">
        <v>1.0842942558592912</v>
      </c>
      <c r="H4104" s="3">
        <v>10.649770387777485</v>
      </c>
      <c r="I4104" s="3">
        <v>1.6979122728423921E-2</v>
      </c>
      <c r="J4104" s="3">
        <v>0.16676631593912475</v>
      </c>
    </row>
    <row r="4105" spans="1:10" x14ac:dyDescent="0.3">
      <c r="A4105">
        <v>2011</v>
      </c>
      <c r="B4105" t="s">
        <v>21</v>
      </c>
      <c r="C4105" t="s">
        <v>70</v>
      </c>
      <c r="D4105" t="s">
        <v>43</v>
      </c>
      <c r="E4105" t="s">
        <v>48</v>
      </c>
      <c r="F4105" s="3">
        <v>0.39719840323476363</v>
      </c>
      <c r="G4105" s="3">
        <v>1.0842942558592912</v>
      </c>
      <c r="H4105" s="3">
        <v>10.649770387777485</v>
      </c>
      <c r="I4105" s="3">
        <v>3.7296428821659835</v>
      </c>
      <c r="J4105" s="3">
        <v>36.631975230744743</v>
      </c>
    </row>
    <row r="4106" spans="1:10" x14ac:dyDescent="0.3">
      <c r="A4106">
        <v>2011</v>
      </c>
      <c r="B4106" t="s">
        <v>21</v>
      </c>
      <c r="C4106" t="s">
        <v>70</v>
      </c>
      <c r="D4106" t="s">
        <v>43</v>
      </c>
      <c r="E4106" t="s">
        <v>10</v>
      </c>
      <c r="F4106" s="3">
        <v>1.0842942558592912</v>
      </c>
      <c r="G4106" s="3">
        <v>1.0842942558592912</v>
      </c>
      <c r="H4106" s="3">
        <v>10.649770387777485</v>
      </c>
      <c r="I4106" s="3">
        <v>10.181386230671345</v>
      </c>
      <c r="J4106" s="3">
        <v>100</v>
      </c>
    </row>
    <row r="4107" spans="1:10" x14ac:dyDescent="0.3">
      <c r="A4107">
        <v>2011</v>
      </c>
      <c r="B4107" t="s">
        <v>21</v>
      </c>
      <c r="C4107" t="s">
        <v>70</v>
      </c>
      <c r="D4107" t="s">
        <v>43</v>
      </c>
      <c r="E4107" t="s">
        <v>49</v>
      </c>
      <c r="F4107" s="3">
        <v>9.0521928261851452E-3</v>
      </c>
      <c r="G4107" s="3">
        <v>1.0842942558592912</v>
      </c>
      <c r="H4107" s="3">
        <v>10.649770387777485</v>
      </c>
      <c r="I4107" s="3">
        <v>8.499894830196672E-2</v>
      </c>
      <c r="J4107" s="3">
        <v>0.8348465167337239</v>
      </c>
    </row>
    <row r="4108" spans="1:10" x14ac:dyDescent="0.3">
      <c r="A4108">
        <v>2011</v>
      </c>
      <c r="B4108" t="s">
        <v>21</v>
      </c>
      <c r="C4108" t="s">
        <v>70</v>
      </c>
      <c r="D4108" t="s">
        <v>3</v>
      </c>
      <c r="E4108" t="s">
        <v>137</v>
      </c>
      <c r="F4108" s="3">
        <v>16.769118064388831</v>
      </c>
      <c r="G4108" s="3">
        <v>27.24587607806653</v>
      </c>
      <c r="H4108" s="3">
        <v>10.649770387777485</v>
      </c>
      <c r="I4108" s="3">
        <v>157.45990245606038</v>
      </c>
      <c r="J4108" s="3">
        <v>61.547362310321539</v>
      </c>
    </row>
    <row r="4109" spans="1:10" x14ac:dyDescent="0.3">
      <c r="A4109">
        <v>2011</v>
      </c>
      <c r="B4109" t="s">
        <v>21</v>
      </c>
      <c r="C4109" t="s">
        <v>70</v>
      </c>
      <c r="D4109" t="s">
        <v>3</v>
      </c>
      <c r="E4109" t="s">
        <v>4</v>
      </c>
      <c r="F4109" s="3">
        <v>5.1025370308146885</v>
      </c>
      <c r="G4109" s="3">
        <v>27.24587607806653</v>
      </c>
      <c r="H4109" s="3">
        <v>10.649770387777485</v>
      </c>
      <c r="I4109" s="3">
        <v>47.912178807824461</v>
      </c>
      <c r="J4109" s="3">
        <v>18.72774072742088</v>
      </c>
    </row>
    <row r="4110" spans="1:10" x14ac:dyDescent="0.3">
      <c r="A4110">
        <v>2011</v>
      </c>
      <c r="B4110" t="s">
        <v>21</v>
      </c>
      <c r="C4110" t="s">
        <v>70</v>
      </c>
      <c r="D4110" t="s">
        <v>3</v>
      </c>
      <c r="E4110" t="s">
        <v>5</v>
      </c>
      <c r="F4110" s="3">
        <v>3.4673114693281076E-2</v>
      </c>
      <c r="G4110" s="3">
        <v>27.24587607806653</v>
      </c>
      <c r="H4110" s="3">
        <v>10.649770387777485</v>
      </c>
      <c r="I4110" s="3">
        <v>0.32557617141750467</v>
      </c>
      <c r="J4110" s="3">
        <v>0.12726004696613011</v>
      </c>
    </row>
    <row r="4111" spans="1:10" x14ac:dyDescent="0.3">
      <c r="A4111">
        <v>2011</v>
      </c>
      <c r="B4111" t="s">
        <v>21</v>
      </c>
      <c r="C4111" t="s">
        <v>70</v>
      </c>
      <c r="D4111" t="s">
        <v>3</v>
      </c>
      <c r="E4111" t="s">
        <v>6</v>
      </c>
      <c r="F4111" s="3">
        <v>1.1994059383378957</v>
      </c>
      <c r="G4111" s="3">
        <v>27.24587607806653</v>
      </c>
      <c r="H4111" s="3">
        <v>10.649770387777485</v>
      </c>
      <c r="I4111" s="3">
        <v>11.262270402697398</v>
      </c>
      <c r="J4111" s="3">
        <v>4.4021558892115831</v>
      </c>
    </row>
    <row r="4112" spans="1:10" x14ac:dyDescent="0.3">
      <c r="A4112">
        <v>2011</v>
      </c>
      <c r="B4112" t="s">
        <v>21</v>
      </c>
      <c r="C4112" t="s">
        <v>70</v>
      </c>
      <c r="D4112" t="s">
        <v>3</v>
      </c>
      <c r="E4112" t="s">
        <v>135</v>
      </c>
      <c r="F4112" s="3">
        <v>3.7281166524996099</v>
      </c>
      <c r="G4112" s="3">
        <v>27.24587607806653</v>
      </c>
      <c r="H4112" s="3">
        <v>10.649770387777485</v>
      </c>
      <c r="I4112" s="3">
        <v>35.00654489958103</v>
      </c>
      <c r="J4112" s="3">
        <v>13.683232801241497</v>
      </c>
    </row>
    <row r="4113" spans="1:10" x14ac:dyDescent="0.3">
      <c r="A4113">
        <v>2011</v>
      </c>
      <c r="B4113" t="s">
        <v>21</v>
      </c>
      <c r="C4113" t="s">
        <v>70</v>
      </c>
      <c r="D4113" t="s">
        <v>3</v>
      </c>
      <c r="E4113" t="s">
        <v>7</v>
      </c>
      <c r="F4113" s="3">
        <v>2.0845794940385032</v>
      </c>
      <c r="G4113" s="3">
        <v>27.24587607806653</v>
      </c>
      <c r="H4113" s="3">
        <v>10.649770387777485</v>
      </c>
      <c r="I4113" s="3">
        <v>19.573938386793117</v>
      </c>
      <c r="J4113" s="3">
        <v>7.6509908804754172</v>
      </c>
    </row>
    <row r="4114" spans="1:10" x14ac:dyDescent="0.3">
      <c r="A4114">
        <v>2011</v>
      </c>
      <c r="B4114" t="s">
        <v>21</v>
      </c>
      <c r="C4114" t="s">
        <v>70</v>
      </c>
      <c r="D4114" t="s">
        <v>3</v>
      </c>
      <c r="E4114" t="s">
        <v>8</v>
      </c>
      <c r="F4114" s="3">
        <v>0.40945810542993061</v>
      </c>
      <c r="G4114" s="3">
        <v>27.24587607806653</v>
      </c>
      <c r="H4114" s="3">
        <v>10.649770387777485</v>
      </c>
      <c r="I4114" s="3">
        <v>3.8447599386730156</v>
      </c>
      <c r="J4114" s="3">
        <v>1.5028259845883705</v>
      </c>
    </row>
    <row r="4115" spans="1:10" x14ac:dyDescent="0.3">
      <c r="A4115">
        <v>2011</v>
      </c>
      <c r="B4115" t="s">
        <v>21</v>
      </c>
      <c r="C4115" t="s">
        <v>70</v>
      </c>
      <c r="D4115" t="s">
        <v>3</v>
      </c>
      <c r="E4115" t="s">
        <v>9</v>
      </c>
      <c r="F4115" s="3">
        <v>1.6461043303634015</v>
      </c>
      <c r="G4115" s="3">
        <v>27.24587607806653</v>
      </c>
      <c r="H4115" s="3">
        <v>10.649770387777485</v>
      </c>
      <c r="I4115" s="3">
        <v>15.45671193298778</v>
      </c>
      <c r="J4115" s="3">
        <v>6.0416641610160884</v>
      </c>
    </row>
    <row r="4116" spans="1:10" x14ac:dyDescent="0.3">
      <c r="A4116">
        <v>2011</v>
      </c>
      <c r="B4116" t="s">
        <v>21</v>
      </c>
      <c r="C4116" t="s">
        <v>70</v>
      </c>
      <c r="D4116" t="s">
        <v>3</v>
      </c>
      <c r="E4116" t="s">
        <v>10</v>
      </c>
      <c r="F4116" s="3">
        <v>27.245876078066527</v>
      </c>
      <c r="G4116" s="3">
        <v>27.24587607806653</v>
      </c>
      <c r="H4116" s="3">
        <v>10.649770387777485</v>
      </c>
      <c r="I4116" s="3">
        <v>255.83533809645363</v>
      </c>
      <c r="J4116" s="3">
        <v>99.999999999999986</v>
      </c>
    </row>
    <row r="4117" spans="1:10" x14ac:dyDescent="0.3">
      <c r="A4117">
        <v>2011</v>
      </c>
      <c r="B4117" t="s">
        <v>22</v>
      </c>
      <c r="C4117" t="s">
        <v>71</v>
      </c>
      <c r="D4117" t="s">
        <v>3</v>
      </c>
      <c r="E4117" t="s">
        <v>137</v>
      </c>
      <c r="F4117" s="3">
        <v>33.498349111426201</v>
      </c>
      <c r="G4117" s="3">
        <v>65.558282586419026</v>
      </c>
      <c r="H4117" s="3">
        <v>10.177635067770002</v>
      </c>
      <c r="I4117" s="3">
        <v>329.13686616163915</v>
      </c>
      <c r="J4117" s="3">
        <v>51.097051035875793</v>
      </c>
    </row>
    <row r="4118" spans="1:10" x14ac:dyDescent="0.3">
      <c r="A4118">
        <v>2011</v>
      </c>
      <c r="B4118" t="s">
        <v>22</v>
      </c>
      <c r="C4118" t="s">
        <v>71</v>
      </c>
      <c r="D4118" t="s">
        <v>3</v>
      </c>
      <c r="E4118" t="s">
        <v>4</v>
      </c>
      <c r="F4118" s="3">
        <v>4.8747645694563007</v>
      </c>
      <c r="G4118" s="3">
        <v>65.558282586419026</v>
      </c>
      <c r="H4118" s="3">
        <v>10.177635067770002</v>
      </c>
      <c r="I4118" s="3">
        <v>47.896830029733017</v>
      </c>
      <c r="J4118" s="3">
        <v>7.4357722276058382</v>
      </c>
    </row>
    <row r="4119" spans="1:10" x14ac:dyDescent="0.3">
      <c r="A4119">
        <v>2011</v>
      </c>
      <c r="B4119" t="s">
        <v>22</v>
      </c>
      <c r="C4119" t="s">
        <v>71</v>
      </c>
      <c r="D4119" t="s">
        <v>3</v>
      </c>
      <c r="E4119" t="s">
        <v>5</v>
      </c>
      <c r="F4119" s="3"/>
      <c r="G4119" s="3">
        <v>65.558282586419026</v>
      </c>
      <c r="H4119" s="3">
        <v>10.177635067770002</v>
      </c>
      <c r="I4119" s="3"/>
      <c r="J4119" s="3"/>
    </row>
    <row r="4120" spans="1:10" x14ac:dyDescent="0.3">
      <c r="A4120">
        <v>2011</v>
      </c>
      <c r="B4120" t="s">
        <v>22</v>
      </c>
      <c r="C4120" t="s">
        <v>71</v>
      </c>
      <c r="D4120" t="s">
        <v>3</v>
      </c>
      <c r="E4120" t="s">
        <v>6</v>
      </c>
      <c r="F4120" s="3">
        <v>5.6738347943075622</v>
      </c>
      <c r="G4120" s="3">
        <v>65.558282586419026</v>
      </c>
      <c r="H4120" s="3">
        <v>10.177635067770002</v>
      </c>
      <c r="I4120" s="3">
        <v>55.748066781006557</v>
      </c>
      <c r="J4120" s="3">
        <v>8.6546422060832739</v>
      </c>
    </row>
    <row r="4121" spans="1:10" x14ac:dyDescent="0.3">
      <c r="A4121">
        <v>2011</v>
      </c>
      <c r="B4121" t="s">
        <v>22</v>
      </c>
      <c r="C4121" t="s">
        <v>71</v>
      </c>
      <c r="D4121" t="s">
        <v>3</v>
      </c>
      <c r="E4121" t="s">
        <v>135</v>
      </c>
      <c r="F4121" s="3">
        <v>27.185168905536528</v>
      </c>
      <c r="G4121" s="3">
        <v>65.558282586419026</v>
      </c>
      <c r="H4121" s="3">
        <v>10.177635067770002</v>
      </c>
      <c r="I4121" s="3">
        <v>267.10693323663264</v>
      </c>
      <c r="J4121" s="3">
        <v>41.467176736518383</v>
      </c>
    </row>
    <row r="4122" spans="1:10" x14ac:dyDescent="0.3">
      <c r="A4122">
        <v>2011</v>
      </c>
      <c r="B4122" t="s">
        <v>22</v>
      </c>
      <c r="C4122" t="s">
        <v>71</v>
      </c>
      <c r="D4122" t="s">
        <v>3</v>
      </c>
      <c r="E4122" t="s">
        <v>7</v>
      </c>
      <c r="F4122" s="3">
        <v>19.895312409768525</v>
      </c>
      <c r="G4122" s="3">
        <v>65.558282586419026</v>
      </c>
      <c r="H4122" s="3">
        <v>10.177635067770002</v>
      </c>
      <c r="I4122" s="3">
        <v>195.48070133475264</v>
      </c>
      <c r="J4122" s="3">
        <v>30.347519222369034</v>
      </c>
    </row>
    <row r="4123" spans="1:10" x14ac:dyDescent="0.3">
      <c r="A4123">
        <v>2011</v>
      </c>
      <c r="B4123" t="s">
        <v>22</v>
      </c>
      <c r="C4123" t="s">
        <v>71</v>
      </c>
      <c r="D4123" t="s">
        <v>3</v>
      </c>
      <c r="E4123" t="s">
        <v>8</v>
      </c>
      <c r="F4123" s="3">
        <v>1.616021701460439</v>
      </c>
      <c r="G4123" s="3">
        <v>65.558282586419026</v>
      </c>
      <c r="H4123" s="3">
        <v>10.177635067770002</v>
      </c>
      <c r="I4123" s="3">
        <v>15.878165120873428</v>
      </c>
      <c r="J4123" s="3">
        <v>2.4650153080660662</v>
      </c>
    </row>
    <row r="4124" spans="1:10" x14ac:dyDescent="0.3">
      <c r="A4124">
        <v>2011</v>
      </c>
      <c r="B4124" t="s">
        <v>22</v>
      </c>
      <c r="C4124" t="s">
        <v>71</v>
      </c>
      <c r="D4124" t="s">
        <v>3</v>
      </c>
      <c r="E4124" t="s">
        <v>9</v>
      </c>
      <c r="F4124" s="3"/>
      <c r="G4124" s="3">
        <v>65.558282586419026</v>
      </c>
      <c r="H4124" s="3">
        <v>10.177635067770002</v>
      </c>
      <c r="I4124" s="3"/>
      <c r="J4124" s="3"/>
    </row>
    <row r="4125" spans="1:10" x14ac:dyDescent="0.3">
      <c r="A4125">
        <v>2011</v>
      </c>
      <c r="B4125" t="s">
        <v>22</v>
      </c>
      <c r="C4125" t="s">
        <v>71</v>
      </c>
      <c r="D4125" t="s">
        <v>3</v>
      </c>
      <c r="E4125" t="s">
        <v>10</v>
      </c>
      <c r="F4125" s="3">
        <v>65.558282586419026</v>
      </c>
      <c r="G4125" s="3">
        <v>65.558282586419026</v>
      </c>
      <c r="H4125" s="3">
        <v>10.177635067770002</v>
      </c>
      <c r="I4125" s="3">
        <v>644.14062942800467</v>
      </c>
      <c r="J4125" s="3">
        <v>100</v>
      </c>
    </row>
    <row r="4126" spans="1:10" x14ac:dyDescent="0.3">
      <c r="A4126">
        <v>2011</v>
      </c>
      <c r="B4126" t="s">
        <v>23</v>
      </c>
      <c r="C4126" t="s">
        <v>72</v>
      </c>
      <c r="D4126" t="s">
        <v>43</v>
      </c>
      <c r="E4126" t="s">
        <v>44</v>
      </c>
      <c r="F4126" s="3">
        <v>1.0333269144510002</v>
      </c>
      <c r="G4126" s="3">
        <v>1.5723653739510002</v>
      </c>
      <c r="H4126" s="3">
        <v>2.1384395541000001</v>
      </c>
      <c r="I4126" s="3">
        <v>48.321539529598446</v>
      </c>
      <c r="J4126" s="3">
        <v>65.717989696916462</v>
      </c>
    </row>
    <row r="4127" spans="1:10" x14ac:dyDescent="0.3">
      <c r="A4127">
        <v>2011</v>
      </c>
      <c r="B4127" t="s">
        <v>23</v>
      </c>
      <c r="C4127" t="s">
        <v>72</v>
      </c>
      <c r="D4127" t="s">
        <v>43</v>
      </c>
      <c r="E4127" t="s">
        <v>45</v>
      </c>
      <c r="F4127" s="3"/>
      <c r="G4127" s="3">
        <v>1.5723653739510002</v>
      </c>
      <c r="H4127" s="3">
        <v>2.1384395541000001</v>
      </c>
      <c r="I4127" s="3"/>
      <c r="J4127" s="3"/>
    </row>
    <row r="4128" spans="1:10" x14ac:dyDescent="0.3">
      <c r="A4128">
        <v>2011</v>
      </c>
      <c r="B4128" t="s">
        <v>23</v>
      </c>
      <c r="C4128" t="s">
        <v>72</v>
      </c>
      <c r="D4128" t="s">
        <v>43</v>
      </c>
      <c r="E4128" t="s">
        <v>46</v>
      </c>
      <c r="F4128" s="3">
        <v>0.3035385297</v>
      </c>
      <c r="G4128" s="3">
        <v>1.5723653739510002</v>
      </c>
      <c r="H4128" s="3">
        <v>2.1384395541000001</v>
      </c>
      <c r="I4128" s="3">
        <v>14.194393716578514</v>
      </c>
      <c r="J4128" s="3">
        <v>19.30457988509859</v>
      </c>
    </row>
    <row r="4129" spans="1:10" x14ac:dyDescent="0.3">
      <c r="A4129">
        <v>2011</v>
      </c>
      <c r="B4129" t="s">
        <v>23</v>
      </c>
      <c r="C4129" t="s">
        <v>72</v>
      </c>
      <c r="D4129" t="s">
        <v>43</v>
      </c>
      <c r="E4129" t="s">
        <v>47</v>
      </c>
      <c r="F4129" s="3">
        <v>1.7858691000000003E-2</v>
      </c>
      <c r="G4129" s="3">
        <v>1.5723653739510002</v>
      </c>
      <c r="H4129" s="3">
        <v>2.1384395541000001</v>
      </c>
      <c r="I4129" s="3">
        <v>0.83512722937432515</v>
      </c>
      <c r="J4129" s="3">
        <v>1.135785059621679</v>
      </c>
    </row>
    <row r="4130" spans="1:10" x14ac:dyDescent="0.3">
      <c r="A4130">
        <v>2011</v>
      </c>
      <c r="B4130" t="s">
        <v>23</v>
      </c>
      <c r="C4130" t="s">
        <v>72</v>
      </c>
      <c r="D4130" t="s">
        <v>43</v>
      </c>
      <c r="E4130" t="s">
        <v>48</v>
      </c>
      <c r="F4130" s="3">
        <v>0.21764123880000003</v>
      </c>
      <c r="G4130" s="3">
        <v>1.5723653739510002</v>
      </c>
      <c r="H4130" s="3">
        <v>2.1384395541000001</v>
      </c>
      <c r="I4130" s="3">
        <v>10.177572631534968</v>
      </c>
      <c r="J4130" s="3">
        <v>13.841645358363278</v>
      </c>
    </row>
    <row r="4131" spans="1:10" x14ac:dyDescent="0.3">
      <c r="A4131">
        <v>2011</v>
      </c>
      <c r="B4131" t="s">
        <v>23</v>
      </c>
      <c r="C4131" t="s">
        <v>72</v>
      </c>
      <c r="D4131" t="s">
        <v>43</v>
      </c>
      <c r="E4131" t="s">
        <v>10</v>
      </c>
      <c r="F4131" s="3">
        <v>1.5723653739510002</v>
      </c>
      <c r="G4131" s="3">
        <v>1.5723653739510002</v>
      </c>
      <c r="H4131" s="3">
        <v>2.1384395541000001</v>
      </c>
      <c r="I4131" s="3">
        <v>73.52863310708625</v>
      </c>
      <c r="J4131" s="3">
        <v>100</v>
      </c>
    </row>
    <row r="4132" spans="1:10" x14ac:dyDescent="0.3">
      <c r="A4132">
        <v>2011</v>
      </c>
      <c r="B4132" t="s">
        <v>23</v>
      </c>
      <c r="C4132" t="s">
        <v>72</v>
      </c>
      <c r="D4132" t="s">
        <v>3</v>
      </c>
      <c r="E4132" t="s">
        <v>137</v>
      </c>
      <c r="F4132" s="3">
        <v>8.6249415666000004</v>
      </c>
      <c r="G4132" s="3">
        <v>13.597791212700002</v>
      </c>
      <c r="H4132" s="3">
        <v>2.1384395541000001</v>
      </c>
      <c r="I4132" s="3">
        <v>403.3287520361996</v>
      </c>
      <c r="J4132" s="3">
        <v>63.428989544599844</v>
      </c>
    </row>
    <row r="4133" spans="1:10" x14ac:dyDescent="0.3">
      <c r="A4133">
        <v>2011</v>
      </c>
      <c r="B4133" t="s">
        <v>23</v>
      </c>
      <c r="C4133" t="s">
        <v>72</v>
      </c>
      <c r="D4133" t="s">
        <v>3</v>
      </c>
      <c r="E4133" t="s">
        <v>4</v>
      </c>
      <c r="F4133" s="3">
        <v>0.74666262449999998</v>
      </c>
      <c r="G4133" s="3">
        <v>13.597791212700002</v>
      </c>
      <c r="H4133" s="3">
        <v>2.1384395541000001</v>
      </c>
      <c r="I4133" s="3">
        <v>34.916237078968834</v>
      </c>
      <c r="J4133" s="3">
        <v>5.4910581639364739</v>
      </c>
    </row>
    <row r="4134" spans="1:10" x14ac:dyDescent="0.3">
      <c r="A4134">
        <v>2011</v>
      </c>
      <c r="B4134" t="s">
        <v>23</v>
      </c>
      <c r="C4134" t="s">
        <v>72</v>
      </c>
      <c r="D4134" t="s">
        <v>3</v>
      </c>
      <c r="E4134" t="s">
        <v>5</v>
      </c>
      <c r="F4134" s="3">
        <v>0.27640038389999999</v>
      </c>
      <c r="G4134" s="3">
        <v>13.597791212700002</v>
      </c>
      <c r="H4134" s="3">
        <v>2.1384395541000001</v>
      </c>
      <c r="I4134" s="3">
        <v>12.925330686577578</v>
      </c>
      <c r="J4134" s="3">
        <v>2.0326858941755837</v>
      </c>
    </row>
    <row r="4135" spans="1:10" x14ac:dyDescent="0.3">
      <c r="A4135">
        <v>2011</v>
      </c>
      <c r="B4135" t="s">
        <v>23</v>
      </c>
      <c r="C4135" t="s">
        <v>72</v>
      </c>
      <c r="D4135" t="s">
        <v>3</v>
      </c>
      <c r="E4135" t="s">
        <v>6</v>
      </c>
      <c r="F4135" s="3">
        <v>1.9430048028000002</v>
      </c>
      <c r="G4135" s="3">
        <v>13.597791212700002</v>
      </c>
      <c r="H4135" s="3">
        <v>2.1384395541000001</v>
      </c>
      <c r="I4135" s="3">
        <v>90.860870912844106</v>
      </c>
      <c r="J4135" s="3">
        <v>14.289120728558338</v>
      </c>
    </row>
    <row r="4136" spans="1:10" x14ac:dyDescent="0.3">
      <c r="A4136">
        <v>2011</v>
      </c>
      <c r="B4136" t="s">
        <v>23</v>
      </c>
      <c r="C4136" t="s">
        <v>72</v>
      </c>
      <c r="D4136" t="s">
        <v>3</v>
      </c>
      <c r="E4136" t="s">
        <v>135</v>
      </c>
      <c r="F4136" s="3">
        <v>4.2261870216000004</v>
      </c>
      <c r="G4136" s="3">
        <v>13.597791212700002</v>
      </c>
      <c r="H4136" s="3">
        <v>2.1384395541000001</v>
      </c>
      <c r="I4136" s="3">
        <v>197.62948237172247</v>
      </c>
      <c r="J4136" s="3">
        <v>31.079952291463677</v>
      </c>
    </row>
    <row r="4137" spans="1:10" x14ac:dyDescent="0.3">
      <c r="A4137">
        <v>2011</v>
      </c>
      <c r="B4137" t="s">
        <v>23</v>
      </c>
      <c r="C4137" t="s">
        <v>72</v>
      </c>
      <c r="D4137" t="s">
        <v>3</v>
      </c>
      <c r="E4137" t="s">
        <v>7</v>
      </c>
      <c r="F4137" s="3">
        <v>1.9967356719000002</v>
      </c>
      <c r="G4137" s="3">
        <v>13.597791212700002</v>
      </c>
      <c r="H4137" s="3">
        <v>2.1384395541000001</v>
      </c>
      <c r="I4137" s="3">
        <v>93.373491341931413</v>
      </c>
      <c r="J4137" s="3">
        <v>14.684264824092153</v>
      </c>
    </row>
    <row r="4138" spans="1:10" x14ac:dyDescent="0.3">
      <c r="A4138">
        <v>2011</v>
      </c>
      <c r="B4138" t="s">
        <v>23</v>
      </c>
      <c r="C4138" t="s">
        <v>72</v>
      </c>
      <c r="D4138" t="s">
        <v>3</v>
      </c>
      <c r="E4138" t="s">
        <v>8</v>
      </c>
      <c r="F4138" s="3">
        <v>1.0046163E-2</v>
      </c>
      <c r="G4138" s="3">
        <v>13.597791212700002</v>
      </c>
      <c r="H4138" s="3">
        <v>2.1384395541000001</v>
      </c>
      <c r="I4138" s="3">
        <v>0.4697894303693847</v>
      </c>
      <c r="J4138" s="3">
        <v>7.3880844637599169E-2</v>
      </c>
    </row>
    <row r="4139" spans="1:10" x14ac:dyDescent="0.3">
      <c r="A4139">
        <v>2011</v>
      </c>
      <c r="B4139" t="s">
        <v>23</v>
      </c>
      <c r="C4139" t="s">
        <v>72</v>
      </c>
      <c r="D4139" t="s">
        <v>3</v>
      </c>
      <c r="E4139" t="s">
        <v>9</v>
      </c>
      <c r="F4139" s="3"/>
      <c r="G4139" s="3">
        <v>13.597791212700002</v>
      </c>
      <c r="H4139" s="3">
        <v>2.1384395541000001</v>
      </c>
      <c r="I4139" s="3"/>
      <c r="J4139" s="3"/>
    </row>
    <row r="4140" spans="1:10" x14ac:dyDescent="0.3">
      <c r="A4140">
        <v>2011</v>
      </c>
      <c r="B4140" t="s">
        <v>23</v>
      </c>
      <c r="C4140" t="s">
        <v>72</v>
      </c>
      <c r="D4140" t="s">
        <v>3</v>
      </c>
      <c r="E4140" t="s">
        <v>10</v>
      </c>
      <c r="F4140" s="3">
        <v>13.597791212700002</v>
      </c>
      <c r="G4140" s="3">
        <v>13.597791212700002</v>
      </c>
      <c r="H4140" s="3">
        <v>2.1384395541000001</v>
      </c>
      <c r="I4140" s="3">
        <v>635.87447148689091</v>
      </c>
      <c r="J4140" s="3">
        <v>100</v>
      </c>
    </row>
    <row r="4141" spans="1:10" x14ac:dyDescent="0.3">
      <c r="A4141">
        <v>2011</v>
      </c>
      <c r="B4141" t="s">
        <v>24</v>
      </c>
      <c r="C4141" t="s">
        <v>73</v>
      </c>
      <c r="D4141" t="s">
        <v>43</v>
      </c>
      <c r="E4141" t="s">
        <v>44</v>
      </c>
      <c r="F4141" s="3">
        <v>12.160756323103692</v>
      </c>
      <c r="G4141" s="3">
        <v>22.82909980533789</v>
      </c>
      <c r="H4141" s="3">
        <v>44.072042025365654</v>
      </c>
      <c r="I4141" s="3">
        <v>27.592904172909826</v>
      </c>
      <c r="J4141" s="3">
        <v>53.268663358597564</v>
      </c>
    </row>
    <row r="4142" spans="1:10" x14ac:dyDescent="0.3">
      <c r="A4142">
        <v>2011</v>
      </c>
      <c r="B4142" t="s">
        <v>24</v>
      </c>
      <c r="C4142" t="s">
        <v>73</v>
      </c>
      <c r="D4142" t="s">
        <v>43</v>
      </c>
      <c r="E4142" t="s">
        <v>45</v>
      </c>
      <c r="F4142" s="3">
        <v>2.9632211817706211</v>
      </c>
      <c r="G4142" s="3">
        <v>22.82909980533789</v>
      </c>
      <c r="H4142" s="3">
        <v>44.072042025365654</v>
      </c>
      <c r="I4142" s="3">
        <v>6.7235849431826642</v>
      </c>
      <c r="J4142" s="3">
        <v>12.980017639932356</v>
      </c>
    </row>
    <row r="4143" spans="1:10" x14ac:dyDescent="0.3">
      <c r="A4143">
        <v>2011</v>
      </c>
      <c r="B4143" t="s">
        <v>24</v>
      </c>
      <c r="C4143" t="s">
        <v>73</v>
      </c>
      <c r="D4143" t="s">
        <v>43</v>
      </c>
      <c r="E4143" t="s">
        <v>46</v>
      </c>
      <c r="F4143" s="3">
        <v>3.4655104119867457</v>
      </c>
      <c r="G4143" s="3">
        <v>22.82909980533789</v>
      </c>
      <c r="H4143" s="3">
        <v>44.072042025365654</v>
      </c>
      <c r="I4143" s="3">
        <v>7.86328532268183</v>
      </c>
      <c r="J4143" s="3">
        <v>15.180232429385768</v>
      </c>
    </row>
    <row r="4144" spans="1:10" x14ac:dyDescent="0.3">
      <c r="A4144">
        <v>2011</v>
      </c>
      <c r="B4144" t="s">
        <v>24</v>
      </c>
      <c r="C4144" t="s">
        <v>73</v>
      </c>
      <c r="D4144" t="s">
        <v>43</v>
      </c>
      <c r="E4144" t="s">
        <v>47</v>
      </c>
      <c r="F4144" s="3">
        <v>0.12011652359592337</v>
      </c>
      <c r="G4144" s="3">
        <v>22.82909980533789</v>
      </c>
      <c r="H4144" s="3">
        <v>44.072042025365654</v>
      </c>
      <c r="I4144" s="3">
        <v>0.27254585464134001</v>
      </c>
      <c r="J4144" s="3">
        <v>0.5261553220238574</v>
      </c>
    </row>
    <row r="4145" spans="1:10" x14ac:dyDescent="0.3">
      <c r="A4145">
        <v>2011</v>
      </c>
      <c r="B4145" t="s">
        <v>24</v>
      </c>
      <c r="C4145" t="s">
        <v>73</v>
      </c>
      <c r="D4145" t="s">
        <v>43</v>
      </c>
      <c r="E4145" t="s">
        <v>48</v>
      </c>
      <c r="F4145" s="3">
        <v>3.6565377392030456</v>
      </c>
      <c r="G4145" s="3">
        <v>22.82909980533789</v>
      </c>
      <c r="H4145" s="3">
        <v>44.072042025365654</v>
      </c>
      <c r="I4145" s="3">
        <v>8.296728654185177</v>
      </c>
      <c r="J4145" s="3">
        <v>16.017003606721609</v>
      </c>
    </row>
    <row r="4146" spans="1:10" x14ac:dyDescent="0.3">
      <c r="A4146">
        <v>2011</v>
      </c>
      <c r="B4146" t="s">
        <v>24</v>
      </c>
      <c r="C4146" t="s">
        <v>73</v>
      </c>
      <c r="D4146" t="s">
        <v>43</v>
      </c>
      <c r="E4146" t="s">
        <v>10</v>
      </c>
      <c r="F4146" s="3">
        <v>22.829099805337894</v>
      </c>
      <c r="G4146" s="3">
        <v>22.82909980533789</v>
      </c>
      <c r="H4146" s="3">
        <v>44.072042025365654</v>
      </c>
      <c r="I4146" s="3">
        <v>51.79950543748032</v>
      </c>
      <c r="J4146" s="3">
        <v>100.00000000000003</v>
      </c>
    </row>
    <row r="4147" spans="1:10" x14ac:dyDescent="0.3">
      <c r="A4147">
        <v>2011</v>
      </c>
      <c r="B4147" t="s">
        <v>24</v>
      </c>
      <c r="C4147" t="s">
        <v>73</v>
      </c>
      <c r="D4147" t="s">
        <v>43</v>
      </c>
      <c r="E4147" t="s">
        <v>49</v>
      </c>
      <c r="F4147" s="3">
        <v>0.4629576256778638</v>
      </c>
      <c r="G4147" s="3">
        <v>22.82909980533789</v>
      </c>
      <c r="H4147" s="3">
        <v>44.072042025365654</v>
      </c>
      <c r="I4147" s="3">
        <v>1.0504564898794766</v>
      </c>
      <c r="J4147" s="3">
        <v>2.0279276433388551</v>
      </c>
    </row>
    <row r="4148" spans="1:10" x14ac:dyDescent="0.3">
      <c r="A4148">
        <v>2011</v>
      </c>
      <c r="B4148" t="s">
        <v>24</v>
      </c>
      <c r="C4148" t="s">
        <v>73</v>
      </c>
      <c r="D4148" t="s">
        <v>3</v>
      </c>
      <c r="E4148" t="s">
        <v>137</v>
      </c>
      <c r="F4148" s="3">
        <v>101.34554497489519</v>
      </c>
      <c r="G4148" s="3">
        <v>224.71500603268214</v>
      </c>
      <c r="H4148" s="3">
        <v>44.072042025365654</v>
      </c>
      <c r="I4148" s="3">
        <v>229.95427558488393</v>
      </c>
      <c r="J4148" s="3">
        <v>45.099589370616258</v>
      </c>
    </row>
    <row r="4149" spans="1:10" x14ac:dyDescent="0.3">
      <c r="A4149">
        <v>2011</v>
      </c>
      <c r="B4149" t="s">
        <v>24</v>
      </c>
      <c r="C4149" t="s">
        <v>73</v>
      </c>
      <c r="D4149" t="s">
        <v>3</v>
      </c>
      <c r="E4149" t="s">
        <v>4</v>
      </c>
      <c r="F4149" s="3">
        <v>13.468001029078508</v>
      </c>
      <c r="G4149" s="3">
        <v>224.71500603268214</v>
      </c>
      <c r="H4149" s="3">
        <v>44.072042025365654</v>
      </c>
      <c r="I4149" s="3">
        <v>30.559058328468197</v>
      </c>
      <c r="J4149" s="3">
        <v>5.9933696760419046</v>
      </c>
    </row>
    <row r="4150" spans="1:10" x14ac:dyDescent="0.3">
      <c r="A4150">
        <v>2011</v>
      </c>
      <c r="B4150" t="s">
        <v>24</v>
      </c>
      <c r="C4150" t="s">
        <v>73</v>
      </c>
      <c r="D4150" t="s">
        <v>3</v>
      </c>
      <c r="E4150" t="s">
        <v>5</v>
      </c>
      <c r="F4150" s="3">
        <v>1.3810451764529426</v>
      </c>
      <c r="G4150" s="3">
        <v>224.71500603268214</v>
      </c>
      <c r="H4150" s="3">
        <v>44.072042025365654</v>
      </c>
      <c r="I4150" s="3">
        <v>3.1336083217067232</v>
      </c>
      <c r="J4150" s="3">
        <v>0.61457630304052147</v>
      </c>
    </row>
    <row r="4151" spans="1:10" x14ac:dyDescent="0.3">
      <c r="A4151">
        <v>2011</v>
      </c>
      <c r="B4151" t="s">
        <v>24</v>
      </c>
      <c r="C4151" t="s">
        <v>73</v>
      </c>
      <c r="D4151" t="s">
        <v>3</v>
      </c>
      <c r="E4151" t="s">
        <v>6</v>
      </c>
      <c r="F4151" s="3">
        <v>20.620862233880061</v>
      </c>
      <c r="G4151" s="3">
        <v>224.71500603268214</v>
      </c>
      <c r="H4151" s="3">
        <v>44.072042025365654</v>
      </c>
      <c r="I4151" s="3">
        <v>46.788987499176301</v>
      </c>
      <c r="J4151" s="3">
        <v>9.1764509179600573</v>
      </c>
    </row>
    <row r="4152" spans="1:10" x14ac:dyDescent="0.3">
      <c r="A4152">
        <v>2011</v>
      </c>
      <c r="B4152" t="s">
        <v>24</v>
      </c>
      <c r="C4152" t="s">
        <v>73</v>
      </c>
      <c r="D4152" t="s">
        <v>3</v>
      </c>
      <c r="E4152" t="s">
        <v>135</v>
      </c>
      <c r="F4152" s="3">
        <v>97.498475255223624</v>
      </c>
      <c r="G4152" s="3">
        <v>224.71500603268214</v>
      </c>
      <c r="H4152" s="3">
        <v>44.072042025365654</v>
      </c>
      <c r="I4152" s="3">
        <v>221.2252275469977</v>
      </c>
      <c r="J4152" s="3">
        <v>43.387612147736867</v>
      </c>
    </row>
    <row r="4153" spans="1:10" x14ac:dyDescent="0.3">
      <c r="A4153">
        <v>2011</v>
      </c>
      <c r="B4153" t="s">
        <v>24</v>
      </c>
      <c r="C4153" t="s">
        <v>73</v>
      </c>
      <c r="D4153" t="s">
        <v>3</v>
      </c>
      <c r="E4153" t="s">
        <v>7</v>
      </c>
      <c r="F4153" s="3">
        <v>52.100004028255853</v>
      </c>
      <c r="G4153" s="3">
        <v>224.71500603268214</v>
      </c>
      <c r="H4153" s="3">
        <v>44.072042025365654</v>
      </c>
      <c r="I4153" s="3">
        <v>118.21554353726044</v>
      </c>
      <c r="J4153" s="3">
        <v>23.18492429503285</v>
      </c>
    </row>
    <row r="4154" spans="1:10" x14ac:dyDescent="0.3">
      <c r="A4154">
        <v>2011</v>
      </c>
      <c r="B4154" t="s">
        <v>24</v>
      </c>
      <c r="C4154" t="s">
        <v>73</v>
      </c>
      <c r="D4154" t="s">
        <v>3</v>
      </c>
      <c r="E4154" t="s">
        <v>8</v>
      </c>
      <c r="F4154" s="3">
        <v>23.396563816634767</v>
      </c>
      <c r="G4154" s="3">
        <v>224.71500603268214</v>
      </c>
      <c r="H4154" s="3">
        <v>44.072042025365654</v>
      </c>
      <c r="I4154" s="3">
        <v>53.087088188854239</v>
      </c>
      <c r="J4154" s="3">
        <v>10.411660631703436</v>
      </c>
    </row>
    <row r="4155" spans="1:10" x14ac:dyDescent="0.3">
      <c r="A4155">
        <v>2011</v>
      </c>
      <c r="B4155" t="s">
        <v>24</v>
      </c>
      <c r="C4155" t="s">
        <v>73</v>
      </c>
      <c r="D4155" t="s">
        <v>3</v>
      </c>
      <c r="E4155" t="s">
        <v>9</v>
      </c>
      <c r="F4155" s="3">
        <v>12.402984773484796</v>
      </c>
      <c r="G4155" s="3">
        <v>224.71500603268214</v>
      </c>
      <c r="H4155" s="3">
        <v>44.072042025365654</v>
      </c>
      <c r="I4155" s="3">
        <v>28.142523476326016</v>
      </c>
      <c r="J4155" s="3">
        <v>5.5194288056049663</v>
      </c>
    </row>
    <row r="4156" spans="1:10" x14ac:dyDescent="0.3">
      <c r="A4156">
        <v>2011</v>
      </c>
      <c r="B4156" t="s">
        <v>24</v>
      </c>
      <c r="C4156" t="s">
        <v>73</v>
      </c>
      <c r="D4156" t="s">
        <v>3</v>
      </c>
      <c r="E4156" t="s">
        <v>10</v>
      </c>
      <c r="F4156" s="3">
        <v>224.71500603268208</v>
      </c>
      <c r="G4156" s="3">
        <v>224.71500603268214</v>
      </c>
      <c r="H4156" s="3">
        <v>44.072042025365654</v>
      </c>
      <c r="I4156" s="3">
        <v>509.88108493667579</v>
      </c>
      <c r="J4156" s="3">
        <v>99.999999999999972</v>
      </c>
    </row>
    <row r="4157" spans="1:10" x14ac:dyDescent="0.3">
      <c r="A4157">
        <v>2011</v>
      </c>
      <c r="B4157" t="s">
        <v>25</v>
      </c>
      <c r="C4157" t="s">
        <v>74</v>
      </c>
      <c r="D4157" t="s">
        <v>43</v>
      </c>
      <c r="E4157" t="s">
        <v>44</v>
      </c>
      <c r="F4157" s="3">
        <v>0.93843741005640013</v>
      </c>
      <c r="G4157" s="3">
        <v>1.0616241479403741</v>
      </c>
      <c r="H4157" s="3">
        <v>2.798339484</v>
      </c>
      <c r="I4157" s="3">
        <v>33.535509734329295</v>
      </c>
      <c r="J4157" s="3">
        <v>88.396388861070562</v>
      </c>
    </row>
    <row r="4158" spans="1:10" x14ac:dyDescent="0.3">
      <c r="A4158">
        <v>2011</v>
      </c>
      <c r="B4158" t="s">
        <v>25</v>
      </c>
      <c r="C4158" t="s">
        <v>74</v>
      </c>
      <c r="D4158" t="s">
        <v>43</v>
      </c>
      <c r="E4158" t="s">
        <v>45</v>
      </c>
      <c r="F4158" s="3">
        <v>5.6170446762401877E-2</v>
      </c>
      <c r="G4158" s="3">
        <v>1.0616241479403741</v>
      </c>
      <c r="H4158" s="3">
        <v>2.798339484</v>
      </c>
      <c r="I4158" s="3">
        <v>2.0072777832556175</v>
      </c>
      <c r="J4158" s="3">
        <v>5.2909918139462553</v>
      </c>
    </row>
    <row r="4159" spans="1:10" x14ac:dyDescent="0.3">
      <c r="A4159">
        <v>2011</v>
      </c>
      <c r="B4159" t="s">
        <v>25</v>
      </c>
      <c r="C4159" t="s">
        <v>74</v>
      </c>
      <c r="D4159" t="s">
        <v>43</v>
      </c>
      <c r="E4159" t="s">
        <v>46</v>
      </c>
      <c r="F4159" s="3">
        <v>8.6272644327210009E-4</v>
      </c>
      <c r="G4159" s="3">
        <v>1.0616241479403741</v>
      </c>
      <c r="H4159" s="3">
        <v>2.798339484</v>
      </c>
      <c r="I4159" s="3">
        <v>3.0829942121207623E-2</v>
      </c>
      <c r="J4159" s="3">
        <v>8.1264771995423271E-2</v>
      </c>
    </row>
    <row r="4160" spans="1:10" x14ac:dyDescent="0.3">
      <c r="A4160">
        <v>2011</v>
      </c>
      <c r="B4160" t="s">
        <v>25</v>
      </c>
      <c r="C4160" t="s">
        <v>74</v>
      </c>
      <c r="D4160" t="s">
        <v>43</v>
      </c>
      <c r="E4160" t="s">
        <v>48</v>
      </c>
      <c r="F4160" s="3">
        <v>6.6153564678300011E-2</v>
      </c>
      <c r="G4160" s="3">
        <v>1.0616241479403741</v>
      </c>
      <c r="H4160" s="3">
        <v>2.798339484</v>
      </c>
      <c r="I4160" s="3">
        <v>2.3640292772390445</v>
      </c>
      <c r="J4160" s="3">
        <v>6.2313545529877601</v>
      </c>
    </row>
    <row r="4161" spans="1:10" x14ac:dyDescent="0.3">
      <c r="A4161">
        <v>2011</v>
      </c>
      <c r="B4161" t="s">
        <v>25</v>
      </c>
      <c r="C4161" t="s">
        <v>74</v>
      </c>
      <c r="D4161" t="s">
        <v>43</v>
      </c>
      <c r="E4161" t="s">
        <v>10</v>
      </c>
      <c r="F4161" s="3">
        <v>1.0616241479403741</v>
      </c>
      <c r="G4161" s="3">
        <v>1.0616241479403741</v>
      </c>
      <c r="H4161" s="3">
        <v>2.798339484</v>
      </c>
      <c r="I4161" s="3">
        <v>37.937646736945162</v>
      </c>
      <c r="J4161" s="3">
        <v>100</v>
      </c>
    </row>
    <row r="4162" spans="1:10" x14ac:dyDescent="0.3">
      <c r="A4162">
        <v>2011</v>
      </c>
      <c r="B4162" t="s">
        <v>25</v>
      </c>
      <c r="C4162" t="s">
        <v>74</v>
      </c>
      <c r="D4162" t="s">
        <v>3</v>
      </c>
      <c r="E4162" t="s">
        <v>137</v>
      </c>
      <c r="F4162" s="3">
        <v>9.0055332315000012</v>
      </c>
      <c r="G4162" s="3">
        <v>13.838338577893801</v>
      </c>
      <c r="H4162" s="3">
        <v>2.798339484</v>
      </c>
      <c r="I4162" s="3">
        <v>321.81703767504717</v>
      </c>
      <c r="J4162" s="3">
        <v>65.076693858943329</v>
      </c>
    </row>
    <row r="4163" spans="1:10" x14ac:dyDescent="0.3">
      <c r="A4163">
        <v>2011</v>
      </c>
      <c r="B4163" t="s">
        <v>25</v>
      </c>
      <c r="C4163" t="s">
        <v>74</v>
      </c>
      <c r="D4163" t="s">
        <v>3</v>
      </c>
      <c r="E4163" t="s">
        <v>4</v>
      </c>
      <c r="F4163" s="3">
        <v>0.86742539940000007</v>
      </c>
      <c r="G4163" s="3">
        <v>13.838338577893801</v>
      </c>
      <c r="H4163" s="3">
        <v>2.798339484</v>
      </c>
      <c r="I4163" s="3">
        <v>30.997861566105829</v>
      </c>
      <c r="J4163" s="3">
        <v>6.2682770371414236</v>
      </c>
    </row>
    <row r="4164" spans="1:10" x14ac:dyDescent="0.3">
      <c r="A4164">
        <v>2011</v>
      </c>
      <c r="B4164" t="s">
        <v>25</v>
      </c>
      <c r="C4164" t="s">
        <v>74</v>
      </c>
      <c r="D4164" t="s">
        <v>3</v>
      </c>
      <c r="E4164" t="s">
        <v>5</v>
      </c>
      <c r="F4164" s="3">
        <v>0.20963755320000002</v>
      </c>
      <c r="G4164" s="3">
        <v>13.838338577893801</v>
      </c>
      <c r="H4164" s="3">
        <v>2.798339484</v>
      </c>
      <c r="I4164" s="3">
        <v>7.4914982402471093</v>
      </c>
      <c r="J4164" s="3">
        <v>1.5149040617844669</v>
      </c>
    </row>
    <row r="4165" spans="1:10" x14ac:dyDescent="0.3">
      <c r="A4165">
        <v>2011</v>
      </c>
      <c r="B4165" t="s">
        <v>25</v>
      </c>
      <c r="C4165" t="s">
        <v>74</v>
      </c>
      <c r="D4165" t="s">
        <v>3</v>
      </c>
      <c r="E4165" t="s">
        <v>6</v>
      </c>
      <c r="F4165" s="3">
        <v>1.586026296</v>
      </c>
      <c r="G4165" s="3">
        <v>13.838338577893801</v>
      </c>
      <c r="H4165" s="3">
        <v>2.798339484</v>
      </c>
      <c r="I4165" s="3">
        <v>56.677408336922142</v>
      </c>
      <c r="J4165" s="3">
        <v>11.461103419839825</v>
      </c>
    </row>
    <row r="4166" spans="1:10" x14ac:dyDescent="0.3">
      <c r="A4166">
        <v>2011</v>
      </c>
      <c r="B4166" t="s">
        <v>25</v>
      </c>
      <c r="C4166" t="s">
        <v>74</v>
      </c>
      <c r="D4166" t="s">
        <v>3</v>
      </c>
      <c r="E4166" t="s">
        <v>135</v>
      </c>
      <c r="F4166" s="3">
        <v>3.9653799469938003</v>
      </c>
      <c r="G4166" s="3">
        <v>13.838338577893801</v>
      </c>
      <c r="H4166" s="3">
        <v>2.798339484</v>
      </c>
      <c r="I4166" s="3">
        <v>141.70474917952453</v>
      </c>
      <c r="J4166" s="3">
        <v>28.655029103915247</v>
      </c>
    </row>
    <row r="4167" spans="1:10" x14ac:dyDescent="0.3">
      <c r="A4167">
        <v>2011</v>
      </c>
      <c r="B4167" t="s">
        <v>25</v>
      </c>
      <c r="C4167" t="s">
        <v>74</v>
      </c>
      <c r="D4167" t="s">
        <v>3</v>
      </c>
      <c r="E4167" t="s">
        <v>7</v>
      </c>
      <c r="F4167" s="3">
        <v>1.7828016874938002</v>
      </c>
      <c r="G4167" s="3">
        <v>13.838338577893801</v>
      </c>
      <c r="H4167" s="3">
        <v>2.798339484</v>
      </c>
      <c r="I4167" s="3">
        <v>63.709271076196558</v>
      </c>
      <c r="J4167" s="3">
        <v>12.883061629535177</v>
      </c>
    </row>
    <row r="4168" spans="1:10" x14ac:dyDescent="0.3">
      <c r="A4168">
        <v>2011</v>
      </c>
      <c r="B4168" t="s">
        <v>25</v>
      </c>
      <c r="C4168" t="s">
        <v>74</v>
      </c>
      <c r="D4168" t="s">
        <v>3</v>
      </c>
      <c r="E4168" t="s">
        <v>8</v>
      </c>
      <c r="F4168" s="3">
        <v>0.38691441030000007</v>
      </c>
      <c r="G4168" s="3">
        <v>13.838338577893801</v>
      </c>
      <c r="H4168" s="3">
        <v>2.798339484</v>
      </c>
      <c r="I4168" s="3">
        <v>13.826571526158693</v>
      </c>
      <c r="J4168" s="3">
        <v>2.7959599927557819</v>
      </c>
    </row>
    <row r="4169" spans="1:10" x14ac:dyDescent="0.3">
      <c r="A4169">
        <v>2011</v>
      </c>
      <c r="B4169" t="s">
        <v>25</v>
      </c>
      <c r="C4169" t="s">
        <v>74</v>
      </c>
      <c r="D4169" t="s">
        <v>3</v>
      </c>
      <c r="E4169" t="s">
        <v>9</v>
      </c>
      <c r="F4169" s="3"/>
      <c r="G4169" s="3">
        <v>13.838338577893801</v>
      </c>
      <c r="H4169" s="3">
        <v>2.798339484</v>
      </c>
      <c r="I4169" s="3"/>
      <c r="J4169" s="3"/>
    </row>
    <row r="4170" spans="1:10" x14ac:dyDescent="0.3">
      <c r="A4170">
        <v>2011</v>
      </c>
      <c r="B4170" t="s">
        <v>25</v>
      </c>
      <c r="C4170" t="s">
        <v>74</v>
      </c>
      <c r="D4170" t="s">
        <v>3</v>
      </c>
      <c r="E4170" t="s">
        <v>10</v>
      </c>
      <c r="F4170" s="3">
        <v>13.838338577893801</v>
      </c>
      <c r="G4170" s="3">
        <v>13.838338577893801</v>
      </c>
      <c r="H4170" s="3">
        <v>2.798339484</v>
      </c>
      <c r="I4170" s="3">
        <v>494.51964842067753</v>
      </c>
      <c r="J4170" s="3">
        <v>100</v>
      </c>
    </row>
    <row r="4171" spans="1:10" x14ac:dyDescent="0.3">
      <c r="A4171">
        <v>2011</v>
      </c>
      <c r="B4171" t="s">
        <v>26</v>
      </c>
      <c r="C4171" t="s">
        <v>75</v>
      </c>
      <c r="D4171" t="s">
        <v>43</v>
      </c>
      <c r="E4171" t="s">
        <v>44</v>
      </c>
      <c r="F4171" s="3">
        <v>5.9840464888580415E-3</v>
      </c>
      <c r="G4171" s="3">
        <v>1.8963535900478393E-2</v>
      </c>
      <c r="H4171" s="3">
        <v>0.24907410542101477</v>
      </c>
      <c r="I4171" s="3">
        <v>2.4025165035695273</v>
      </c>
      <c r="J4171" s="3">
        <v>31.555541752670091</v>
      </c>
    </row>
    <row r="4172" spans="1:10" x14ac:dyDescent="0.3">
      <c r="A4172">
        <v>2011</v>
      </c>
      <c r="B4172" t="s">
        <v>26</v>
      </c>
      <c r="C4172" t="s">
        <v>75</v>
      </c>
      <c r="D4172" t="s">
        <v>43</v>
      </c>
      <c r="E4172" t="s">
        <v>45</v>
      </c>
      <c r="F4172" s="3"/>
      <c r="G4172" s="3">
        <v>1.8963535900478393E-2</v>
      </c>
      <c r="H4172" s="3">
        <v>0.24907410542101477</v>
      </c>
      <c r="I4172" s="3"/>
      <c r="J4172" s="3"/>
    </row>
    <row r="4173" spans="1:10" x14ac:dyDescent="0.3">
      <c r="A4173">
        <v>2011</v>
      </c>
      <c r="B4173" t="s">
        <v>26</v>
      </c>
      <c r="C4173" t="s">
        <v>75</v>
      </c>
      <c r="D4173" t="s">
        <v>43</v>
      </c>
      <c r="E4173" t="s">
        <v>46</v>
      </c>
      <c r="F4173" s="3">
        <v>1.2718239397169272E-2</v>
      </c>
      <c r="G4173" s="3">
        <v>1.8963535900478393E-2</v>
      </c>
      <c r="H4173" s="3">
        <v>0.24907410542101477</v>
      </c>
      <c r="I4173" s="3">
        <v>5.1062069963761942</v>
      </c>
      <c r="J4173" s="3">
        <v>67.066814247697494</v>
      </c>
    </row>
    <row r="4174" spans="1:10" x14ac:dyDescent="0.3">
      <c r="A4174">
        <v>2011</v>
      </c>
      <c r="B4174" t="s">
        <v>26</v>
      </c>
      <c r="C4174" t="s">
        <v>75</v>
      </c>
      <c r="D4174" t="s">
        <v>43</v>
      </c>
      <c r="E4174" t="s">
        <v>47</v>
      </c>
      <c r="F4174" s="3">
        <v>1.9313759512183028E-4</v>
      </c>
      <c r="G4174" s="3">
        <v>1.8963535900478393E-2</v>
      </c>
      <c r="H4174" s="3">
        <v>0.24907410542101477</v>
      </c>
      <c r="I4174" s="3">
        <v>7.7542221739737294E-2</v>
      </c>
      <c r="J4174" s="3">
        <v>1.0184682652825203</v>
      </c>
    </row>
    <row r="4175" spans="1:10" x14ac:dyDescent="0.3">
      <c r="A4175">
        <v>2011</v>
      </c>
      <c r="B4175" t="s">
        <v>26</v>
      </c>
      <c r="C4175" t="s">
        <v>75</v>
      </c>
      <c r="D4175" t="s">
        <v>43</v>
      </c>
      <c r="E4175" t="s">
        <v>48</v>
      </c>
      <c r="F4175" s="3">
        <v>6.8112419329251662E-5</v>
      </c>
      <c r="G4175" s="3">
        <v>1.8963535900478393E-2</v>
      </c>
      <c r="H4175" s="3">
        <v>0.24907410542101477</v>
      </c>
      <c r="I4175" s="3">
        <v>2.7346246697993723E-2</v>
      </c>
      <c r="J4175" s="3">
        <v>0.35917573434990774</v>
      </c>
    </row>
    <row r="4176" spans="1:10" x14ac:dyDescent="0.3">
      <c r="A4176">
        <v>2011</v>
      </c>
      <c r="B4176" t="s">
        <v>26</v>
      </c>
      <c r="C4176" t="s">
        <v>75</v>
      </c>
      <c r="D4176" t="s">
        <v>43</v>
      </c>
      <c r="E4176" t="s">
        <v>10</v>
      </c>
      <c r="F4176" s="3">
        <v>1.8963535900478393E-2</v>
      </c>
      <c r="G4176" s="3">
        <v>1.8963535900478393E-2</v>
      </c>
      <c r="H4176" s="3">
        <v>0.24907410542101477</v>
      </c>
      <c r="I4176" s="3">
        <v>7.6136119683834504</v>
      </c>
      <c r="J4176" s="3">
        <v>100</v>
      </c>
    </row>
    <row r="4177" spans="1:10" x14ac:dyDescent="0.3">
      <c r="A4177">
        <v>2011</v>
      </c>
      <c r="B4177" t="s">
        <v>26</v>
      </c>
      <c r="C4177" t="s">
        <v>75</v>
      </c>
      <c r="D4177" t="s">
        <v>3</v>
      </c>
      <c r="E4177" t="s">
        <v>137</v>
      </c>
      <c r="F4177" s="3">
        <v>1.7693835282005055</v>
      </c>
      <c r="G4177" s="3">
        <v>2.4636028356826065</v>
      </c>
      <c r="H4177" s="3">
        <v>0.24907410542101477</v>
      </c>
      <c r="I4177" s="3">
        <v>710.38437544909868</v>
      </c>
      <c r="J4177" s="3">
        <v>71.820973030754402</v>
      </c>
    </row>
    <row r="4178" spans="1:10" x14ac:dyDescent="0.3">
      <c r="A4178">
        <v>2011</v>
      </c>
      <c r="B4178" t="s">
        <v>26</v>
      </c>
      <c r="C4178" t="s">
        <v>75</v>
      </c>
      <c r="D4178" t="s">
        <v>3</v>
      </c>
      <c r="E4178" t="s">
        <v>4</v>
      </c>
      <c r="F4178" s="3">
        <v>0.32035501137743844</v>
      </c>
      <c r="G4178" s="3">
        <v>2.4636028356826065</v>
      </c>
      <c r="H4178" s="3">
        <v>0.24907410542101477</v>
      </c>
      <c r="I4178" s="3">
        <v>128.61835269304137</v>
      </c>
      <c r="J4178" s="3">
        <v>13.003516911794573</v>
      </c>
    </row>
    <row r="4179" spans="1:10" x14ac:dyDescent="0.3">
      <c r="A4179">
        <v>2011</v>
      </c>
      <c r="B4179" t="s">
        <v>26</v>
      </c>
      <c r="C4179" t="s">
        <v>75</v>
      </c>
      <c r="D4179" t="s">
        <v>3</v>
      </c>
      <c r="E4179" t="s">
        <v>5</v>
      </c>
      <c r="F4179" s="3"/>
      <c r="G4179" s="3">
        <v>2.4636028356826065</v>
      </c>
      <c r="H4179" s="3">
        <v>0.24907410542101477</v>
      </c>
      <c r="I4179" s="3"/>
      <c r="J4179" s="3"/>
    </row>
    <row r="4180" spans="1:10" x14ac:dyDescent="0.3">
      <c r="A4180">
        <v>2011</v>
      </c>
      <c r="B4180" t="s">
        <v>26</v>
      </c>
      <c r="C4180" t="s">
        <v>75</v>
      </c>
      <c r="D4180" t="s">
        <v>3</v>
      </c>
      <c r="E4180" t="s">
        <v>6</v>
      </c>
      <c r="F4180" s="3">
        <v>0.14704208908608682</v>
      </c>
      <c r="G4180" s="3">
        <v>2.4636028356826065</v>
      </c>
      <c r="H4180" s="3">
        <v>0.24907410542101477</v>
      </c>
      <c r="I4180" s="3">
        <v>59.035478151186673</v>
      </c>
      <c r="J4180" s="3">
        <v>5.9685793081718428</v>
      </c>
    </row>
    <row r="4181" spans="1:10" x14ac:dyDescent="0.3">
      <c r="A4181">
        <v>2011</v>
      </c>
      <c r="B4181" t="s">
        <v>26</v>
      </c>
      <c r="C4181" t="s">
        <v>75</v>
      </c>
      <c r="D4181" t="s">
        <v>3</v>
      </c>
      <c r="E4181" t="s">
        <v>135</v>
      </c>
      <c r="F4181" s="3">
        <v>0.3665892733796049</v>
      </c>
      <c r="G4181" s="3">
        <v>2.4636028356826065</v>
      </c>
      <c r="H4181" s="3">
        <v>0.24907410542101477</v>
      </c>
      <c r="I4181" s="3">
        <v>147.18080498972463</v>
      </c>
      <c r="J4181" s="3">
        <v>14.880209913300884</v>
      </c>
    </row>
    <row r="4182" spans="1:10" x14ac:dyDescent="0.3">
      <c r="A4182">
        <v>2011</v>
      </c>
      <c r="B4182" t="s">
        <v>26</v>
      </c>
      <c r="C4182" t="s">
        <v>75</v>
      </c>
      <c r="D4182" t="s">
        <v>3</v>
      </c>
      <c r="E4182" t="s">
        <v>7</v>
      </c>
      <c r="F4182" s="3">
        <v>0.13991217603929804</v>
      </c>
      <c r="G4182" s="3">
        <v>2.4636028356826065</v>
      </c>
      <c r="H4182" s="3">
        <v>0.24907410542101477</v>
      </c>
      <c r="I4182" s="3">
        <v>56.17291119155152</v>
      </c>
      <c r="J4182" s="3">
        <v>5.6791693049229526</v>
      </c>
    </row>
    <row r="4183" spans="1:10" x14ac:dyDescent="0.3">
      <c r="A4183">
        <v>2011</v>
      </c>
      <c r="B4183" t="s">
        <v>26</v>
      </c>
      <c r="C4183" t="s">
        <v>75</v>
      </c>
      <c r="D4183" t="s">
        <v>3</v>
      </c>
      <c r="E4183" t="s">
        <v>8</v>
      </c>
      <c r="F4183" s="3">
        <v>7.9635008254220041E-2</v>
      </c>
      <c r="G4183" s="3">
        <v>2.4636028356826065</v>
      </c>
      <c r="H4183" s="3">
        <v>0.24907410542101477</v>
      </c>
      <c r="I4183" s="3">
        <v>31.972415646986445</v>
      </c>
      <c r="J4183" s="3">
        <v>3.2324613002060882</v>
      </c>
    </row>
    <row r="4184" spans="1:10" x14ac:dyDescent="0.3">
      <c r="A4184">
        <v>2011</v>
      </c>
      <c r="B4184" t="s">
        <v>26</v>
      </c>
      <c r="C4184" t="s">
        <v>75</v>
      </c>
      <c r="D4184" t="s">
        <v>3</v>
      </c>
      <c r="E4184" t="s">
        <v>9</v>
      </c>
      <c r="F4184" s="3">
        <v>7.2750227250576302E-3</v>
      </c>
      <c r="G4184" s="3">
        <v>2.4636028356826065</v>
      </c>
      <c r="H4184" s="3">
        <v>0.24907410542101477</v>
      </c>
      <c r="I4184" s="3">
        <v>2.9208266000837457</v>
      </c>
      <c r="J4184" s="3">
        <v>0.29530014415013822</v>
      </c>
    </row>
    <row r="4185" spans="1:10" x14ac:dyDescent="0.3">
      <c r="A4185">
        <v>2011</v>
      </c>
      <c r="B4185" t="s">
        <v>26</v>
      </c>
      <c r="C4185" t="s">
        <v>75</v>
      </c>
      <c r="D4185" t="s">
        <v>3</v>
      </c>
      <c r="E4185" t="s">
        <v>10</v>
      </c>
      <c r="F4185" s="3">
        <v>2.4636028356826065</v>
      </c>
      <c r="G4185" s="3">
        <v>2.4636028356826065</v>
      </c>
      <c r="H4185" s="3">
        <v>0.24907410542101477</v>
      </c>
      <c r="I4185" s="3">
        <v>989.10435973194842</v>
      </c>
      <c r="J4185" s="3">
        <v>100</v>
      </c>
    </row>
    <row r="4186" spans="1:10" x14ac:dyDescent="0.3">
      <c r="A4186">
        <v>2011</v>
      </c>
      <c r="B4186" t="s">
        <v>27</v>
      </c>
      <c r="C4186" t="s">
        <v>76</v>
      </c>
      <c r="D4186" t="s">
        <v>43</v>
      </c>
      <c r="E4186" t="s">
        <v>44</v>
      </c>
      <c r="F4186" s="3">
        <v>4.3111452617267648E-2</v>
      </c>
      <c r="G4186" s="3">
        <v>0.17424981190423255</v>
      </c>
      <c r="H4186" s="3">
        <v>1.0205571464347196</v>
      </c>
      <c r="I4186" s="3">
        <v>4.2243055930651208</v>
      </c>
      <c r="J4186" s="3">
        <v>24.741175985292678</v>
      </c>
    </row>
    <row r="4187" spans="1:10" x14ac:dyDescent="0.3">
      <c r="A4187">
        <v>2011</v>
      </c>
      <c r="B4187" t="s">
        <v>27</v>
      </c>
      <c r="C4187" t="s">
        <v>76</v>
      </c>
      <c r="D4187" t="s">
        <v>43</v>
      </c>
      <c r="E4187" t="s">
        <v>45</v>
      </c>
      <c r="F4187" s="3">
        <v>0.13056083234042062</v>
      </c>
      <c r="G4187" s="3">
        <v>0.17424981190423255</v>
      </c>
      <c r="H4187" s="3">
        <v>1.0205571464347196</v>
      </c>
      <c r="I4187" s="3">
        <v>12.793093732823319</v>
      </c>
      <c r="J4187" s="3">
        <v>74.927387819607333</v>
      </c>
    </row>
    <row r="4188" spans="1:10" x14ac:dyDescent="0.3">
      <c r="A4188">
        <v>2011</v>
      </c>
      <c r="B4188" t="s">
        <v>27</v>
      </c>
      <c r="C4188" t="s">
        <v>76</v>
      </c>
      <c r="D4188" t="s">
        <v>43</v>
      </c>
      <c r="E4188" t="s">
        <v>46</v>
      </c>
      <c r="F4188" s="3">
        <v>2.1994820512512706E-4</v>
      </c>
      <c r="G4188" s="3">
        <v>0.17424981190423255</v>
      </c>
      <c r="H4188" s="3">
        <v>1.0205571464347196</v>
      </c>
      <c r="I4188" s="3">
        <v>2.1551777467191165E-2</v>
      </c>
      <c r="J4188" s="3">
        <v>0.12622579199454761</v>
      </c>
    </row>
    <row r="4189" spans="1:10" x14ac:dyDescent="0.3">
      <c r="A4189">
        <v>2011</v>
      </c>
      <c r="B4189" t="s">
        <v>27</v>
      </c>
      <c r="C4189" t="s">
        <v>76</v>
      </c>
      <c r="D4189" t="s">
        <v>43</v>
      </c>
      <c r="E4189" t="s">
        <v>47</v>
      </c>
      <c r="F4189" s="3"/>
      <c r="G4189" s="3">
        <v>0.17424981190423255</v>
      </c>
      <c r="H4189" s="3">
        <v>1.0205571464347196</v>
      </c>
      <c r="I4189" s="3"/>
      <c r="J4189" s="3"/>
    </row>
    <row r="4190" spans="1:10" x14ac:dyDescent="0.3">
      <c r="A4190">
        <v>2011</v>
      </c>
      <c r="B4190" t="s">
        <v>27</v>
      </c>
      <c r="C4190" t="s">
        <v>76</v>
      </c>
      <c r="D4190" t="s">
        <v>43</v>
      </c>
      <c r="E4190" t="s">
        <v>48</v>
      </c>
      <c r="F4190" s="3">
        <v>3.5757874141915036E-4</v>
      </c>
      <c r="G4190" s="3">
        <v>0.17424981190423255</v>
      </c>
      <c r="H4190" s="3">
        <v>1.0205571464347196</v>
      </c>
      <c r="I4190" s="3">
        <v>3.5037601046481237E-2</v>
      </c>
      <c r="J4190" s="3">
        <v>0.20521040310544214</v>
      </c>
    </row>
    <row r="4191" spans="1:10" x14ac:dyDescent="0.3">
      <c r="A4191">
        <v>2011</v>
      </c>
      <c r="B4191" t="s">
        <v>27</v>
      </c>
      <c r="C4191" t="s">
        <v>76</v>
      </c>
      <c r="D4191" t="s">
        <v>43</v>
      </c>
      <c r="E4191" t="s">
        <v>10</v>
      </c>
      <c r="F4191" s="3">
        <v>0.17424981190423255</v>
      </c>
      <c r="G4191" s="3">
        <v>0.17424981190423255</v>
      </c>
      <c r="H4191" s="3">
        <v>1.0205571464347196</v>
      </c>
      <c r="I4191" s="3">
        <v>17.073988704402112</v>
      </c>
      <c r="J4191" s="3">
        <v>100</v>
      </c>
    </row>
    <row r="4192" spans="1:10" x14ac:dyDescent="0.3">
      <c r="A4192">
        <v>2011</v>
      </c>
      <c r="B4192" t="s">
        <v>27</v>
      </c>
      <c r="C4192" t="s">
        <v>76</v>
      </c>
      <c r="D4192" t="s">
        <v>3</v>
      </c>
      <c r="E4192" t="s">
        <v>137</v>
      </c>
      <c r="F4192" s="3">
        <v>0.82023498186274024</v>
      </c>
      <c r="G4192" s="3">
        <v>1.4464056364589317</v>
      </c>
      <c r="H4192" s="3">
        <v>1.0205571464347196</v>
      </c>
      <c r="I4192" s="3">
        <v>80.371293731879916</v>
      </c>
      <c r="J4192" s="3">
        <v>56.708502869971319</v>
      </c>
    </row>
    <row r="4193" spans="1:10" x14ac:dyDescent="0.3">
      <c r="A4193">
        <v>2011</v>
      </c>
      <c r="B4193" t="s">
        <v>27</v>
      </c>
      <c r="C4193" t="s">
        <v>76</v>
      </c>
      <c r="D4193" t="s">
        <v>3</v>
      </c>
      <c r="E4193" t="s">
        <v>4</v>
      </c>
      <c r="F4193" s="3">
        <v>0.20312072914031273</v>
      </c>
      <c r="G4193" s="3">
        <v>1.4464056364589317</v>
      </c>
      <c r="H4193" s="3">
        <v>1.0205571464347196</v>
      </c>
      <c r="I4193" s="3">
        <v>19.902925558838898</v>
      </c>
      <c r="J4193" s="3">
        <v>14.043137279082361</v>
      </c>
    </row>
    <row r="4194" spans="1:10" x14ac:dyDescent="0.3">
      <c r="A4194">
        <v>2011</v>
      </c>
      <c r="B4194" t="s">
        <v>27</v>
      </c>
      <c r="C4194" t="s">
        <v>76</v>
      </c>
      <c r="D4194" t="s">
        <v>3</v>
      </c>
      <c r="E4194" t="s">
        <v>5</v>
      </c>
      <c r="F4194" s="3"/>
      <c r="G4194" s="3">
        <v>1.4464056364589317</v>
      </c>
      <c r="H4194" s="3">
        <v>1.0205571464347196</v>
      </c>
      <c r="I4194" s="3"/>
      <c r="J4194" s="3"/>
    </row>
    <row r="4195" spans="1:10" x14ac:dyDescent="0.3">
      <c r="A4195">
        <v>2011</v>
      </c>
      <c r="B4195" t="s">
        <v>27</v>
      </c>
      <c r="C4195" t="s">
        <v>76</v>
      </c>
      <c r="D4195" t="s">
        <v>3</v>
      </c>
      <c r="E4195" t="s">
        <v>6</v>
      </c>
      <c r="F4195" s="3">
        <v>0.17670277434262682</v>
      </c>
      <c r="G4195" s="3">
        <v>1.4464056364589317</v>
      </c>
      <c r="H4195" s="3">
        <v>1.0205571464347196</v>
      </c>
      <c r="I4195" s="3">
        <v>17.314343930659028</v>
      </c>
      <c r="J4195" s="3">
        <v>12.216681813770297</v>
      </c>
    </row>
    <row r="4196" spans="1:10" x14ac:dyDescent="0.3">
      <c r="A4196">
        <v>2011</v>
      </c>
      <c r="B4196" t="s">
        <v>27</v>
      </c>
      <c r="C4196" t="s">
        <v>76</v>
      </c>
      <c r="D4196" t="s">
        <v>3</v>
      </c>
      <c r="E4196" t="s">
        <v>135</v>
      </c>
      <c r="F4196" s="3">
        <v>0.38910089185756908</v>
      </c>
      <c r="G4196" s="3">
        <v>1.4464056364589317</v>
      </c>
      <c r="H4196" s="3">
        <v>1.0205571464347196</v>
      </c>
      <c r="I4196" s="3">
        <v>38.126320825529397</v>
      </c>
      <c r="J4196" s="3">
        <v>26.901228953321834</v>
      </c>
    </row>
    <row r="4197" spans="1:10" x14ac:dyDescent="0.3">
      <c r="A4197">
        <v>2011</v>
      </c>
      <c r="B4197" t="s">
        <v>27</v>
      </c>
      <c r="C4197" t="s">
        <v>76</v>
      </c>
      <c r="D4197" t="s">
        <v>3</v>
      </c>
      <c r="E4197" t="s">
        <v>7</v>
      </c>
      <c r="F4197" s="3">
        <v>0.21139636414814145</v>
      </c>
      <c r="G4197" s="3">
        <v>1.4464056364589317</v>
      </c>
      <c r="H4197" s="3">
        <v>1.0205571464347196</v>
      </c>
      <c r="I4197" s="3">
        <v>20.713819396262835</v>
      </c>
      <c r="J4197" s="3">
        <v>14.61528901848577</v>
      </c>
    </row>
    <row r="4198" spans="1:10" x14ac:dyDescent="0.3">
      <c r="A4198">
        <v>2011</v>
      </c>
      <c r="B4198" t="s">
        <v>27</v>
      </c>
      <c r="C4198" t="s">
        <v>76</v>
      </c>
      <c r="D4198" t="s">
        <v>3</v>
      </c>
      <c r="E4198" t="s">
        <v>8</v>
      </c>
      <c r="F4198" s="3">
        <v>1.0017533668008236E-3</v>
      </c>
      <c r="G4198" s="3">
        <v>1.4464056364589317</v>
      </c>
      <c r="H4198" s="3">
        <v>1.0205571464347196</v>
      </c>
      <c r="I4198" s="3">
        <v>9.8157498607541346E-2</v>
      </c>
      <c r="J4198" s="3">
        <v>6.9258121065768313E-2</v>
      </c>
    </row>
    <row r="4199" spans="1:10" x14ac:dyDescent="0.3">
      <c r="A4199">
        <v>2011</v>
      </c>
      <c r="B4199" t="s">
        <v>27</v>
      </c>
      <c r="C4199" t="s">
        <v>76</v>
      </c>
      <c r="D4199" t="s">
        <v>3</v>
      </c>
      <c r="E4199" t="s">
        <v>9</v>
      </c>
      <c r="F4199" s="3">
        <v>3.3949033598309981E-2</v>
      </c>
      <c r="G4199" s="3">
        <v>1.4464056364589317</v>
      </c>
      <c r="H4199" s="3">
        <v>1.0205571464347196</v>
      </c>
      <c r="I4199" s="3">
        <v>3.3265196091085865</v>
      </c>
      <c r="J4199" s="3">
        <v>2.3471308976245067</v>
      </c>
    </row>
    <row r="4200" spans="1:10" x14ac:dyDescent="0.3">
      <c r="A4200">
        <v>2011</v>
      </c>
      <c r="B4200" t="s">
        <v>27</v>
      </c>
      <c r="C4200" t="s">
        <v>76</v>
      </c>
      <c r="D4200" t="s">
        <v>3</v>
      </c>
      <c r="E4200" t="s">
        <v>10</v>
      </c>
      <c r="F4200" s="3">
        <v>1.4464056364589319</v>
      </c>
      <c r="G4200" s="3">
        <v>1.4464056364589317</v>
      </c>
      <c r="H4200" s="3">
        <v>1.0205571464347196</v>
      </c>
      <c r="I4200" s="3">
        <v>141.72705972535678</v>
      </c>
      <c r="J4200" s="3">
        <v>100.00000000000003</v>
      </c>
    </row>
    <row r="4201" spans="1:10" x14ac:dyDescent="0.3">
      <c r="A4201">
        <v>2011</v>
      </c>
      <c r="B4201" t="s">
        <v>28</v>
      </c>
      <c r="C4201" t="s">
        <v>77</v>
      </c>
      <c r="D4201" t="s">
        <v>43</v>
      </c>
      <c r="E4201" t="s">
        <v>44</v>
      </c>
      <c r="F4201" s="3">
        <v>5.0808336532506305E-3</v>
      </c>
      <c r="G4201" s="3">
        <v>2.3077404417371078E-2</v>
      </c>
      <c r="H4201" s="3">
        <v>0.48370716284760262</v>
      </c>
      <c r="I4201" s="3">
        <v>1.0503945451912615</v>
      </c>
      <c r="J4201" s="3">
        <v>22.016486608979864</v>
      </c>
    </row>
    <row r="4202" spans="1:10" x14ac:dyDescent="0.3">
      <c r="A4202">
        <v>2011</v>
      </c>
      <c r="B4202" t="s">
        <v>28</v>
      </c>
      <c r="C4202" t="s">
        <v>77</v>
      </c>
      <c r="D4202" t="s">
        <v>43</v>
      </c>
      <c r="E4202" t="s">
        <v>45</v>
      </c>
      <c r="F4202" s="3">
        <v>1.7996570764120447E-2</v>
      </c>
      <c r="G4202" s="3">
        <v>2.3077404417371078E-2</v>
      </c>
      <c r="H4202" s="3">
        <v>0.48370716284760262</v>
      </c>
      <c r="I4202" s="3">
        <v>3.7205508097448763</v>
      </c>
      <c r="J4202" s="3">
        <v>77.983513391020139</v>
      </c>
    </row>
    <row r="4203" spans="1:10" x14ac:dyDescent="0.3">
      <c r="A4203">
        <v>2011</v>
      </c>
      <c r="B4203" t="s">
        <v>28</v>
      </c>
      <c r="C4203" t="s">
        <v>77</v>
      </c>
      <c r="D4203" t="s">
        <v>43</v>
      </c>
      <c r="E4203" t="s">
        <v>48</v>
      </c>
      <c r="F4203" s="3"/>
      <c r="G4203" s="3">
        <v>2.3077404417371078E-2</v>
      </c>
      <c r="H4203" s="3">
        <v>0.48370716284760262</v>
      </c>
      <c r="I4203" s="3"/>
      <c r="J4203" s="3"/>
    </row>
    <row r="4204" spans="1:10" x14ac:dyDescent="0.3">
      <c r="A4204">
        <v>2011</v>
      </c>
      <c r="B4204" t="s">
        <v>28</v>
      </c>
      <c r="C4204" t="s">
        <v>77</v>
      </c>
      <c r="D4204" t="s">
        <v>43</v>
      </c>
      <c r="E4204" t="s">
        <v>10</v>
      </c>
      <c r="F4204" s="3">
        <v>2.3077404417371078E-2</v>
      </c>
      <c r="G4204" s="3">
        <v>2.3077404417371078E-2</v>
      </c>
      <c r="H4204" s="3">
        <v>0.48370716284760262</v>
      </c>
      <c r="I4204" s="3">
        <v>4.7709453549361385</v>
      </c>
      <c r="J4204" s="3">
        <v>100</v>
      </c>
    </row>
    <row r="4205" spans="1:10" x14ac:dyDescent="0.3">
      <c r="A4205">
        <v>2011</v>
      </c>
      <c r="B4205" t="s">
        <v>28</v>
      </c>
      <c r="C4205" t="s">
        <v>77</v>
      </c>
      <c r="D4205" t="s">
        <v>3</v>
      </c>
      <c r="E4205" t="s">
        <v>137</v>
      </c>
      <c r="F4205" s="3">
        <v>0.22905441261719156</v>
      </c>
      <c r="G4205" s="3">
        <v>0.39069747079656914</v>
      </c>
      <c r="H4205" s="3">
        <v>0.48370716284760262</v>
      </c>
      <c r="I4205" s="3">
        <v>47.353942676544101</v>
      </c>
      <c r="J4205" s="3">
        <v>58.627052831999791</v>
      </c>
    </row>
    <row r="4206" spans="1:10" x14ac:dyDescent="0.3">
      <c r="A4206">
        <v>2011</v>
      </c>
      <c r="B4206" t="s">
        <v>28</v>
      </c>
      <c r="C4206" t="s">
        <v>77</v>
      </c>
      <c r="D4206" t="s">
        <v>3</v>
      </c>
      <c r="E4206" t="s">
        <v>4</v>
      </c>
      <c r="F4206" s="3">
        <v>8.4728412886786938E-2</v>
      </c>
      <c r="G4206" s="3">
        <v>0.39069747079656914</v>
      </c>
      <c r="H4206" s="3">
        <v>0.48370716284760262</v>
      </c>
      <c r="I4206" s="3">
        <v>17.516468515369407</v>
      </c>
      <c r="J4206" s="3">
        <v>21.686450315134973</v>
      </c>
    </row>
    <row r="4207" spans="1:10" x14ac:dyDescent="0.3">
      <c r="A4207">
        <v>2011</v>
      </c>
      <c r="B4207" t="s">
        <v>28</v>
      </c>
      <c r="C4207" t="s">
        <v>77</v>
      </c>
      <c r="D4207" t="s">
        <v>3</v>
      </c>
      <c r="E4207" t="s">
        <v>5</v>
      </c>
      <c r="F4207" s="3"/>
      <c r="G4207" s="3">
        <v>0.39069747079656914</v>
      </c>
      <c r="H4207" s="3">
        <v>0.48370716284760262</v>
      </c>
      <c r="I4207" s="3"/>
      <c r="J4207" s="3"/>
    </row>
    <row r="4208" spans="1:10" x14ac:dyDescent="0.3">
      <c r="A4208">
        <v>2011</v>
      </c>
      <c r="B4208" t="s">
        <v>28</v>
      </c>
      <c r="C4208" t="s">
        <v>77</v>
      </c>
      <c r="D4208" t="s">
        <v>3</v>
      </c>
      <c r="E4208" t="s">
        <v>6</v>
      </c>
      <c r="F4208" s="3">
        <v>1.7140714804813977E-2</v>
      </c>
      <c r="G4208" s="3">
        <v>0.39069747079656914</v>
      </c>
      <c r="H4208" s="3">
        <v>0.48370716284760262</v>
      </c>
      <c r="I4208" s="3">
        <v>3.5436140130540825</v>
      </c>
      <c r="J4208" s="3">
        <v>4.3872090520235068</v>
      </c>
    </row>
    <row r="4209" spans="1:10" x14ac:dyDescent="0.3">
      <c r="A4209">
        <v>2011</v>
      </c>
      <c r="B4209" t="s">
        <v>28</v>
      </c>
      <c r="C4209" t="s">
        <v>77</v>
      </c>
      <c r="D4209" t="s">
        <v>3</v>
      </c>
      <c r="E4209" t="s">
        <v>135</v>
      </c>
      <c r="F4209" s="3">
        <v>6.1009509033793555E-2</v>
      </c>
      <c r="G4209" s="3">
        <v>0.39069747079656914</v>
      </c>
      <c r="H4209" s="3">
        <v>0.48370716284760262</v>
      </c>
      <c r="I4209" s="3">
        <v>12.612901714051169</v>
      </c>
      <c r="J4209" s="3">
        <v>15.615537236369869</v>
      </c>
    </row>
    <row r="4210" spans="1:10" x14ac:dyDescent="0.3">
      <c r="A4210">
        <v>2011</v>
      </c>
      <c r="B4210" t="s">
        <v>28</v>
      </c>
      <c r="C4210" t="s">
        <v>77</v>
      </c>
      <c r="D4210" t="s">
        <v>3</v>
      </c>
      <c r="E4210" t="s">
        <v>7</v>
      </c>
      <c r="F4210" s="3">
        <v>3.6392104670344552E-2</v>
      </c>
      <c r="G4210" s="3">
        <v>0.39069747079656914</v>
      </c>
      <c r="H4210" s="3">
        <v>0.48370716284760262</v>
      </c>
      <c r="I4210" s="3">
        <v>7.52358192425823</v>
      </c>
      <c r="J4210" s="3">
        <v>9.3146506928101989</v>
      </c>
    </row>
    <row r="4211" spans="1:10" x14ac:dyDescent="0.3">
      <c r="A4211">
        <v>2011</v>
      </c>
      <c r="B4211" t="s">
        <v>28</v>
      </c>
      <c r="C4211" t="s">
        <v>77</v>
      </c>
      <c r="D4211" t="s">
        <v>3</v>
      </c>
      <c r="E4211" t="s">
        <v>8</v>
      </c>
      <c r="F4211" s="3">
        <v>7.4766895586350227E-3</v>
      </c>
      <c r="G4211" s="3">
        <v>0.39069747079656914</v>
      </c>
      <c r="H4211" s="3">
        <v>0.48370716284760262</v>
      </c>
      <c r="I4211" s="3">
        <v>1.5457057767388567</v>
      </c>
      <c r="J4211" s="3">
        <v>1.9136774915361643</v>
      </c>
    </row>
    <row r="4212" spans="1:10" x14ac:dyDescent="0.3">
      <c r="A4212">
        <v>2011</v>
      </c>
      <c r="B4212" t="s">
        <v>28</v>
      </c>
      <c r="C4212" t="s">
        <v>77</v>
      </c>
      <c r="D4212" t="s">
        <v>3</v>
      </c>
      <c r="E4212" t="s">
        <v>9</v>
      </c>
      <c r="F4212" s="3">
        <v>1.5905136258797095E-2</v>
      </c>
      <c r="G4212" s="3">
        <v>0.39069747079656914</v>
      </c>
      <c r="H4212" s="3">
        <v>0.48370716284760262</v>
      </c>
      <c r="I4212" s="3">
        <v>3.2881746396234757</v>
      </c>
      <c r="J4212" s="3">
        <v>4.0709596164953634</v>
      </c>
    </row>
    <row r="4213" spans="1:10" x14ac:dyDescent="0.3">
      <c r="A4213">
        <v>2011</v>
      </c>
      <c r="B4213" t="s">
        <v>28</v>
      </c>
      <c r="C4213" t="s">
        <v>77</v>
      </c>
      <c r="D4213" t="s">
        <v>3</v>
      </c>
      <c r="E4213" t="s">
        <v>10</v>
      </c>
      <c r="F4213" s="3">
        <v>0.39069747079656914</v>
      </c>
      <c r="G4213" s="3">
        <v>0.39069747079656914</v>
      </c>
      <c r="H4213" s="3">
        <v>0.48370716284760262</v>
      </c>
      <c r="I4213" s="3">
        <v>80.771487545588144</v>
      </c>
      <c r="J4213" s="3">
        <v>100</v>
      </c>
    </row>
    <row r="4214" spans="1:10" x14ac:dyDescent="0.3">
      <c r="A4214">
        <v>2011</v>
      </c>
      <c r="B4214" t="s">
        <v>29</v>
      </c>
      <c r="C4214" t="s">
        <v>78</v>
      </c>
      <c r="D4214" t="s">
        <v>43</v>
      </c>
      <c r="E4214" t="s">
        <v>44</v>
      </c>
      <c r="F4214" s="3">
        <v>0.82434533310000002</v>
      </c>
      <c r="G4214" s="3">
        <v>1.4530335123115288</v>
      </c>
      <c r="H4214" s="3">
        <v>0.17850795360000002</v>
      </c>
      <c r="I4214" s="3">
        <v>461.79753701461959</v>
      </c>
      <c r="J4214" s="3">
        <v>56.732713052750384</v>
      </c>
    </row>
    <row r="4215" spans="1:10" x14ac:dyDescent="0.3">
      <c r="A4215">
        <v>2011</v>
      </c>
      <c r="B4215" t="s">
        <v>29</v>
      </c>
      <c r="C4215" t="s">
        <v>78</v>
      </c>
      <c r="D4215" t="s">
        <v>43</v>
      </c>
      <c r="E4215" t="s">
        <v>46</v>
      </c>
      <c r="F4215" s="3">
        <v>1.6112788383E-3</v>
      </c>
      <c r="G4215" s="3">
        <v>1.4530335123115288</v>
      </c>
      <c r="H4215" s="3">
        <v>0.17850795360000002</v>
      </c>
      <c r="I4215" s="3">
        <v>0.90263700065182972</v>
      </c>
      <c r="J4215" s="3">
        <v>0.11089068659791129</v>
      </c>
    </row>
    <row r="4216" spans="1:10" x14ac:dyDescent="0.3">
      <c r="A4216">
        <v>2011</v>
      </c>
      <c r="B4216" t="s">
        <v>29</v>
      </c>
      <c r="C4216" t="s">
        <v>78</v>
      </c>
      <c r="D4216" t="s">
        <v>43</v>
      </c>
      <c r="E4216" t="s">
        <v>47</v>
      </c>
      <c r="F4216" s="3">
        <v>1.5512831873228692E-2</v>
      </c>
      <c r="G4216" s="3">
        <v>1.4530335123115288</v>
      </c>
      <c r="H4216" s="3">
        <v>0.17850795360000002</v>
      </c>
      <c r="I4216" s="3">
        <v>8.6902748927309919</v>
      </c>
      <c r="J4216" s="3">
        <v>1.0676169366906356</v>
      </c>
    </row>
    <row r="4217" spans="1:10" x14ac:dyDescent="0.3">
      <c r="A4217">
        <v>2011</v>
      </c>
      <c r="B4217" t="s">
        <v>29</v>
      </c>
      <c r="C4217" t="s">
        <v>78</v>
      </c>
      <c r="D4217" t="s">
        <v>43</v>
      </c>
      <c r="E4217" t="s">
        <v>48</v>
      </c>
      <c r="F4217" s="3">
        <v>0.48735422340000006</v>
      </c>
      <c r="G4217" s="3">
        <v>1.4530335123115288</v>
      </c>
      <c r="H4217" s="3">
        <v>0.17850795360000002</v>
      </c>
      <c r="I4217" s="3">
        <v>273.01541111835365</v>
      </c>
      <c r="J4217" s="3">
        <v>33.540466842000264</v>
      </c>
    </row>
    <row r="4218" spans="1:10" x14ac:dyDescent="0.3">
      <c r="A4218">
        <v>2011</v>
      </c>
      <c r="B4218" t="s">
        <v>29</v>
      </c>
      <c r="C4218" t="s">
        <v>78</v>
      </c>
      <c r="D4218" t="s">
        <v>43</v>
      </c>
      <c r="E4218" t="s">
        <v>10</v>
      </c>
      <c r="F4218" s="3">
        <v>1.4530335123115288</v>
      </c>
      <c r="G4218" s="3">
        <v>1.4530335123115288</v>
      </c>
      <c r="H4218" s="3">
        <v>0.17850795360000002</v>
      </c>
      <c r="I4218" s="3">
        <v>813.98810697672377</v>
      </c>
      <c r="J4218" s="3">
        <v>100</v>
      </c>
    </row>
    <row r="4219" spans="1:10" x14ac:dyDescent="0.3">
      <c r="A4219">
        <v>2011</v>
      </c>
      <c r="B4219" t="s">
        <v>29</v>
      </c>
      <c r="C4219" t="s">
        <v>78</v>
      </c>
      <c r="D4219" t="s">
        <v>43</v>
      </c>
      <c r="E4219" t="s">
        <v>49</v>
      </c>
      <c r="F4219" s="3">
        <v>0.12420984510000001</v>
      </c>
      <c r="G4219" s="3">
        <v>1.4530335123115288</v>
      </c>
      <c r="H4219" s="3">
        <v>0.17850795360000002</v>
      </c>
      <c r="I4219" s="3">
        <v>69.582246950367804</v>
      </c>
      <c r="J4219" s="3">
        <v>8.5483124819608118</v>
      </c>
    </row>
    <row r="4220" spans="1:10" x14ac:dyDescent="0.3">
      <c r="A4220">
        <v>2011</v>
      </c>
      <c r="B4220" t="s">
        <v>29</v>
      </c>
      <c r="C4220" t="s">
        <v>78</v>
      </c>
      <c r="D4220" t="s">
        <v>3</v>
      </c>
      <c r="E4220" t="s">
        <v>137</v>
      </c>
      <c r="F4220" s="3">
        <v>1.0658037187775526</v>
      </c>
      <c r="G4220" s="3">
        <v>4.6451499632006668</v>
      </c>
      <c r="H4220" s="3">
        <v>0.17850795360000002</v>
      </c>
      <c r="I4220" s="3">
        <v>597.06231419010146</v>
      </c>
      <c r="J4220" s="3">
        <v>22.944441562079891</v>
      </c>
    </row>
    <row r="4221" spans="1:10" x14ac:dyDescent="0.3">
      <c r="A4221">
        <v>2011</v>
      </c>
      <c r="B4221" t="s">
        <v>29</v>
      </c>
      <c r="C4221" t="s">
        <v>78</v>
      </c>
      <c r="D4221" t="s">
        <v>3</v>
      </c>
      <c r="E4221" t="s">
        <v>4</v>
      </c>
      <c r="F4221" s="3">
        <v>0.18311443620000004</v>
      </c>
      <c r="G4221" s="3">
        <v>4.6451499632006668</v>
      </c>
      <c r="H4221" s="3">
        <v>0.17850795360000002</v>
      </c>
      <c r="I4221" s="3">
        <v>102.58054753701462</v>
      </c>
      <c r="J4221" s="3">
        <v>3.942056503033283</v>
      </c>
    </row>
    <row r="4222" spans="1:10" x14ac:dyDescent="0.3">
      <c r="A4222">
        <v>2011</v>
      </c>
      <c r="B4222" t="s">
        <v>29</v>
      </c>
      <c r="C4222" t="s">
        <v>78</v>
      </c>
      <c r="D4222" t="s">
        <v>3</v>
      </c>
      <c r="E4222" t="s">
        <v>5</v>
      </c>
      <c r="F4222" s="3">
        <v>0</v>
      </c>
      <c r="G4222" s="3">
        <v>4.6451499632006668</v>
      </c>
      <c r="H4222" s="3">
        <v>0.17850795360000002</v>
      </c>
      <c r="I4222" s="3">
        <v>0</v>
      </c>
      <c r="J4222" s="3">
        <v>0</v>
      </c>
    </row>
    <row r="4223" spans="1:10" x14ac:dyDescent="0.3">
      <c r="A4223">
        <v>2011</v>
      </c>
      <c r="B4223" t="s">
        <v>29</v>
      </c>
      <c r="C4223" t="s">
        <v>78</v>
      </c>
      <c r="D4223" t="s">
        <v>3</v>
      </c>
      <c r="E4223" t="s">
        <v>6</v>
      </c>
      <c r="F4223" s="3">
        <v>0.22333327684896123</v>
      </c>
      <c r="G4223" s="3">
        <v>4.6451499632006668</v>
      </c>
      <c r="H4223" s="3">
        <v>0.17850795360000002</v>
      </c>
      <c r="I4223" s="3">
        <v>125.1111070094981</v>
      </c>
      <c r="J4223" s="3">
        <v>4.8078808782973503</v>
      </c>
    </row>
    <row r="4224" spans="1:10" x14ac:dyDescent="0.3">
      <c r="A4224">
        <v>2011</v>
      </c>
      <c r="B4224" t="s">
        <v>29</v>
      </c>
      <c r="C4224" t="s">
        <v>78</v>
      </c>
      <c r="D4224" t="s">
        <v>3</v>
      </c>
      <c r="E4224" t="s">
        <v>135</v>
      </c>
      <c r="F4224" s="3">
        <v>3.396231808223114</v>
      </c>
      <c r="G4224" s="3">
        <v>4.6451499632006668</v>
      </c>
      <c r="H4224" s="3">
        <v>0.17850795360000002</v>
      </c>
      <c r="I4224" s="3">
        <v>1902.5660984458866</v>
      </c>
      <c r="J4224" s="3">
        <v>73.113501934886827</v>
      </c>
    </row>
    <row r="4225" spans="1:10" x14ac:dyDescent="0.3">
      <c r="A4225">
        <v>2011</v>
      </c>
      <c r="B4225" t="s">
        <v>29</v>
      </c>
      <c r="C4225" t="s">
        <v>78</v>
      </c>
      <c r="D4225" t="s">
        <v>3</v>
      </c>
      <c r="E4225" t="s">
        <v>7</v>
      </c>
      <c r="F4225" s="3">
        <v>3.1001768318369667</v>
      </c>
      <c r="G4225" s="3">
        <v>4.6451499632006668</v>
      </c>
      <c r="H4225" s="3">
        <v>0.17850795360000002</v>
      </c>
      <c r="I4225" s="3">
        <v>1736.7163587477069</v>
      </c>
      <c r="J4225" s="3">
        <v>66.740080651795338</v>
      </c>
    </row>
    <row r="4226" spans="1:10" x14ac:dyDescent="0.3">
      <c r="A4226">
        <v>2011</v>
      </c>
      <c r="B4226" t="s">
        <v>29</v>
      </c>
      <c r="C4226" t="s">
        <v>78</v>
      </c>
      <c r="D4226" t="s">
        <v>3</v>
      </c>
      <c r="E4226" t="s">
        <v>8</v>
      </c>
      <c r="F4226" s="3">
        <v>7.2721699537185908E-2</v>
      </c>
      <c r="G4226" s="3">
        <v>4.6451499632006668</v>
      </c>
      <c r="H4226" s="3">
        <v>0.17850795360000002</v>
      </c>
      <c r="I4226" s="3">
        <v>40.738632688681442</v>
      </c>
      <c r="J4226" s="3">
        <v>1.5655404047941259</v>
      </c>
    </row>
    <row r="4227" spans="1:10" x14ac:dyDescent="0.3">
      <c r="A4227">
        <v>2011</v>
      </c>
      <c r="B4227" t="s">
        <v>29</v>
      </c>
      <c r="C4227" t="s">
        <v>78</v>
      </c>
      <c r="D4227" t="s">
        <v>3</v>
      </c>
      <c r="E4227" t="s">
        <v>9</v>
      </c>
      <c r="F4227" s="3"/>
      <c r="G4227" s="3">
        <v>4.6451499632006668</v>
      </c>
      <c r="H4227" s="3">
        <v>0.17850795360000002</v>
      </c>
      <c r="I4227" s="3"/>
      <c r="J4227" s="3"/>
    </row>
    <row r="4228" spans="1:10" x14ac:dyDescent="0.3">
      <c r="A4228">
        <v>2011</v>
      </c>
      <c r="B4228" t="s">
        <v>29</v>
      </c>
      <c r="C4228" t="s">
        <v>78</v>
      </c>
      <c r="D4228" t="s">
        <v>3</v>
      </c>
      <c r="E4228" t="s">
        <v>10</v>
      </c>
      <c r="F4228" s="3">
        <v>4.6451499632006659</v>
      </c>
      <c r="G4228" s="3">
        <v>4.6451499632006668</v>
      </c>
      <c r="H4228" s="3">
        <v>0.17850795360000002</v>
      </c>
      <c r="I4228" s="3">
        <v>2602.2089601730022</v>
      </c>
      <c r="J4228" s="3">
        <v>99.999999999999972</v>
      </c>
    </row>
    <row r="4229" spans="1:10" x14ac:dyDescent="0.3">
      <c r="A4229">
        <v>2011</v>
      </c>
      <c r="B4229" t="s">
        <v>30</v>
      </c>
      <c r="C4229" t="s">
        <v>79</v>
      </c>
      <c r="D4229" t="s">
        <v>43</v>
      </c>
      <c r="E4229" t="s">
        <v>44</v>
      </c>
      <c r="F4229" s="3">
        <v>0.14058535709226636</v>
      </c>
      <c r="G4229" s="3">
        <v>0.4388069635653139</v>
      </c>
      <c r="H4229" s="3">
        <v>1.7128936473</v>
      </c>
      <c r="I4229" s="3">
        <v>8.2074772893149692</v>
      </c>
      <c r="J4229" s="3">
        <v>32.038087078201308</v>
      </c>
    </row>
    <row r="4230" spans="1:10" x14ac:dyDescent="0.3">
      <c r="A4230">
        <v>2011</v>
      </c>
      <c r="B4230" t="s">
        <v>30</v>
      </c>
      <c r="C4230" t="s">
        <v>79</v>
      </c>
      <c r="D4230" t="s">
        <v>43</v>
      </c>
      <c r="E4230" t="s">
        <v>45</v>
      </c>
      <c r="F4230" s="3">
        <v>6.6653118015609303E-2</v>
      </c>
      <c r="G4230" s="3">
        <v>0.4388069635653139</v>
      </c>
      <c r="H4230" s="3">
        <v>1.7128936473</v>
      </c>
      <c r="I4230" s="3">
        <v>3.8912584047861514</v>
      </c>
      <c r="J4230" s="3">
        <v>15.189621758518051</v>
      </c>
    </row>
    <row r="4231" spans="1:10" x14ac:dyDescent="0.3">
      <c r="A4231">
        <v>2011</v>
      </c>
      <c r="B4231" t="s">
        <v>30</v>
      </c>
      <c r="C4231" t="s">
        <v>79</v>
      </c>
      <c r="D4231" t="s">
        <v>43</v>
      </c>
      <c r="E4231" t="s">
        <v>46</v>
      </c>
      <c r="F4231" s="3">
        <v>1.4256737328515868E-3</v>
      </c>
      <c r="G4231" s="3">
        <v>0.4388069635653139</v>
      </c>
      <c r="H4231" s="3">
        <v>1.7128936473</v>
      </c>
      <c r="I4231" s="3">
        <v>8.3231888628861911E-2</v>
      </c>
      <c r="J4231" s="3">
        <v>0.32489770017958786</v>
      </c>
    </row>
    <row r="4232" spans="1:10" x14ac:dyDescent="0.3">
      <c r="A4232">
        <v>2011</v>
      </c>
      <c r="B4232" t="s">
        <v>30</v>
      </c>
      <c r="C4232" t="s">
        <v>79</v>
      </c>
      <c r="D4232" t="s">
        <v>43</v>
      </c>
      <c r="E4232" t="s">
        <v>47</v>
      </c>
      <c r="F4232" s="3">
        <v>3.08466487375866E-2</v>
      </c>
      <c r="G4232" s="3">
        <v>0.4388069635653139</v>
      </c>
      <c r="H4232" s="3">
        <v>1.7128936473</v>
      </c>
      <c r="I4232" s="3">
        <v>1.8008502037595595</v>
      </c>
      <c r="J4232" s="3">
        <v>7.0296625392990721</v>
      </c>
    </row>
    <row r="4233" spans="1:10" x14ac:dyDescent="0.3">
      <c r="A4233">
        <v>2011</v>
      </c>
      <c r="B4233" t="s">
        <v>30</v>
      </c>
      <c r="C4233" t="s">
        <v>79</v>
      </c>
      <c r="D4233" t="s">
        <v>43</v>
      </c>
      <c r="E4233" t="s">
        <v>48</v>
      </c>
      <c r="F4233" s="3">
        <v>0.19929616598700003</v>
      </c>
      <c r="G4233" s="3">
        <v>0.4388069635653139</v>
      </c>
      <c r="H4233" s="3">
        <v>1.7128936473</v>
      </c>
      <c r="I4233" s="3">
        <v>11.635057804151856</v>
      </c>
      <c r="J4233" s="3">
        <v>45.417730923801976</v>
      </c>
    </row>
    <row r="4234" spans="1:10" x14ac:dyDescent="0.3">
      <c r="A4234">
        <v>2011</v>
      </c>
      <c r="B4234" t="s">
        <v>30</v>
      </c>
      <c r="C4234" t="s">
        <v>79</v>
      </c>
      <c r="D4234" t="s">
        <v>43</v>
      </c>
      <c r="E4234" t="s">
        <v>10</v>
      </c>
      <c r="F4234" s="3">
        <v>0.4388069635653139</v>
      </c>
      <c r="G4234" s="3">
        <v>0.4388069635653139</v>
      </c>
      <c r="H4234" s="3">
        <v>1.7128936473</v>
      </c>
      <c r="I4234" s="3">
        <v>25.617875590641397</v>
      </c>
      <c r="J4234" s="3">
        <v>100</v>
      </c>
    </row>
    <row r="4235" spans="1:10" x14ac:dyDescent="0.3">
      <c r="A4235">
        <v>2011</v>
      </c>
      <c r="B4235" t="s">
        <v>30</v>
      </c>
      <c r="C4235" t="s">
        <v>79</v>
      </c>
      <c r="D4235" t="s">
        <v>43</v>
      </c>
      <c r="E4235" t="s">
        <v>49</v>
      </c>
      <c r="F4235" s="3"/>
      <c r="G4235" s="3">
        <v>0.4388069635653139</v>
      </c>
      <c r="H4235" s="3">
        <v>1.7128936473</v>
      </c>
      <c r="I4235" s="3"/>
      <c r="J4235" s="3"/>
    </row>
    <row r="4236" spans="1:10" x14ac:dyDescent="0.3">
      <c r="A4236">
        <v>2011</v>
      </c>
      <c r="B4236" t="s">
        <v>30</v>
      </c>
      <c r="C4236" t="s">
        <v>79</v>
      </c>
      <c r="D4236" t="s">
        <v>3</v>
      </c>
      <c r="E4236" t="s">
        <v>137</v>
      </c>
      <c r="F4236" s="3">
        <v>3.6849024603000005</v>
      </c>
      <c r="G4236" s="3">
        <v>6.2677441367117668</v>
      </c>
      <c r="H4236" s="3">
        <v>1.7128936473</v>
      </c>
      <c r="I4236" s="3">
        <v>215.12733531988039</v>
      </c>
      <c r="J4236" s="3">
        <v>58.791526583170373</v>
      </c>
    </row>
    <row r="4237" spans="1:10" x14ac:dyDescent="0.3">
      <c r="A4237">
        <v>2011</v>
      </c>
      <c r="B4237" t="s">
        <v>30</v>
      </c>
      <c r="C4237" t="s">
        <v>79</v>
      </c>
      <c r="D4237" t="s">
        <v>3</v>
      </c>
      <c r="E4237" t="s">
        <v>4</v>
      </c>
      <c r="F4237" s="3">
        <v>0.54015622239900007</v>
      </c>
      <c r="G4237" s="3">
        <v>6.2677441367117668</v>
      </c>
      <c r="H4237" s="3">
        <v>1.7128936473</v>
      </c>
      <c r="I4237" s="3">
        <v>31.53472039845775</v>
      </c>
      <c r="J4237" s="3">
        <v>8.6180324310810335</v>
      </c>
    </row>
    <row r="4238" spans="1:10" x14ac:dyDescent="0.3">
      <c r="A4238">
        <v>2011</v>
      </c>
      <c r="B4238" t="s">
        <v>30</v>
      </c>
      <c r="C4238" t="s">
        <v>79</v>
      </c>
      <c r="D4238" t="s">
        <v>3</v>
      </c>
      <c r="E4238" t="s">
        <v>5</v>
      </c>
      <c r="F4238" s="3">
        <v>0.22022163784200002</v>
      </c>
      <c r="G4238" s="3">
        <v>6.2677441367117668</v>
      </c>
      <c r="H4238" s="3">
        <v>1.7128936473</v>
      </c>
      <c r="I4238" s="3">
        <v>12.85670235213558</v>
      </c>
      <c r="J4238" s="3">
        <v>3.5135709601179483</v>
      </c>
    </row>
    <row r="4239" spans="1:10" x14ac:dyDescent="0.3">
      <c r="A4239">
        <v>2011</v>
      </c>
      <c r="B4239" t="s">
        <v>30</v>
      </c>
      <c r="C4239" t="s">
        <v>79</v>
      </c>
      <c r="D4239" t="s">
        <v>3</v>
      </c>
      <c r="E4239" t="s">
        <v>6</v>
      </c>
      <c r="F4239" s="3">
        <v>0.60844760749894511</v>
      </c>
      <c r="G4239" s="3">
        <v>6.2677441367117668</v>
      </c>
      <c r="H4239" s="3">
        <v>1.7128936473</v>
      </c>
      <c r="I4239" s="3">
        <v>35.521622049216475</v>
      </c>
      <c r="J4239" s="3">
        <v>9.7076012394174356</v>
      </c>
    </row>
    <row r="4240" spans="1:10" x14ac:dyDescent="0.3">
      <c r="A4240">
        <v>2011</v>
      </c>
      <c r="B4240" t="s">
        <v>30</v>
      </c>
      <c r="C4240" t="s">
        <v>79</v>
      </c>
      <c r="D4240" t="s">
        <v>3</v>
      </c>
      <c r="E4240" t="s">
        <v>135</v>
      </c>
      <c r="F4240" s="3">
        <v>1.7573301468947653</v>
      </c>
      <c r="G4240" s="3">
        <v>6.2677441367117668</v>
      </c>
      <c r="H4240" s="3">
        <v>1.7128936473</v>
      </c>
      <c r="I4240" s="3">
        <v>102.59423576383797</v>
      </c>
      <c r="J4240" s="3">
        <v>28.037681637347589</v>
      </c>
    </row>
    <row r="4241" spans="1:10" x14ac:dyDescent="0.3">
      <c r="A4241">
        <v>2011</v>
      </c>
      <c r="B4241" t="s">
        <v>30</v>
      </c>
      <c r="C4241" t="s">
        <v>79</v>
      </c>
      <c r="D4241" t="s">
        <v>3</v>
      </c>
      <c r="E4241" t="s">
        <v>7</v>
      </c>
      <c r="F4241" s="3">
        <v>0.85536962325382027</v>
      </c>
      <c r="G4241" s="3">
        <v>6.2677441367117668</v>
      </c>
      <c r="H4241" s="3">
        <v>1.7128936473</v>
      </c>
      <c r="I4241" s="3">
        <v>49.93711224290675</v>
      </c>
      <c r="J4241" s="3">
        <v>13.647168815390906</v>
      </c>
    </row>
    <row r="4242" spans="1:10" x14ac:dyDescent="0.3">
      <c r="A4242">
        <v>2011</v>
      </c>
      <c r="B4242" t="s">
        <v>30</v>
      </c>
      <c r="C4242" t="s">
        <v>79</v>
      </c>
      <c r="D4242" t="s">
        <v>3</v>
      </c>
      <c r="E4242" t="s">
        <v>8</v>
      </c>
      <c r="F4242" s="3">
        <v>7.3291278300000012E-2</v>
      </c>
      <c r="G4242" s="3">
        <v>6.2677441367117668</v>
      </c>
      <c r="H4242" s="3">
        <v>1.7128936473</v>
      </c>
      <c r="I4242" s="3">
        <v>4.2787991195791752</v>
      </c>
      <c r="J4242" s="3">
        <v>1.1693406224213017</v>
      </c>
    </row>
    <row r="4243" spans="1:10" x14ac:dyDescent="0.3">
      <c r="A4243">
        <v>2011</v>
      </c>
      <c r="B4243" t="s">
        <v>30</v>
      </c>
      <c r="C4243" t="s">
        <v>79</v>
      </c>
      <c r="D4243" t="s">
        <v>3</v>
      </c>
      <c r="E4243" t="s">
        <v>9</v>
      </c>
      <c r="F4243" s="3">
        <v>0.285355307118</v>
      </c>
      <c r="G4243" s="3">
        <v>6.2677441367117668</v>
      </c>
      <c r="H4243" s="3">
        <v>1.7128936473</v>
      </c>
      <c r="I4243" s="3">
        <v>16.659254213932069</v>
      </c>
      <c r="J4243" s="3">
        <v>4.5527593484009916</v>
      </c>
    </row>
    <row r="4244" spans="1:10" x14ac:dyDescent="0.3">
      <c r="A4244">
        <v>2011</v>
      </c>
      <c r="B4244" t="s">
        <v>30</v>
      </c>
      <c r="C4244" t="s">
        <v>79</v>
      </c>
      <c r="D4244" t="s">
        <v>3</v>
      </c>
      <c r="E4244" t="s">
        <v>10</v>
      </c>
      <c r="F4244" s="3">
        <v>6.2677441367117668</v>
      </c>
      <c r="G4244" s="3">
        <v>6.2677441367117668</v>
      </c>
      <c r="H4244" s="3">
        <v>1.7128936473</v>
      </c>
      <c r="I4244" s="3">
        <v>365.91554569610827</v>
      </c>
      <c r="J4244" s="3">
        <v>100</v>
      </c>
    </row>
    <row r="4245" spans="1:10" x14ac:dyDescent="0.3">
      <c r="A4245">
        <v>2011</v>
      </c>
      <c r="B4245" t="s">
        <v>31</v>
      </c>
      <c r="C4245" t="s">
        <v>80</v>
      </c>
      <c r="D4245" t="s">
        <v>43</v>
      </c>
      <c r="E4245" t="s">
        <v>44</v>
      </c>
      <c r="F4245" s="3">
        <v>0.4393046226085387</v>
      </c>
      <c r="G4245" s="3">
        <v>1.4078823083355938</v>
      </c>
      <c r="H4245" s="3">
        <v>3.1693834307003486</v>
      </c>
      <c r="I4245" s="3">
        <v>13.860885948768406</v>
      </c>
      <c r="J4245" s="3">
        <v>31.203220610669298</v>
      </c>
    </row>
    <row r="4246" spans="1:10" x14ac:dyDescent="0.3">
      <c r="A4246">
        <v>2011</v>
      </c>
      <c r="B4246" t="s">
        <v>31</v>
      </c>
      <c r="C4246" t="s">
        <v>80</v>
      </c>
      <c r="D4246" t="s">
        <v>43</v>
      </c>
      <c r="E4246" t="s">
        <v>45</v>
      </c>
      <c r="F4246" s="3">
        <v>0.31902721862905575</v>
      </c>
      <c r="G4246" s="3">
        <v>1.4078823083355938</v>
      </c>
      <c r="H4246" s="3">
        <v>3.1693834307003486</v>
      </c>
      <c r="I4246" s="3">
        <v>10.065907947229954</v>
      </c>
      <c r="J4246" s="3">
        <v>22.660077247949189</v>
      </c>
    </row>
    <row r="4247" spans="1:10" x14ac:dyDescent="0.3">
      <c r="A4247">
        <v>2011</v>
      </c>
      <c r="B4247" t="s">
        <v>31</v>
      </c>
      <c r="C4247" t="s">
        <v>80</v>
      </c>
      <c r="D4247" t="s">
        <v>43</v>
      </c>
      <c r="E4247" t="s">
        <v>46</v>
      </c>
      <c r="F4247" s="3">
        <v>0.49426721945909374</v>
      </c>
      <c r="G4247" s="3">
        <v>1.4078823083355938</v>
      </c>
      <c r="H4247" s="3">
        <v>3.1693834307003486</v>
      </c>
      <c r="I4247" s="3">
        <v>15.595059110594075</v>
      </c>
      <c r="J4247" s="3">
        <v>35.107140457174943</v>
      </c>
    </row>
    <row r="4248" spans="1:10" x14ac:dyDescent="0.3">
      <c r="A4248">
        <v>2011</v>
      </c>
      <c r="B4248" t="s">
        <v>31</v>
      </c>
      <c r="C4248" t="s">
        <v>80</v>
      </c>
      <c r="D4248" t="s">
        <v>43</v>
      </c>
      <c r="E4248" t="s">
        <v>48</v>
      </c>
      <c r="F4248" s="3">
        <v>0.15528324763890561</v>
      </c>
      <c r="G4248" s="3">
        <v>1.4078823083355938</v>
      </c>
      <c r="H4248" s="3">
        <v>3.1693834307003486</v>
      </c>
      <c r="I4248" s="3">
        <v>4.8994781172498332</v>
      </c>
      <c r="J4248" s="3">
        <v>11.029561684206566</v>
      </c>
    </row>
    <row r="4249" spans="1:10" x14ac:dyDescent="0.3">
      <c r="A4249">
        <v>2011</v>
      </c>
      <c r="B4249" t="s">
        <v>31</v>
      </c>
      <c r="C4249" t="s">
        <v>80</v>
      </c>
      <c r="D4249" t="s">
        <v>43</v>
      </c>
      <c r="E4249" t="s">
        <v>10</v>
      </c>
      <c r="F4249" s="3">
        <v>1.4078823083355938</v>
      </c>
      <c r="G4249" s="3">
        <v>1.4078823083355938</v>
      </c>
      <c r="H4249" s="3">
        <v>3.1693834307003486</v>
      </c>
      <c r="I4249" s="3">
        <v>44.421331123842265</v>
      </c>
      <c r="J4249" s="3">
        <v>100</v>
      </c>
    </row>
    <row r="4250" spans="1:10" x14ac:dyDescent="0.3">
      <c r="A4250">
        <v>2011</v>
      </c>
      <c r="B4250" t="s">
        <v>31</v>
      </c>
      <c r="C4250" t="s">
        <v>80</v>
      </c>
      <c r="D4250" t="s">
        <v>3</v>
      </c>
      <c r="E4250" t="s">
        <v>137</v>
      </c>
      <c r="F4250" s="3">
        <v>9.8956027780571354</v>
      </c>
      <c r="G4250" s="3">
        <v>18.483084808782003</v>
      </c>
      <c r="H4250" s="3">
        <v>3.1693834307003486</v>
      </c>
      <c r="I4250" s="3">
        <v>312.2248536482843</v>
      </c>
      <c r="J4250" s="3">
        <v>53.538697032626104</v>
      </c>
    </row>
    <row r="4251" spans="1:10" x14ac:dyDescent="0.3">
      <c r="A4251">
        <v>2011</v>
      </c>
      <c r="B4251" t="s">
        <v>31</v>
      </c>
      <c r="C4251" t="s">
        <v>80</v>
      </c>
      <c r="D4251" t="s">
        <v>3</v>
      </c>
      <c r="E4251" t="s">
        <v>4</v>
      </c>
      <c r="F4251" s="3">
        <v>0.96010581264564987</v>
      </c>
      <c r="G4251" s="3">
        <v>18.483084808782003</v>
      </c>
      <c r="H4251" s="3">
        <v>3.1693834307003486</v>
      </c>
      <c r="I4251" s="3">
        <v>30.29314166741549</v>
      </c>
      <c r="J4251" s="3">
        <v>5.1945106705860473</v>
      </c>
    </row>
    <row r="4252" spans="1:10" x14ac:dyDescent="0.3">
      <c r="A4252">
        <v>2011</v>
      </c>
      <c r="B4252" t="s">
        <v>31</v>
      </c>
      <c r="C4252" t="s">
        <v>80</v>
      </c>
      <c r="D4252" t="s">
        <v>3</v>
      </c>
      <c r="E4252" t="s">
        <v>5</v>
      </c>
      <c r="F4252" s="3">
        <v>4.951117318778353E-2</v>
      </c>
      <c r="G4252" s="3">
        <v>18.483084808782003</v>
      </c>
      <c r="H4252" s="3">
        <v>3.1693834307003486</v>
      </c>
      <c r="I4252" s="3">
        <v>1.5621705063575375</v>
      </c>
      <c r="J4252" s="3">
        <v>0.26787288864388553</v>
      </c>
    </row>
    <row r="4253" spans="1:10" x14ac:dyDescent="0.3">
      <c r="A4253">
        <v>2011</v>
      </c>
      <c r="B4253" t="s">
        <v>31</v>
      </c>
      <c r="C4253" t="s">
        <v>80</v>
      </c>
      <c r="D4253" t="s">
        <v>3</v>
      </c>
      <c r="E4253" t="s">
        <v>6</v>
      </c>
      <c r="F4253" s="3">
        <v>2.497950503189005</v>
      </c>
      <c r="G4253" s="3">
        <v>18.483084808782003</v>
      </c>
      <c r="H4253" s="3">
        <v>3.1693834307003486</v>
      </c>
      <c r="I4253" s="3">
        <v>78.815030046302255</v>
      </c>
      <c r="J4253" s="3">
        <v>13.514792195305708</v>
      </c>
    </row>
    <row r="4254" spans="1:10" x14ac:dyDescent="0.3">
      <c r="A4254">
        <v>2011</v>
      </c>
      <c r="B4254" t="s">
        <v>31</v>
      </c>
      <c r="C4254" t="s">
        <v>80</v>
      </c>
      <c r="D4254" t="s">
        <v>3</v>
      </c>
      <c r="E4254" t="s">
        <v>135</v>
      </c>
      <c r="F4254" s="3">
        <v>5.5241038631178592</v>
      </c>
      <c r="G4254" s="3">
        <v>18.483084808782003</v>
      </c>
      <c r="H4254" s="3">
        <v>3.1693834307003486</v>
      </c>
      <c r="I4254" s="3">
        <v>174.2958522975928</v>
      </c>
      <c r="J4254" s="3">
        <v>29.887347919829654</v>
      </c>
    </row>
    <row r="4255" spans="1:10" x14ac:dyDescent="0.3">
      <c r="A4255">
        <v>2011</v>
      </c>
      <c r="B4255" t="s">
        <v>31</v>
      </c>
      <c r="C4255" t="s">
        <v>80</v>
      </c>
      <c r="D4255" t="s">
        <v>3</v>
      </c>
      <c r="E4255" t="s">
        <v>7</v>
      </c>
      <c r="F4255" s="3">
        <v>2.0575055797252499</v>
      </c>
      <c r="G4255" s="3">
        <v>18.483084808782003</v>
      </c>
      <c r="H4255" s="3">
        <v>3.1693834307003486</v>
      </c>
      <c r="I4255" s="3">
        <v>64.918165463829553</v>
      </c>
      <c r="J4255" s="3">
        <v>11.131830000301965</v>
      </c>
    </row>
    <row r="4256" spans="1:10" x14ac:dyDescent="0.3">
      <c r="A4256">
        <v>2011</v>
      </c>
      <c r="B4256" t="s">
        <v>31</v>
      </c>
      <c r="C4256" t="s">
        <v>80</v>
      </c>
      <c r="D4256" t="s">
        <v>3</v>
      </c>
      <c r="E4256" t="s">
        <v>8</v>
      </c>
      <c r="F4256" s="3">
        <v>0.91913660701582045</v>
      </c>
      <c r="G4256" s="3">
        <v>18.483084808782003</v>
      </c>
      <c r="H4256" s="3">
        <v>3.1693834307003486</v>
      </c>
      <c r="I4256" s="3">
        <v>29.000486281103449</v>
      </c>
      <c r="J4256" s="3">
        <v>4.9728528355780979</v>
      </c>
    </row>
    <row r="4257" spans="1:10" x14ac:dyDescent="0.3">
      <c r="A4257">
        <v>2011</v>
      </c>
      <c r="B4257" t="s">
        <v>31</v>
      </c>
      <c r="C4257" t="s">
        <v>80</v>
      </c>
      <c r="D4257" t="s">
        <v>3</v>
      </c>
      <c r="E4257" t="s">
        <v>9</v>
      </c>
      <c r="F4257" s="3">
        <v>2.1032723549613594</v>
      </c>
      <c r="G4257" s="3">
        <v>18.483084808782003</v>
      </c>
      <c r="H4257" s="3">
        <v>3.1693834307003486</v>
      </c>
      <c r="I4257" s="3">
        <v>66.362193182053488</v>
      </c>
      <c r="J4257" s="3">
        <v>11.379444376958203</v>
      </c>
    </row>
    <row r="4258" spans="1:10" x14ac:dyDescent="0.3">
      <c r="A4258">
        <v>2011</v>
      </c>
      <c r="B4258" t="s">
        <v>31</v>
      </c>
      <c r="C4258" t="s">
        <v>80</v>
      </c>
      <c r="D4258" t="s">
        <v>3</v>
      </c>
      <c r="E4258" t="s">
        <v>10</v>
      </c>
      <c r="F4258" s="3">
        <v>18.483084808782003</v>
      </c>
      <c r="G4258" s="3">
        <v>18.483084808782003</v>
      </c>
      <c r="H4258" s="3">
        <v>3.1693834307003486</v>
      </c>
      <c r="I4258" s="3">
        <v>583.17604079534601</v>
      </c>
      <c r="J4258" s="3">
        <v>100</v>
      </c>
    </row>
    <row r="4259" spans="1:10" x14ac:dyDescent="0.3">
      <c r="A4259">
        <v>2011</v>
      </c>
      <c r="B4259" t="s">
        <v>32</v>
      </c>
      <c r="C4259" t="s">
        <v>81</v>
      </c>
      <c r="D4259" t="s">
        <v>43</v>
      </c>
      <c r="E4259" t="s">
        <v>44</v>
      </c>
      <c r="F4259" s="3">
        <v>1.73805694399389</v>
      </c>
      <c r="G4259" s="3">
        <v>1.90322425703023</v>
      </c>
      <c r="H4259" s="3">
        <v>4.6047580260000005E-2</v>
      </c>
      <c r="I4259" s="3">
        <v>3774.4805138081965</v>
      </c>
      <c r="J4259" s="3">
        <v>91.321710385613457</v>
      </c>
    </row>
    <row r="4260" spans="1:10" x14ac:dyDescent="0.3">
      <c r="A4260">
        <v>2011</v>
      </c>
      <c r="B4260" t="s">
        <v>32</v>
      </c>
      <c r="C4260" t="s">
        <v>81</v>
      </c>
      <c r="D4260" t="s">
        <v>43</v>
      </c>
      <c r="E4260" t="s">
        <v>46</v>
      </c>
      <c r="F4260" s="3">
        <v>8.2436735181671422E-4</v>
      </c>
      <c r="G4260" s="3">
        <v>1.90322425703023</v>
      </c>
      <c r="H4260" s="3">
        <v>4.6047580260000005E-2</v>
      </c>
      <c r="I4260" s="3">
        <v>1.7902511861905903</v>
      </c>
      <c r="J4260" s="3">
        <v>4.331425205262189E-2</v>
      </c>
    </row>
    <row r="4261" spans="1:10" x14ac:dyDescent="0.3">
      <c r="A4261">
        <v>2011</v>
      </c>
      <c r="B4261" t="s">
        <v>32</v>
      </c>
      <c r="C4261" t="s">
        <v>81</v>
      </c>
      <c r="D4261" t="s">
        <v>43</v>
      </c>
      <c r="E4261" t="s">
        <v>47</v>
      </c>
      <c r="F4261" s="3">
        <v>1.4337858900000001E-3</v>
      </c>
      <c r="G4261" s="3">
        <v>1.90322425703023</v>
      </c>
      <c r="H4261" s="3">
        <v>4.6047580260000005E-2</v>
      </c>
      <c r="I4261" s="3">
        <v>3.1137051760469636</v>
      </c>
      <c r="J4261" s="3">
        <v>7.5334574194491605E-2</v>
      </c>
    </row>
    <row r="4262" spans="1:10" x14ac:dyDescent="0.3">
      <c r="A4262">
        <v>2011</v>
      </c>
      <c r="B4262" t="s">
        <v>32</v>
      </c>
      <c r="C4262" t="s">
        <v>81</v>
      </c>
      <c r="D4262" t="s">
        <v>43</v>
      </c>
      <c r="E4262" t="s">
        <v>48</v>
      </c>
      <c r="F4262" s="3">
        <v>0.11534790137081721</v>
      </c>
      <c r="G4262" s="3">
        <v>1.90322425703023</v>
      </c>
      <c r="H4262" s="3">
        <v>4.6047580260000005E-2</v>
      </c>
      <c r="I4262" s="3">
        <v>250.49720467291542</v>
      </c>
      <c r="J4262" s="3">
        <v>6.0606573789052476</v>
      </c>
    </row>
    <row r="4263" spans="1:10" x14ac:dyDescent="0.3">
      <c r="A4263">
        <v>2011</v>
      </c>
      <c r="B4263" t="s">
        <v>32</v>
      </c>
      <c r="C4263" t="s">
        <v>81</v>
      </c>
      <c r="D4263" t="s">
        <v>43</v>
      </c>
      <c r="E4263" t="s">
        <v>10</v>
      </c>
      <c r="F4263" s="3">
        <v>1.90322425703023</v>
      </c>
      <c r="G4263" s="3">
        <v>1.90322425703023</v>
      </c>
      <c r="H4263" s="3">
        <v>4.6047580260000005E-2</v>
      </c>
      <c r="I4263" s="3">
        <v>4133.1688794155762</v>
      </c>
      <c r="J4263" s="3">
        <v>100</v>
      </c>
    </row>
    <row r="4264" spans="1:10" x14ac:dyDescent="0.3">
      <c r="A4264">
        <v>2011</v>
      </c>
      <c r="B4264" t="s">
        <v>32</v>
      </c>
      <c r="C4264" t="s">
        <v>81</v>
      </c>
      <c r="D4264" t="s">
        <v>43</v>
      </c>
      <c r="E4264" t="s">
        <v>49</v>
      </c>
      <c r="F4264" s="3">
        <v>4.7561258423706149E-2</v>
      </c>
      <c r="G4264" s="3">
        <v>1.90322425703023</v>
      </c>
      <c r="H4264" s="3">
        <v>4.6047580260000005E-2</v>
      </c>
      <c r="I4264" s="3">
        <v>103.28720457222597</v>
      </c>
      <c r="J4264" s="3">
        <v>2.4989834092341909</v>
      </c>
    </row>
    <row r="4265" spans="1:10" x14ac:dyDescent="0.3">
      <c r="A4265">
        <v>2011</v>
      </c>
      <c r="B4265" t="s">
        <v>32</v>
      </c>
      <c r="C4265" t="s">
        <v>81</v>
      </c>
      <c r="D4265" t="s">
        <v>3</v>
      </c>
      <c r="E4265" t="s">
        <v>137</v>
      </c>
      <c r="F4265" s="3">
        <v>0.83417407510800012</v>
      </c>
      <c r="G4265" s="3">
        <v>7.4217161408756471</v>
      </c>
      <c r="H4265" s="3">
        <v>4.6047580260000005E-2</v>
      </c>
      <c r="I4265" s="3">
        <v>1811.5481213083835</v>
      </c>
      <c r="J4265" s="3">
        <v>11.239638639825163</v>
      </c>
    </row>
    <row r="4266" spans="1:10" x14ac:dyDescent="0.3">
      <c r="A4266">
        <v>2011</v>
      </c>
      <c r="B4266" t="s">
        <v>32</v>
      </c>
      <c r="C4266" t="s">
        <v>81</v>
      </c>
      <c r="D4266" t="s">
        <v>3</v>
      </c>
      <c r="E4266" t="s">
        <v>4</v>
      </c>
      <c r="F4266" s="3">
        <v>0.13272063856799998</v>
      </c>
      <c r="G4266" s="3">
        <v>7.4217161408756471</v>
      </c>
      <c r="H4266" s="3">
        <v>4.6047580260000005E-2</v>
      </c>
      <c r="I4266" s="3">
        <v>288.22500078965049</v>
      </c>
      <c r="J4266" s="3">
        <v>1.7882742488227392</v>
      </c>
    </row>
    <row r="4267" spans="1:10" x14ac:dyDescent="0.3">
      <c r="A4267">
        <v>2011</v>
      </c>
      <c r="B4267" t="s">
        <v>32</v>
      </c>
      <c r="C4267" t="s">
        <v>81</v>
      </c>
      <c r="D4267" t="s">
        <v>3</v>
      </c>
      <c r="E4267" t="s">
        <v>5</v>
      </c>
      <c r="F4267" s="3">
        <v>1.6038787536E-2</v>
      </c>
      <c r="G4267" s="3">
        <v>7.4217161408756471</v>
      </c>
      <c r="H4267" s="3">
        <v>4.6047580260000005E-2</v>
      </c>
      <c r="I4267" s="3">
        <v>34.830901961492124</v>
      </c>
      <c r="J4267" s="3">
        <v>0.21610618395474868</v>
      </c>
    </row>
    <row r="4268" spans="1:10" x14ac:dyDescent="0.3">
      <c r="A4268">
        <v>2011</v>
      </c>
      <c r="B4268" t="s">
        <v>32</v>
      </c>
      <c r="C4268" t="s">
        <v>81</v>
      </c>
      <c r="D4268" t="s">
        <v>3</v>
      </c>
      <c r="E4268" t="s">
        <v>6</v>
      </c>
      <c r="F4268" s="3">
        <v>0.12523717175400001</v>
      </c>
      <c r="G4268" s="3">
        <v>7.4217161408756471</v>
      </c>
      <c r="H4268" s="3">
        <v>4.6047580260000005E-2</v>
      </c>
      <c r="I4268" s="3">
        <v>271.97340456733912</v>
      </c>
      <c r="J4268" s="3">
        <v>1.6874422219444245</v>
      </c>
    </row>
    <row r="4269" spans="1:10" x14ac:dyDescent="0.3">
      <c r="A4269">
        <v>2011</v>
      </c>
      <c r="B4269" t="s">
        <v>32</v>
      </c>
      <c r="C4269" t="s">
        <v>81</v>
      </c>
      <c r="D4269" t="s">
        <v>3</v>
      </c>
      <c r="E4269" t="s">
        <v>135</v>
      </c>
      <c r="F4269" s="3">
        <v>6.4548214271996471</v>
      </c>
      <c r="G4269" s="3">
        <v>7.4217161408756471</v>
      </c>
      <c r="H4269" s="3">
        <v>4.6047580260000005E-2</v>
      </c>
      <c r="I4269" s="3">
        <v>14017.721215216025</v>
      </c>
      <c r="J4269" s="3">
        <v>86.97208711135211</v>
      </c>
    </row>
    <row r="4270" spans="1:10" x14ac:dyDescent="0.3">
      <c r="A4270">
        <v>2011</v>
      </c>
      <c r="B4270" t="s">
        <v>32</v>
      </c>
      <c r="C4270" t="s">
        <v>81</v>
      </c>
      <c r="D4270" t="s">
        <v>3</v>
      </c>
      <c r="E4270" t="s">
        <v>7</v>
      </c>
      <c r="F4270" s="3">
        <v>6.3125391997586471</v>
      </c>
      <c r="G4270" s="3">
        <v>7.4217161408756471</v>
      </c>
      <c r="H4270" s="3">
        <v>4.6047580260000005E-2</v>
      </c>
      <c r="I4270" s="3">
        <v>13708.731629579543</v>
      </c>
      <c r="J4270" s="3">
        <v>85.054980275948225</v>
      </c>
    </row>
    <row r="4271" spans="1:10" x14ac:dyDescent="0.3">
      <c r="A4271">
        <v>2011</v>
      </c>
      <c r="B4271" t="s">
        <v>32</v>
      </c>
      <c r="C4271" t="s">
        <v>81</v>
      </c>
      <c r="D4271" t="s">
        <v>3</v>
      </c>
      <c r="E4271" t="s">
        <v>8</v>
      </c>
      <c r="F4271" s="3">
        <v>1.0062681510000001E-3</v>
      </c>
      <c r="G4271" s="3">
        <v>7.4217161408756471</v>
      </c>
      <c r="H4271" s="3">
        <v>4.6047580260000005E-2</v>
      </c>
      <c r="I4271" s="3">
        <v>2.1852791076496838</v>
      </c>
      <c r="J4271" s="3">
        <v>1.3558429504705849E-2</v>
      </c>
    </row>
    <row r="4272" spans="1:10" x14ac:dyDescent="0.3">
      <c r="A4272">
        <v>2011</v>
      </c>
      <c r="B4272" t="s">
        <v>32</v>
      </c>
      <c r="C4272" t="s">
        <v>81</v>
      </c>
      <c r="D4272" t="s">
        <v>3</v>
      </c>
      <c r="E4272" t="s">
        <v>9</v>
      </c>
      <c r="F4272" s="3"/>
      <c r="G4272" s="3">
        <v>7.4217161408756471</v>
      </c>
      <c r="H4272" s="3">
        <v>4.6047580260000005E-2</v>
      </c>
      <c r="I4272" s="3"/>
      <c r="J4272" s="3"/>
    </row>
    <row r="4273" spans="1:10" x14ac:dyDescent="0.3">
      <c r="A4273">
        <v>2011</v>
      </c>
      <c r="B4273" t="s">
        <v>32</v>
      </c>
      <c r="C4273" t="s">
        <v>81</v>
      </c>
      <c r="D4273" t="s">
        <v>3</v>
      </c>
      <c r="E4273" t="s">
        <v>10</v>
      </c>
      <c r="F4273" s="3">
        <v>7.4217161408756471</v>
      </c>
      <c r="G4273" s="3">
        <v>7.4217161408756471</v>
      </c>
      <c r="H4273" s="3">
        <v>4.6047580260000005E-2</v>
      </c>
      <c r="I4273" s="3">
        <v>16117.49433731406</v>
      </c>
      <c r="J4273" s="3">
        <v>100</v>
      </c>
    </row>
    <row r="4274" spans="1:10" x14ac:dyDescent="0.3">
      <c r="A4274">
        <v>2011</v>
      </c>
      <c r="B4274" t="s">
        <v>33</v>
      </c>
      <c r="C4274" t="s">
        <v>82</v>
      </c>
      <c r="D4274" t="s">
        <v>43</v>
      </c>
      <c r="E4274" t="s">
        <v>44</v>
      </c>
      <c r="F4274" s="3">
        <v>5.7580601654261092E-2</v>
      </c>
      <c r="G4274" s="3">
        <v>0.11077166499259193</v>
      </c>
      <c r="H4274" s="3">
        <v>0.73605960229723388</v>
      </c>
      <c r="I4274" s="3">
        <v>7.8228178091220695</v>
      </c>
      <c r="J4274" s="3">
        <v>51.981345281856974</v>
      </c>
    </row>
    <row r="4275" spans="1:10" x14ac:dyDescent="0.3">
      <c r="A4275">
        <v>2011</v>
      </c>
      <c r="B4275" t="s">
        <v>33</v>
      </c>
      <c r="C4275" t="s">
        <v>82</v>
      </c>
      <c r="D4275" t="s">
        <v>43</v>
      </c>
      <c r="E4275" t="s">
        <v>45</v>
      </c>
      <c r="F4275" s="3">
        <v>2.4083463194679203E-2</v>
      </c>
      <c r="G4275" s="3">
        <v>0.11077166499259193</v>
      </c>
      <c r="H4275" s="3">
        <v>0.73605960229723388</v>
      </c>
      <c r="I4275" s="3">
        <v>3.2719447065855785</v>
      </c>
      <c r="J4275" s="3">
        <v>21.741537600152377</v>
      </c>
    </row>
    <row r="4276" spans="1:10" x14ac:dyDescent="0.3">
      <c r="A4276">
        <v>2011</v>
      </c>
      <c r="B4276" t="s">
        <v>33</v>
      </c>
      <c r="C4276" t="s">
        <v>82</v>
      </c>
      <c r="D4276" t="s">
        <v>43</v>
      </c>
      <c r="E4276" t="s">
        <v>46</v>
      </c>
      <c r="F4276" s="3">
        <v>1.5692711114539477E-2</v>
      </c>
      <c r="G4276" s="3">
        <v>0.11077166499259193</v>
      </c>
      <c r="H4276" s="3">
        <v>0.73605960229723388</v>
      </c>
      <c r="I4276" s="3">
        <v>2.1319891847837726</v>
      </c>
      <c r="J4276" s="3">
        <v>14.166719544740037</v>
      </c>
    </row>
    <row r="4277" spans="1:10" x14ac:dyDescent="0.3">
      <c r="A4277">
        <v>2011</v>
      </c>
      <c r="B4277" t="s">
        <v>33</v>
      </c>
      <c r="C4277" t="s">
        <v>82</v>
      </c>
      <c r="D4277" t="s">
        <v>43</v>
      </c>
      <c r="E4277" t="s">
        <v>47</v>
      </c>
      <c r="F4277" s="3">
        <v>1.9299589677699728E-4</v>
      </c>
      <c r="G4277" s="3">
        <v>0.11077166499259193</v>
      </c>
      <c r="H4277" s="3">
        <v>0.73605960229723388</v>
      </c>
      <c r="I4277" s="3">
        <v>2.622014524023044E-2</v>
      </c>
      <c r="J4277" s="3">
        <v>0.17422857803022485</v>
      </c>
    </row>
    <row r="4278" spans="1:10" x14ac:dyDescent="0.3">
      <c r="A4278">
        <v>2011</v>
      </c>
      <c r="B4278" t="s">
        <v>33</v>
      </c>
      <c r="C4278" t="s">
        <v>82</v>
      </c>
      <c r="D4278" t="s">
        <v>43</v>
      </c>
      <c r="E4278" t="s">
        <v>48</v>
      </c>
      <c r="F4278" s="3">
        <v>1.3221893132335167E-2</v>
      </c>
      <c r="G4278" s="3">
        <v>0.11077166499259193</v>
      </c>
      <c r="H4278" s="3">
        <v>0.73605960229723388</v>
      </c>
      <c r="I4278" s="3">
        <v>1.7963074037849363</v>
      </c>
      <c r="J4278" s="3">
        <v>11.936168995220399</v>
      </c>
    </row>
    <row r="4279" spans="1:10" x14ac:dyDescent="0.3">
      <c r="A4279">
        <v>2011</v>
      </c>
      <c r="B4279" t="s">
        <v>33</v>
      </c>
      <c r="C4279" t="s">
        <v>82</v>
      </c>
      <c r="D4279" t="s">
        <v>43</v>
      </c>
      <c r="E4279" t="s">
        <v>10</v>
      </c>
      <c r="F4279" s="3">
        <v>0.11077166499259193</v>
      </c>
      <c r="G4279" s="3">
        <v>0.11077166499259193</v>
      </c>
      <c r="H4279" s="3">
        <v>0.73605960229723388</v>
      </c>
      <c r="I4279" s="3">
        <v>15.049279249516587</v>
      </c>
      <c r="J4279" s="3">
        <v>100</v>
      </c>
    </row>
    <row r="4280" spans="1:10" x14ac:dyDescent="0.3">
      <c r="A4280">
        <v>2011</v>
      </c>
      <c r="B4280" t="s">
        <v>33</v>
      </c>
      <c r="C4280" t="s">
        <v>82</v>
      </c>
      <c r="D4280" t="s">
        <v>3</v>
      </c>
      <c r="E4280" t="s">
        <v>137</v>
      </c>
      <c r="F4280" s="3">
        <v>0.2797316909470538</v>
      </c>
      <c r="G4280" s="3">
        <v>0.79004744904848778</v>
      </c>
      <c r="H4280" s="3">
        <v>0.73605960229723388</v>
      </c>
      <c r="I4280" s="3">
        <v>38.003945614460335</v>
      </c>
      <c r="J4280" s="3">
        <v>35.406948188232903</v>
      </c>
    </row>
    <row r="4281" spans="1:10" x14ac:dyDescent="0.3">
      <c r="A4281">
        <v>2011</v>
      </c>
      <c r="B4281" t="s">
        <v>33</v>
      </c>
      <c r="C4281" t="s">
        <v>82</v>
      </c>
      <c r="D4281" t="s">
        <v>3</v>
      </c>
      <c r="E4281" t="s">
        <v>4</v>
      </c>
      <c r="F4281" s="3">
        <v>0.10449193298303518</v>
      </c>
      <c r="G4281" s="3">
        <v>0.79004744904848778</v>
      </c>
      <c r="H4281" s="3">
        <v>0.73605960229723388</v>
      </c>
      <c r="I4281" s="3">
        <v>14.196123881397241</v>
      </c>
      <c r="J4281" s="3">
        <v>13.226032576762636</v>
      </c>
    </row>
    <row r="4282" spans="1:10" x14ac:dyDescent="0.3">
      <c r="A4282">
        <v>2011</v>
      </c>
      <c r="B4282" t="s">
        <v>33</v>
      </c>
      <c r="C4282" t="s">
        <v>82</v>
      </c>
      <c r="D4282" t="s">
        <v>3</v>
      </c>
      <c r="E4282" t="s">
        <v>5</v>
      </c>
      <c r="F4282" s="3">
        <v>3.4673114693281076E-2</v>
      </c>
      <c r="G4282" s="3">
        <v>0.79004744904848778</v>
      </c>
      <c r="H4282" s="3">
        <v>0.73605960229723388</v>
      </c>
      <c r="I4282" s="3">
        <v>4.7106395440079396</v>
      </c>
      <c r="J4282" s="3">
        <v>4.3887382631309624</v>
      </c>
    </row>
    <row r="4283" spans="1:10" x14ac:dyDescent="0.3">
      <c r="A4283">
        <v>2011</v>
      </c>
      <c r="B4283" t="s">
        <v>33</v>
      </c>
      <c r="C4283" t="s">
        <v>82</v>
      </c>
      <c r="D4283" t="s">
        <v>3</v>
      </c>
      <c r="E4283" t="s">
        <v>6</v>
      </c>
      <c r="F4283" s="3">
        <v>3.7572419838941322E-2</v>
      </c>
      <c r="G4283" s="3">
        <v>0.79004744904848778</v>
      </c>
      <c r="H4283" s="3">
        <v>0.73605960229723388</v>
      </c>
      <c r="I4283" s="3">
        <v>5.1045349753849028</v>
      </c>
      <c r="J4283" s="3">
        <v>4.7557168729792814</v>
      </c>
    </row>
    <row r="4284" spans="1:10" x14ac:dyDescent="0.3">
      <c r="A4284">
        <v>2011</v>
      </c>
      <c r="B4284" t="s">
        <v>33</v>
      </c>
      <c r="C4284" t="s">
        <v>82</v>
      </c>
      <c r="D4284" t="s">
        <v>3</v>
      </c>
      <c r="E4284" t="s">
        <v>135</v>
      </c>
      <c r="F4284" s="3">
        <v>0.30724225178882503</v>
      </c>
      <c r="G4284" s="3">
        <v>0.79004744904848778</v>
      </c>
      <c r="H4284" s="3">
        <v>0.73605960229723388</v>
      </c>
      <c r="I4284" s="3">
        <v>41.741490883336809</v>
      </c>
      <c r="J4284" s="3">
        <v>38.889088517260504</v>
      </c>
    </row>
    <row r="4285" spans="1:10" x14ac:dyDescent="0.3">
      <c r="A4285">
        <v>2011</v>
      </c>
      <c r="B4285" t="s">
        <v>33</v>
      </c>
      <c r="C4285" t="s">
        <v>82</v>
      </c>
      <c r="D4285" t="s">
        <v>3</v>
      </c>
      <c r="E4285" t="s">
        <v>7</v>
      </c>
      <c r="F4285" s="3">
        <v>0.13502015873258433</v>
      </c>
      <c r="G4285" s="3">
        <v>0.79004744904848778</v>
      </c>
      <c r="H4285" s="3">
        <v>0.73605960229723388</v>
      </c>
      <c r="I4285" s="3">
        <v>18.343644768873052</v>
      </c>
      <c r="J4285" s="3">
        <v>17.090132864196832</v>
      </c>
    </row>
    <row r="4286" spans="1:10" x14ac:dyDescent="0.3">
      <c r="A4286">
        <v>2011</v>
      </c>
      <c r="B4286" t="s">
        <v>33</v>
      </c>
      <c r="C4286" t="s">
        <v>82</v>
      </c>
      <c r="D4286" t="s">
        <v>3</v>
      </c>
      <c r="E4286" t="s">
        <v>8</v>
      </c>
      <c r="F4286" s="3">
        <v>9.9976558524018266E-2</v>
      </c>
      <c r="G4286" s="3">
        <v>0.79004744904848778</v>
      </c>
      <c r="H4286" s="3">
        <v>0.73605960229723388</v>
      </c>
      <c r="I4286" s="3">
        <v>13.582671595070906</v>
      </c>
      <c r="J4286" s="3">
        <v>12.65450051695343</v>
      </c>
    </row>
    <row r="4287" spans="1:10" x14ac:dyDescent="0.3">
      <c r="A4287">
        <v>2011</v>
      </c>
      <c r="B4287" t="s">
        <v>33</v>
      </c>
      <c r="C4287" t="s">
        <v>82</v>
      </c>
      <c r="D4287" t="s">
        <v>3</v>
      </c>
      <c r="E4287" t="s">
        <v>9</v>
      </c>
      <c r="F4287" s="3">
        <v>9.8581573329573749E-2</v>
      </c>
      <c r="G4287" s="3">
        <v>0.79004744904848778</v>
      </c>
      <c r="H4287" s="3">
        <v>0.73605960229723388</v>
      </c>
      <c r="I4287" s="3">
        <v>13.393150910863977</v>
      </c>
      <c r="J4287" s="3">
        <v>12.477930717743952</v>
      </c>
    </row>
    <row r="4288" spans="1:10" x14ac:dyDescent="0.3">
      <c r="A4288">
        <v>2011</v>
      </c>
      <c r="B4288" t="s">
        <v>33</v>
      </c>
      <c r="C4288" t="s">
        <v>82</v>
      </c>
      <c r="D4288" t="s">
        <v>3</v>
      </c>
      <c r="E4288" t="s">
        <v>10</v>
      </c>
      <c r="F4288" s="3">
        <v>0.79004744904848767</v>
      </c>
      <c r="G4288" s="3">
        <v>0.79004744904848778</v>
      </c>
      <c r="H4288" s="3">
        <v>0.73605960229723388</v>
      </c>
      <c r="I4288" s="3">
        <v>107.33471129005834</v>
      </c>
      <c r="J4288" s="3">
        <v>99.999999999999986</v>
      </c>
    </row>
    <row r="4289" spans="1:10" x14ac:dyDescent="0.3">
      <c r="A4289">
        <v>2011</v>
      </c>
      <c r="B4289" t="s">
        <v>34</v>
      </c>
      <c r="C4289" t="s">
        <v>83</v>
      </c>
      <c r="D4289" t="s">
        <v>43</v>
      </c>
      <c r="E4289" t="s">
        <v>44</v>
      </c>
      <c r="F4289" s="3">
        <v>0.27863090220000009</v>
      </c>
      <c r="G4289" s="3">
        <v>0.45093417074262704</v>
      </c>
      <c r="H4289" s="3">
        <v>0.67565796509999998</v>
      </c>
      <c r="I4289" s="3">
        <v>41.238454453617166</v>
      </c>
      <c r="J4289" s="3">
        <v>61.789706852584047</v>
      </c>
    </row>
    <row r="4290" spans="1:10" x14ac:dyDescent="0.3">
      <c r="A4290">
        <v>2011</v>
      </c>
      <c r="B4290" t="s">
        <v>34</v>
      </c>
      <c r="C4290" t="s">
        <v>83</v>
      </c>
      <c r="D4290" t="s">
        <v>43</v>
      </c>
      <c r="E4290" t="s">
        <v>45</v>
      </c>
      <c r="F4290" s="3">
        <v>2.7016594500000008E-2</v>
      </c>
      <c r="G4290" s="3">
        <v>0.45093417074262704</v>
      </c>
      <c r="H4290" s="3">
        <v>0.67565796509999998</v>
      </c>
      <c r="I4290" s="3">
        <v>3.9985607948840576</v>
      </c>
      <c r="J4290" s="3">
        <v>5.991250220737844</v>
      </c>
    </row>
    <row r="4291" spans="1:10" x14ac:dyDescent="0.3">
      <c r="A4291">
        <v>2011</v>
      </c>
      <c r="B4291" t="s">
        <v>34</v>
      </c>
      <c r="C4291" t="s">
        <v>83</v>
      </c>
      <c r="D4291" t="s">
        <v>43</v>
      </c>
      <c r="E4291" t="s">
        <v>46</v>
      </c>
      <c r="F4291" s="3">
        <v>5.2432657126269709E-3</v>
      </c>
      <c r="G4291" s="3">
        <v>0.45093417074262704</v>
      </c>
      <c r="H4291" s="3">
        <v>0.67565796509999998</v>
      </c>
      <c r="I4291" s="3">
        <v>0.77602366633107733</v>
      </c>
      <c r="J4291" s="3">
        <v>1.1627563517734811</v>
      </c>
    </row>
    <row r="4292" spans="1:10" x14ac:dyDescent="0.3">
      <c r="A4292">
        <v>2011</v>
      </c>
      <c r="B4292" t="s">
        <v>34</v>
      </c>
      <c r="C4292" t="s">
        <v>83</v>
      </c>
      <c r="D4292" t="s">
        <v>43</v>
      </c>
      <c r="E4292" t="s">
        <v>48</v>
      </c>
      <c r="F4292" s="3">
        <v>0.14004340833000001</v>
      </c>
      <c r="G4292" s="3">
        <v>0.45093417074262704</v>
      </c>
      <c r="H4292" s="3">
        <v>0.67565796509999998</v>
      </c>
      <c r="I4292" s="3">
        <v>20.726967720904916</v>
      </c>
      <c r="J4292" s="3">
        <v>31.056286574904629</v>
      </c>
    </row>
    <row r="4293" spans="1:10" x14ac:dyDescent="0.3">
      <c r="A4293">
        <v>2011</v>
      </c>
      <c r="B4293" t="s">
        <v>34</v>
      </c>
      <c r="C4293" t="s">
        <v>83</v>
      </c>
      <c r="D4293" t="s">
        <v>43</v>
      </c>
      <c r="E4293" t="s">
        <v>10</v>
      </c>
      <c r="F4293" s="3">
        <v>0.45093417074262704</v>
      </c>
      <c r="G4293" s="3">
        <v>0.45093417074262704</v>
      </c>
      <c r="H4293" s="3">
        <v>0.67565796509999998</v>
      </c>
      <c r="I4293" s="3">
        <v>66.740006635737217</v>
      </c>
      <c r="J4293" s="3">
        <v>100</v>
      </c>
    </row>
    <row r="4294" spans="1:10" x14ac:dyDescent="0.3">
      <c r="A4294">
        <v>2011</v>
      </c>
      <c r="B4294" t="s">
        <v>34</v>
      </c>
      <c r="C4294" t="s">
        <v>83</v>
      </c>
      <c r="D4294" t="s">
        <v>3</v>
      </c>
      <c r="E4294" t="s">
        <v>137</v>
      </c>
      <c r="F4294" s="3">
        <v>2.4954419556000005</v>
      </c>
      <c r="G4294" s="3">
        <v>9.3186888585000016</v>
      </c>
      <c r="H4294" s="3">
        <v>0.67565796509999998</v>
      </c>
      <c r="I4294" s="3">
        <v>369.33509031165875</v>
      </c>
      <c r="J4294" s="3">
        <v>26.778895545201021</v>
      </c>
    </row>
    <row r="4295" spans="1:10" x14ac:dyDescent="0.3">
      <c r="A4295">
        <v>2011</v>
      </c>
      <c r="B4295" t="s">
        <v>34</v>
      </c>
      <c r="C4295" t="s">
        <v>83</v>
      </c>
      <c r="D4295" t="s">
        <v>3</v>
      </c>
      <c r="E4295" t="s">
        <v>4</v>
      </c>
      <c r="F4295" s="3">
        <v>0.2810899785</v>
      </c>
      <c r="G4295" s="3">
        <v>9.3186888585000016</v>
      </c>
      <c r="H4295" s="3">
        <v>0.67565796509999998</v>
      </c>
      <c r="I4295" s="3">
        <v>41.602407285822139</v>
      </c>
      <c r="J4295" s="3">
        <v>3.0164112437728297</v>
      </c>
    </row>
    <row r="4296" spans="1:10" x14ac:dyDescent="0.3">
      <c r="A4296">
        <v>2011</v>
      </c>
      <c r="B4296" t="s">
        <v>34</v>
      </c>
      <c r="C4296" t="s">
        <v>83</v>
      </c>
      <c r="D4296" t="s">
        <v>3</v>
      </c>
      <c r="E4296" t="s">
        <v>5</v>
      </c>
      <c r="F4296" s="3"/>
      <c r="G4296" s="3">
        <v>9.3186888585000016</v>
      </c>
      <c r="H4296" s="3">
        <v>0.67565796509999998</v>
      </c>
      <c r="I4296" s="3"/>
      <c r="J4296" s="3"/>
    </row>
    <row r="4297" spans="1:10" x14ac:dyDescent="0.3">
      <c r="A4297">
        <v>2011</v>
      </c>
      <c r="B4297" t="s">
        <v>34</v>
      </c>
      <c r="C4297" t="s">
        <v>83</v>
      </c>
      <c r="D4297" t="s">
        <v>3</v>
      </c>
      <c r="E4297" t="s">
        <v>6</v>
      </c>
      <c r="F4297" s="3">
        <v>0.43312156560000009</v>
      </c>
      <c r="G4297" s="3">
        <v>9.3186888585000016</v>
      </c>
      <c r="H4297" s="3">
        <v>0.67565796509999998</v>
      </c>
      <c r="I4297" s="3">
        <v>64.103671971941665</v>
      </c>
      <c r="J4297" s="3">
        <v>4.6478809645514687</v>
      </c>
    </row>
    <row r="4298" spans="1:10" x14ac:dyDescent="0.3">
      <c r="A4298">
        <v>2011</v>
      </c>
      <c r="B4298" t="s">
        <v>34</v>
      </c>
      <c r="C4298" t="s">
        <v>83</v>
      </c>
      <c r="D4298" t="s">
        <v>3</v>
      </c>
      <c r="E4298" t="s">
        <v>135</v>
      </c>
      <c r="F4298" s="3">
        <v>6.5421569244000004</v>
      </c>
      <c r="G4298" s="3">
        <v>9.3186888585000016</v>
      </c>
      <c r="H4298" s="3">
        <v>0.67565796509999998</v>
      </c>
      <c r="I4298" s="3">
        <v>968.26460462606042</v>
      </c>
      <c r="J4298" s="3">
        <v>70.204693211026154</v>
      </c>
    </row>
    <row r="4299" spans="1:10" x14ac:dyDescent="0.3">
      <c r="A4299">
        <v>2011</v>
      </c>
      <c r="B4299" t="s">
        <v>34</v>
      </c>
      <c r="C4299" t="s">
        <v>83</v>
      </c>
      <c r="D4299" t="s">
        <v>3</v>
      </c>
      <c r="E4299" t="s">
        <v>7</v>
      </c>
      <c r="F4299" s="3">
        <v>5.2020715032</v>
      </c>
      <c r="G4299" s="3">
        <v>9.3186888585000016</v>
      </c>
      <c r="H4299" s="3">
        <v>0.67565796509999998</v>
      </c>
      <c r="I4299" s="3">
        <v>769.92676352599108</v>
      </c>
      <c r="J4299" s="3">
        <v>55.824071199189717</v>
      </c>
    </row>
    <row r="4300" spans="1:10" x14ac:dyDescent="0.3">
      <c r="A4300">
        <v>2011</v>
      </c>
      <c r="B4300" t="s">
        <v>34</v>
      </c>
      <c r="C4300" t="s">
        <v>83</v>
      </c>
      <c r="D4300" t="s">
        <v>3</v>
      </c>
      <c r="E4300" t="s">
        <v>8</v>
      </c>
      <c r="F4300" s="3">
        <v>0.90696385560000015</v>
      </c>
      <c r="G4300" s="3">
        <v>9.3186888585000016</v>
      </c>
      <c r="H4300" s="3">
        <v>0.67565796509999998</v>
      </c>
      <c r="I4300" s="3">
        <v>134.23416912812772</v>
      </c>
      <c r="J4300" s="3">
        <v>9.7327410472849625</v>
      </c>
    </row>
    <row r="4301" spans="1:10" x14ac:dyDescent="0.3">
      <c r="A4301">
        <v>2011</v>
      </c>
      <c r="B4301" t="s">
        <v>34</v>
      </c>
      <c r="C4301" t="s">
        <v>83</v>
      </c>
      <c r="D4301" t="s">
        <v>3</v>
      </c>
      <c r="E4301" t="s">
        <v>9</v>
      </c>
      <c r="F4301" s="3">
        <v>0</v>
      </c>
      <c r="G4301" s="3">
        <v>9.3186888585000016</v>
      </c>
      <c r="H4301" s="3">
        <v>0.67565796509999998</v>
      </c>
      <c r="I4301" s="3">
        <v>0</v>
      </c>
      <c r="J4301" s="3">
        <v>0</v>
      </c>
    </row>
    <row r="4302" spans="1:10" x14ac:dyDescent="0.3">
      <c r="A4302">
        <v>2011</v>
      </c>
      <c r="B4302" t="s">
        <v>34</v>
      </c>
      <c r="C4302" t="s">
        <v>83</v>
      </c>
      <c r="D4302" t="s">
        <v>3</v>
      </c>
      <c r="E4302" t="s">
        <v>10</v>
      </c>
      <c r="F4302" s="3">
        <v>9.3186888585000016</v>
      </c>
      <c r="G4302" s="3">
        <v>9.3186888585000016</v>
      </c>
      <c r="H4302" s="3">
        <v>0.67565796509999998</v>
      </c>
      <c r="I4302" s="3">
        <v>1379.2021022235413</v>
      </c>
      <c r="J4302" s="3">
        <v>100</v>
      </c>
    </row>
    <row r="4303" spans="1:10" x14ac:dyDescent="0.3">
      <c r="A4303">
        <v>2011</v>
      </c>
      <c r="B4303" t="s">
        <v>35</v>
      </c>
      <c r="C4303" t="s">
        <v>84</v>
      </c>
      <c r="D4303" t="s">
        <v>43</v>
      </c>
      <c r="E4303" t="s">
        <v>44</v>
      </c>
      <c r="F4303" s="3">
        <v>1.9355413333333335E-2</v>
      </c>
      <c r="G4303" s="3">
        <v>2.7754346666666665E-2</v>
      </c>
      <c r="H4303" s="3">
        <v>0.67663466666666661</v>
      </c>
      <c r="I4303" s="3">
        <v>2.8605411881547114</v>
      </c>
      <c r="J4303" s="3">
        <v>69.738313662340474</v>
      </c>
    </row>
    <row r="4304" spans="1:10" x14ac:dyDescent="0.3">
      <c r="A4304">
        <v>2011</v>
      </c>
      <c r="B4304" t="s">
        <v>35</v>
      </c>
      <c r="C4304" t="s">
        <v>84</v>
      </c>
      <c r="D4304" t="s">
        <v>43</v>
      </c>
      <c r="E4304" t="s">
        <v>45</v>
      </c>
      <c r="F4304" s="3"/>
      <c r="G4304" s="3">
        <v>2.7754346666666665E-2</v>
      </c>
      <c r="H4304" s="3">
        <v>0.67663466666666661</v>
      </c>
      <c r="I4304" s="3"/>
      <c r="J4304" s="3"/>
    </row>
    <row r="4305" spans="1:10" x14ac:dyDescent="0.3">
      <c r="A4305">
        <v>2011</v>
      </c>
      <c r="B4305" t="s">
        <v>35</v>
      </c>
      <c r="C4305" t="s">
        <v>84</v>
      </c>
      <c r="D4305" t="s">
        <v>43</v>
      </c>
      <c r="E4305" t="s">
        <v>10</v>
      </c>
      <c r="F4305" s="3">
        <v>2.7754346666666665E-2</v>
      </c>
      <c r="G4305" s="3">
        <v>2.7754346666666665E-2</v>
      </c>
      <c r="H4305" s="3">
        <v>0.67663466666666661</v>
      </c>
      <c r="I4305" s="3">
        <v>4.101821563975439</v>
      </c>
      <c r="J4305" s="3">
        <v>100</v>
      </c>
    </row>
    <row r="4306" spans="1:10" x14ac:dyDescent="0.3">
      <c r="A4306">
        <v>2011</v>
      </c>
      <c r="B4306" t="s">
        <v>35</v>
      </c>
      <c r="C4306" t="s">
        <v>84</v>
      </c>
      <c r="D4306" t="s">
        <v>43</v>
      </c>
      <c r="E4306" t="s">
        <v>49</v>
      </c>
      <c r="F4306" s="3">
        <v>8.3989333333333322E-3</v>
      </c>
      <c r="G4306" s="3">
        <v>2.7754346666666665E-2</v>
      </c>
      <c r="H4306" s="3">
        <v>0.67663466666666661</v>
      </c>
      <c r="I4306" s="3">
        <v>1.2412803758207283</v>
      </c>
      <c r="J4306" s="3">
        <v>30.261686337659537</v>
      </c>
    </row>
    <row r="4307" spans="1:10" x14ac:dyDescent="0.3">
      <c r="A4307">
        <v>2011</v>
      </c>
      <c r="B4307" t="s">
        <v>35</v>
      </c>
      <c r="C4307" t="s">
        <v>84</v>
      </c>
      <c r="D4307" t="s">
        <v>3</v>
      </c>
      <c r="E4307" t="s">
        <v>137</v>
      </c>
      <c r="F4307" s="3">
        <v>0.41184906666666665</v>
      </c>
      <c r="G4307" s="3">
        <v>1.0692828533333332</v>
      </c>
      <c r="H4307" s="3">
        <v>0.67663466666666661</v>
      </c>
      <c r="I4307" s="3">
        <v>60.867272540967456</v>
      </c>
      <c r="J4307" s="3">
        <v>38.516381833187289</v>
      </c>
    </row>
    <row r="4308" spans="1:10" x14ac:dyDescent="0.3">
      <c r="A4308">
        <v>2011</v>
      </c>
      <c r="B4308" t="s">
        <v>35</v>
      </c>
      <c r="C4308" t="s">
        <v>84</v>
      </c>
      <c r="D4308" t="s">
        <v>3</v>
      </c>
      <c r="E4308" t="s">
        <v>4</v>
      </c>
      <c r="F4308" s="3">
        <v>0.54876373333333328</v>
      </c>
      <c r="G4308" s="3">
        <v>1.0692828533333332</v>
      </c>
      <c r="H4308" s="3">
        <v>0.67663466666666661</v>
      </c>
      <c r="I4308" s="3">
        <v>81.101924031875399</v>
      </c>
      <c r="J4308" s="3">
        <v>51.320726936062101</v>
      </c>
    </row>
    <row r="4309" spans="1:10" x14ac:dyDescent="0.3">
      <c r="A4309">
        <v>2011</v>
      </c>
      <c r="B4309" t="s">
        <v>35</v>
      </c>
      <c r="C4309" t="s">
        <v>84</v>
      </c>
      <c r="D4309" t="s">
        <v>3</v>
      </c>
      <c r="E4309" t="s">
        <v>5</v>
      </c>
      <c r="F4309" s="3"/>
      <c r="G4309" s="3">
        <v>1.0692828533333332</v>
      </c>
      <c r="H4309" s="3">
        <v>0.67663466666666661</v>
      </c>
      <c r="I4309" s="3"/>
      <c r="J4309" s="3"/>
    </row>
    <row r="4310" spans="1:10" x14ac:dyDescent="0.3">
      <c r="A4310">
        <v>2011</v>
      </c>
      <c r="B4310" t="s">
        <v>35</v>
      </c>
      <c r="C4310" t="s">
        <v>84</v>
      </c>
      <c r="D4310" t="s">
        <v>3</v>
      </c>
      <c r="E4310" t="s">
        <v>6</v>
      </c>
      <c r="F4310" s="3">
        <v>8.3989333333333322E-3</v>
      </c>
      <c r="G4310" s="3">
        <v>1.0692828533333332</v>
      </c>
      <c r="H4310" s="3">
        <v>0.67663466666666661</v>
      </c>
      <c r="I4310" s="3">
        <v>1.2412803758207283</v>
      </c>
      <c r="J4310" s="3">
        <v>0.7854734888108309</v>
      </c>
    </row>
    <row r="4311" spans="1:10" x14ac:dyDescent="0.3">
      <c r="A4311">
        <v>2011</v>
      </c>
      <c r="B4311" t="s">
        <v>35</v>
      </c>
      <c r="C4311" t="s">
        <v>84</v>
      </c>
      <c r="D4311" t="s">
        <v>3</v>
      </c>
      <c r="E4311" t="s">
        <v>135</v>
      </c>
      <c r="F4311" s="3">
        <v>2.7754346666666665E-2</v>
      </c>
      <c r="G4311" s="3">
        <v>1.0692828533333332</v>
      </c>
      <c r="H4311" s="3">
        <v>0.67663466666666661</v>
      </c>
      <c r="I4311" s="3">
        <v>4.101821563975439</v>
      </c>
      <c r="J4311" s="3">
        <v>2.5956038273826745</v>
      </c>
    </row>
    <row r="4312" spans="1:10" x14ac:dyDescent="0.3">
      <c r="A4312">
        <v>2011</v>
      </c>
      <c r="B4312" t="s">
        <v>35</v>
      </c>
      <c r="C4312" t="s">
        <v>84</v>
      </c>
      <c r="D4312" t="s">
        <v>3</v>
      </c>
      <c r="E4312" t="s">
        <v>7</v>
      </c>
      <c r="F4312" s="3">
        <v>1.9355413333333335E-2</v>
      </c>
      <c r="G4312" s="3">
        <v>1.0692828533333332</v>
      </c>
      <c r="H4312" s="3">
        <v>0.67663466666666661</v>
      </c>
      <c r="I4312" s="3">
        <v>2.8605411881547114</v>
      </c>
      <c r="J4312" s="3">
        <v>1.8101303385718439</v>
      </c>
    </row>
    <row r="4313" spans="1:10" x14ac:dyDescent="0.3">
      <c r="A4313">
        <v>2011</v>
      </c>
      <c r="B4313" t="s">
        <v>35</v>
      </c>
      <c r="C4313" t="s">
        <v>84</v>
      </c>
      <c r="D4313" t="s">
        <v>3</v>
      </c>
      <c r="E4313" t="s">
        <v>8</v>
      </c>
      <c r="F4313" s="3"/>
      <c r="G4313" s="3">
        <v>1.0692828533333332</v>
      </c>
      <c r="H4313" s="3">
        <v>0.67663466666666661</v>
      </c>
      <c r="I4313" s="3"/>
      <c r="J4313" s="3"/>
    </row>
    <row r="4314" spans="1:10" x14ac:dyDescent="0.3">
      <c r="A4314">
        <v>2011</v>
      </c>
      <c r="B4314" t="s">
        <v>35</v>
      </c>
      <c r="C4314" t="s">
        <v>84</v>
      </c>
      <c r="D4314" t="s">
        <v>3</v>
      </c>
      <c r="E4314" t="s">
        <v>9</v>
      </c>
      <c r="F4314" s="3">
        <v>8.0915706666666698E-2</v>
      </c>
      <c r="G4314" s="3">
        <v>1.0692828533333332</v>
      </c>
      <c r="H4314" s="3">
        <v>0.67663466666666661</v>
      </c>
      <c r="I4314" s="3">
        <v>11.958551734466266</v>
      </c>
      <c r="J4314" s="3">
        <v>7.5672874033679491</v>
      </c>
    </row>
    <row r="4315" spans="1:10" x14ac:dyDescent="0.3">
      <c r="A4315">
        <v>2011</v>
      </c>
      <c r="B4315" t="s">
        <v>35</v>
      </c>
      <c r="C4315" t="s">
        <v>84</v>
      </c>
      <c r="D4315" t="s">
        <v>3</v>
      </c>
      <c r="E4315" t="s">
        <v>10</v>
      </c>
      <c r="F4315" s="3">
        <v>1.0692828533333334</v>
      </c>
      <c r="G4315" s="3">
        <v>1.0692828533333332</v>
      </c>
      <c r="H4315" s="3">
        <v>0.67663466666666661</v>
      </c>
      <c r="I4315" s="3">
        <v>158.02956987128459</v>
      </c>
      <c r="J4315" s="3">
        <v>100.00000000000003</v>
      </c>
    </row>
    <row r="4316" spans="1:10" x14ac:dyDescent="0.3">
      <c r="A4316">
        <v>2011</v>
      </c>
      <c r="B4316" t="s">
        <v>36</v>
      </c>
      <c r="C4316" t="s">
        <v>85</v>
      </c>
      <c r="D4316" t="s">
        <v>43</v>
      </c>
      <c r="E4316" t="s">
        <v>44</v>
      </c>
      <c r="F4316" s="3">
        <v>1.2738294701327309E-2</v>
      </c>
      <c r="G4316" s="3">
        <v>2.0232009689034099E-2</v>
      </c>
      <c r="H4316" s="3">
        <v>0.25772106135978534</v>
      </c>
      <c r="I4316" s="3">
        <v>4.942667329599546</v>
      </c>
      <c r="J4316" s="3">
        <v>62.961094311019238</v>
      </c>
    </row>
    <row r="4317" spans="1:10" x14ac:dyDescent="0.3">
      <c r="A4317">
        <v>2011</v>
      </c>
      <c r="B4317" t="s">
        <v>36</v>
      </c>
      <c r="C4317" t="s">
        <v>85</v>
      </c>
      <c r="D4317" t="s">
        <v>43</v>
      </c>
      <c r="E4317" t="s">
        <v>45</v>
      </c>
      <c r="F4317" s="3"/>
      <c r="G4317" s="3">
        <v>2.0232009689034099E-2</v>
      </c>
      <c r="H4317" s="3">
        <v>0.25772106135978534</v>
      </c>
      <c r="I4317" s="3"/>
      <c r="J4317" s="3"/>
    </row>
    <row r="4318" spans="1:10" x14ac:dyDescent="0.3">
      <c r="A4318">
        <v>2011</v>
      </c>
      <c r="B4318" t="s">
        <v>36</v>
      </c>
      <c r="C4318" t="s">
        <v>85</v>
      </c>
      <c r="D4318" t="s">
        <v>43</v>
      </c>
      <c r="E4318" t="s">
        <v>46</v>
      </c>
      <c r="F4318" s="3">
        <v>2.3507199001609005E-3</v>
      </c>
      <c r="G4318" s="3">
        <v>2.0232009689034099E-2</v>
      </c>
      <c r="H4318" s="3">
        <v>0.25772106135978534</v>
      </c>
      <c r="I4318" s="3">
        <v>0.91211788736165178</v>
      </c>
      <c r="J4318" s="3">
        <v>11.618815610962308</v>
      </c>
    </row>
    <row r="4319" spans="1:10" x14ac:dyDescent="0.3">
      <c r="A4319">
        <v>2011</v>
      </c>
      <c r="B4319" t="s">
        <v>36</v>
      </c>
      <c r="C4319" t="s">
        <v>85</v>
      </c>
      <c r="D4319" t="s">
        <v>43</v>
      </c>
      <c r="E4319" t="s">
        <v>48</v>
      </c>
      <c r="F4319" s="3">
        <v>5.1429950875458898E-3</v>
      </c>
      <c r="G4319" s="3">
        <v>2.0232009689034099E-2</v>
      </c>
      <c r="H4319" s="3">
        <v>0.25772106135978534</v>
      </c>
      <c r="I4319" s="3">
        <v>1.9955664703577074</v>
      </c>
      <c r="J4319" s="3">
        <v>25.420090078018458</v>
      </c>
    </row>
    <row r="4320" spans="1:10" x14ac:dyDescent="0.3">
      <c r="A4320">
        <v>2011</v>
      </c>
      <c r="B4320" t="s">
        <v>36</v>
      </c>
      <c r="C4320" t="s">
        <v>85</v>
      </c>
      <c r="D4320" t="s">
        <v>43</v>
      </c>
      <c r="E4320" t="s">
        <v>10</v>
      </c>
      <c r="F4320" s="3">
        <v>2.0232009689034099E-2</v>
      </c>
      <c r="G4320" s="3">
        <v>2.0232009689034099E-2</v>
      </c>
      <c r="H4320" s="3">
        <v>0.25772106135978534</v>
      </c>
      <c r="I4320" s="3">
        <v>7.8503516873189048</v>
      </c>
      <c r="J4320" s="3">
        <v>100</v>
      </c>
    </row>
    <row r="4321" spans="1:10" x14ac:dyDescent="0.3">
      <c r="A4321">
        <v>2011</v>
      </c>
      <c r="B4321" t="s">
        <v>36</v>
      </c>
      <c r="C4321" t="s">
        <v>85</v>
      </c>
      <c r="D4321" t="s">
        <v>3</v>
      </c>
      <c r="E4321" t="s">
        <v>137</v>
      </c>
      <c r="F4321" s="3">
        <v>1.4614258523722112</v>
      </c>
      <c r="G4321" s="3">
        <v>2.1321993271409978</v>
      </c>
      <c r="H4321" s="3">
        <v>0.25772106135978534</v>
      </c>
      <c r="I4321" s="3">
        <v>567.05720699016626</v>
      </c>
      <c r="J4321" s="3">
        <v>68.540770732340178</v>
      </c>
    </row>
    <row r="4322" spans="1:10" x14ac:dyDescent="0.3">
      <c r="A4322">
        <v>2011</v>
      </c>
      <c r="B4322" t="s">
        <v>36</v>
      </c>
      <c r="C4322" t="s">
        <v>85</v>
      </c>
      <c r="D4322" t="s">
        <v>3</v>
      </c>
      <c r="E4322" t="s">
        <v>4</v>
      </c>
      <c r="F4322" s="3">
        <v>0.23129871853996042</v>
      </c>
      <c r="G4322" s="3">
        <v>2.1321993271409978</v>
      </c>
      <c r="H4322" s="3">
        <v>0.25772106135978534</v>
      </c>
      <c r="I4322" s="3">
        <v>89.747697498832409</v>
      </c>
      <c r="J4322" s="3">
        <v>10.847893796594615</v>
      </c>
    </row>
    <row r="4323" spans="1:10" x14ac:dyDescent="0.3">
      <c r="A4323">
        <v>2011</v>
      </c>
      <c r="B4323" t="s">
        <v>36</v>
      </c>
      <c r="C4323" t="s">
        <v>85</v>
      </c>
      <c r="D4323" t="s">
        <v>3</v>
      </c>
      <c r="E4323" t="s">
        <v>5</v>
      </c>
      <c r="F4323" s="3"/>
      <c r="G4323" s="3">
        <v>2.1321993271409978</v>
      </c>
      <c r="H4323" s="3">
        <v>0.25772106135978534</v>
      </c>
      <c r="I4323" s="3"/>
      <c r="J4323" s="3"/>
    </row>
    <row r="4324" spans="1:10" x14ac:dyDescent="0.3">
      <c r="A4324">
        <v>2011</v>
      </c>
      <c r="B4324" t="s">
        <v>36</v>
      </c>
      <c r="C4324" t="s">
        <v>85</v>
      </c>
      <c r="D4324" t="s">
        <v>3</v>
      </c>
      <c r="E4324" t="s">
        <v>6</v>
      </c>
      <c r="F4324" s="3">
        <v>0.11817436156452976</v>
      </c>
      <c r="G4324" s="3">
        <v>2.1321993271409978</v>
      </c>
      <c r="H4324" s="3">
        <v>0.25772106135978534</v>
      </c>
      <c r="I4324" s="3">
        <v>45.853591065091599</v>
      </c>
      <c r="J4324" s="3">
        <v>5.5423693301219741</v>
      </c>
    </row>
    <row r="4325" spans="1:10" x14ac:dyDescent="0.3">
      <c r="A4325">
        <v>2011</v>
      </c>
      <c r="B4325" t="s">
        <v>36</v>
      </c>
      <c r="C4325" t="s">
        <v>85</v>
      </c>
      <c r="D4325" t="s">
        <v>3</v>
      </c>
      <c r="E4325" t="s">
        <v>135</v>
      </c>
      <c r="F4325" s="3">
        <v>0.43947475622882604</v>
      </c>
      <c r="G4325" s="3">
        <v>2.1321993271409978</v>
      </c>
      <c r="H4325" s="3">
        <v>0.25772106135978534</v>
      </c>
      <c r="I4325" s="3">
        <v>170.52341547488342</v>
      </c>
      <c r="J4325" s="3">
        <v>20.6113354710652</v>
      </c>
    </row>
    <row r="4326" spans="1:10" x14ac:dyDescent="0.3">
      <c r="A4326">
        <v>2011</v>
      </c>
      <c r="B4326" t="s">
        <v>36</v>
      </c>
      <c r="C4326" t="s">
        <v>85</v>
      </c>
      <c r="D4326" t="s">
        <v>3</v>
      </c>
      <c r="E4326" t="s">
        <v>7</v>
      </c>
      <c r="F4326" s="3">
        <v>0.15722972615631833</v>
      </c>
      <c r="G4326" s="3">
        <v>2.1321993271409978</v>
      </c>
      <c r="H4326" s="3">
        <v>0.25772106135978534</v>
      </c>
      <c r="I4326" s="3">
        <v>61.007713272149509</v>
      </c>
      <c r="J4326" s="3">
        <v>7.3740632104571091</v>
      </c>
    </row>
    <row r="4327" spans="1:10" x14ac:dyDescent="0.3">
      <c r="A4327">
        <v>2011</v>
      </c>
      <c r="B4327" t="s">
        <v>36</v>
      </c>
      <c r="C4327" t="s">
        <v>85</v>
      </c>
      <c r="D4327" t="s">
        <v>3</v>
      </c>
      <c r="E4327" t="s">
        <v>8</v>
      </c>
      <c r="F4327" s="3">
        <v>0.16407066850797794</v>
      </c>
      <c r="G4327" s="3">
        <v>2.1321993271409978</v>
      </c>
      <c r="H4327" s="3">
        <v>0.25772106135978534</v>
      </c>
      <c r="I4327" s="3">
        <v>63.662111137642327</v>
      </c>
      <c r="J4327" s="3">
        <v>7.6949029304861183</v>
      </c>
    </row>
    <row r="4328" spans="1:10" x14ac:dyDescent="0.3">
      <c r="A4328">
        <v>2011</v>
      </c>
      <c r="B4328" t="s">
        <v>36</v>
      </c>
      <c r="C4328" t="s">
        <v>85</v>
      </c>
      <c r="D4328" t="s">
        <v>3</v>
      </c>
      <c r="E4328" t="s">
        <v>9</v>
      </c>
      <c r="F4328" s="3"/>
      <c r="G4328" s="3">
        <v>2.1321993271409978</v>
      </c>
      <c r="H4328" s="3">
        <v>0.25772106135978534</v>
      </c>
      <c r="I4328" s="3"/>
      <c r="J4328" s="3"/>
    </row>
    <row r="4329" spans="1:10" x14ac:dyDescent="0.3">
      <c r="A4329">
        <v>2011</v>
      </c>
      <c r="B4329" t="s">
        <v>36</v>
      </c>
      <c r="C4329" t="s">
        <v>85</v>
      </c>
      <c r="D4329" t="s">
        <v>3</v>
      </c>
      <c r="E4329" t="s">
        <v>10</v>
      </c>
      <c r="F4329" s="3">
        <v>2.1321993271409978</v>
      </c>
      <c r="G4329" s="3">
        <v>2.1321993271409978</v>
      </c>
      <c r="H4329" s="3">
        <v>0.25772106135978534</v>
      </c>
      <c r="I4329" s="3">
        <v>827.328319963882</v>
      </c>
      <c r="J4329" s="3">
        <v>100</v>
      </c>
    </row>
    <row r="4330" spans="1:10" x14ac:dyDescent="0.3">
      <c r="A4330">
        <v>2011</v>
      </c>
      <c r="B4330" t="s">
        <v>37</v>
      </c>
      <c r="C4330" t="s">
        <v>86</v>
      </c>
      <c r="D4330" t="s">
        <v>43</v>
      </c>
      <c r="E4330" t="s">
        <v>44</v>
      </c>
      <c r="F4330" s="3">
        <v>4.6577533574423222E-2</v>
      </c>
      <c r="G4330" s="3">
        <v>5.9029793660812367E-2</v>
      </c>
      <c r="H4330" s="3">
        <v>0.17618147609212914</v>
      </c>
      <c r="I4330" s="3">
        <v>26.437247892092135</v>
      </c>
      <c r="J4330" s="3">
        <v>78.90512686197016</v>
      </c>
    </row>
    <row r="4331" spans="1:10" x14ac:dyDescent="0.3">
      <c r="A4331">
        <v>2011</v>
      </c>
      <c r="B4331" t="s">
        <v>37</v>
      </c>
      <c r="C4331" t="s">
        <v>86</v>
      </c>
      <c r="D4331" t="s">
        <v>43</v>
      </c>
      <c r="E4331" t="s">
        <v>45</v>
      </c>
      <c r="F4331" s="3">
        <v>7.8946564266621656E-3</v>
      </c>
      <c r="G4331" s="3">
        <v>5.9029793660812367E-2</v>
      </c>
      <c r="H4331" s="3">
        <v>0.17618147609212914</v>
      </c>
      <c r="I4331" s="3">
        <v>4.480979840658093</v>
      </c>
      <c r="J4331" s="3">
        <v>13.374020027962807</v>
      </c>
    </row>
    <row r="4332" spans="1:10" x14ac:dyDescent="0.3">
      <c r="A4332">
        <v>2011</v>
      </c>
      <c r="B4332" t="s">
        <v>37</v>
      </c>
      <c r="C4332" t="s">
        <v>86</v>
      </c>
      <c r="D4332" t="s">
        <v>43</v>
      </c>
      <c r="E4332" t="s">
        <v>46</v>
      </c>
      <c r="F4332" s="3">
        <v>2.0278525523097666E-3</v>
      </c>
      <c r="G4332" s="3">
        <v>5.9029793660812367E-2</v>
      </c>
      <c r="H4332" s="3">
        <v>0.17618147609212914</v>
      </c>
      <c r="I4332" s="3">
        <v>1.1510021355760229</v>
      </c>
      <c r="J4332" s="3">
        <v>3.4353034739743307</v>
      </c>
    </row>
    <row r="4333" spans="1:10" x14ac:dyDescent="0.3">
      <c r="A4333">
        <v>2011</v>
      </c>
      <c r="B4333" t="s">
        <v>37</v>
      </c>
      <c r="C4333" t="s">
        <v>86</v>
      </c>
      <c r="D4333" t="s">
        <v>43</v>
      </c>
      <c r="E4333" t="s">
        <v>47</v>
      </c>
      <c r="F4333" s="3">
        <v>2.5682839929047597E-4</v>
      </c>
      <c r="G4333" s="3">
        <v>5.9029793660812367E-2</v>
      </c>
      <c r="H4333" s="3">
        <v>0.17618147609212914</v>
      </c>
      <c r="I4333" s="3">
        <v>0.14577491628925551</v>
      </c>
      <c r="J4333" s="3">
        <v>0.43508266480859237</v>
      </c>
    </row>
    <row r="4334" spans="1:10" x14ac:dyDescent="0.3">
      <c r="A4334">
        <v>2011</v>
      </c>
      <c r="B4334" t="s">
        <v>37</v>
      </c>
      <c r="C4334" t="s">
        <v>86</v>
      </c>
      <c r="D4334" t="s">
        <v>43</v>
      </c>
      <c r="E4334" t="s">
        <v>48</v>
      </c>
      <c r="F4334" s="3">
        <v>2.0716963334249266E-3</v>
      </c>
      <c r="G4334" s="3">
        <v>5.9029793660812367E-2</v>
      </c>
      <c r="H4334" s="3">
        <v>0.17618147609212914</v>
      </c>
      <c r="I4334" s="3">
        <v>1.1758877149727087</v>
      </c>
      <c r="J4334" s="3">
        <v>3.5095774607124319</v>
      </c>
    </row>
    <row r="4335" spans="1:10" x14ac:dyDescent="0.3">
      <c r="A4335">
        <v>2011</v>
      </c>
      <c r="B4335" t="s">
        <v>37</v>
      </c>
      <c r="C4335" t="s">
        <v>86</v>
      </c>
      <c r="D4335" t="s">
        <v>43</v>
      </c>
      <c r="E4335" t="s">
        <v>10</v>
      </c>
      <c r="F4335" s="3">
        <v>5.9029793660812367E-2</v>
      </c>
      <c r="G4335" s="3">
        <v>5.9029793660812367E-2</v>
      </c>
      <c r="H4335" s="3">
        <v>0.17618147609212914</v>
      </c>
      <c r="I4335" s="3">
        <v>33.505107897917938</v>
      </c>
      <c r="J4335" s="3">
        <v>100</v>
      </c>
    </row>
    <row r="4336" spans="1:10" x14ac:dyDescent="0.3">
      <c r="A4336">
        <v>2011</v>
      </c>
      <c r="B4336" t="s">
        <v>37</v>
      </c>
      <c r="C4336" t="s">
        <v>86</v>
      </c>
      <c r="D4336" t="s">
        <v>43</v>
      </c>
      <c r="E4336" t="s">
        <v>49</v>
      </c>
      <c r="F4336" s="3">
        <v>2.0122637470181622E-4</v>
      </c>
      <c r="G4336" s="3">
        <v>5.9029793660812367E-2</v>
      </c>
      <c r="H4336" s="3">
        <v>0.17618147609212914</v>
      </c>
      <c r="I4336" s="3">
        <v>0.11421539832972598</v>
      </c>
      <c r="J4336" s="3">
        <v>0.3408895105716806</v>
      </c>
    </row>
    <row r="4337" spans="1:10" x14ac:dyDescent="0.3">
      <c r="A4337">
        <v>2011</v>
      </c>
      <c r="B4337" t="s">
        <v>37</v>
      </c>
      <c r="C4337" t="s">
        <v>86</v>
      </c>
      <c r="D4337" t="s">
        <v>3</v>
      </c>
      <c r="E4337" t="s">
        <v>137</v>
      </c>
      <c r="F4337" s="3">
        <v>0.18039617276221293</v>
      </c>
      <c r="G4337" s="3">
        <v>0.48718693845294053</v>
      </c>
      <c r="H4337" s="3">
        <v>0.17618147609212914</v>
      </c>
      <c r="I4337" s="3">
        <v>102.39224733699008</v>
      </c>
      <c r="J4337" s="3">
        <v>37.028121758571771</v>
      </c>
    </row>
    <row r="4338" spans="1:10" x14ac:dyDescent="0.3">
      <c r="A4338">
        <v>2011</v>
      </c>
      <c r="B4338" t="s">
        <v>37</v>
      </c>
      <c r="C4338" t="s">
        <v>86</v>
      </c>
      <c r="D4338" t="s">
        <v>3</v>
      </c>
      <c r="E4338" t="s">
        <v>4</v>
      </c>
      <c r="F4338" s="3">
        <v>2.3127331390924474E-2</v>
      </c>
      <c r="G4338" s="3">
        <v>0.48718693845294053</v>
      </c>
      <c r="H4338" s="3">
        <v>0.17618147609212914</v>
      </c>
      <c r="I4338" s="3">
        <v>13.126993770236483</v>
      </c>
      <c r="J4338" s="3">
        <v>4.7471164691658583</v>
      </c>
    </row>
    <row r="4339" spans="1:10" x14ac:dyDescent="0.3">
      <c r="A4339">
        <v>2011</v>
      </c>
      <c r="B4339" t="s">
        <v>37</v>
      </c>
      <c r="C4339" t="s">
        <v>86</v>
      </c>
      <c r="D4339" t="s">
        <v>3</v>
      </c>
      <c r="E4339" t="s">
        <v>5</v>
      </c>
      <c r="F4339" s="3"/>
      <c r="G4339" s="3">
        <v>0.48718693845294053</v>
      </c>
      <c r="H4339" s="3">
        <v>0.17618147609212914</v>
      </c>
      <c r="I4339" s="3"/>
      <c r="J4339" s="3"/>
    </row>
    <row r="4340" spans="1:10" x14ac:dyDescent="0.3">
      <c r="A4340">
        <v>2011</v>
      </c>
      <c r="B4340" t="s">
        <v>37</v>
      </c>
      <c r="C4340" t="s">
        <v>86</v>
      </c>
      <c r="D4340" t="s">
        <v>3</v>
      </c>
      <c r="E4340" t="s">
        <v>6</v>
      </c>
      <c r="F4340" s="3">
        <v>8.9455184873692403E-2</v>
      </c>
      <c r="G4340" s="3">
        <v>0.48718693845294053</v>
      </c>
      <c r="H4340" s="3">
        <v>0.17618147609212914</v>
      </c>
      <c r="I4340" s="3">
        <v>50.774455327479686</v>
      </c>
      <c r="J4340" s="3">
        <v>18.361572902130106</v>
      </c>
    </row>
    <row r="4341" spans="1:10" x14ac:dyDescent="0.3">
      <c r="A4341">
        <v>2011</v>
      </c>
      <c r="B4341" t="s">
        <v>37</v>
      </c>
      <c r="C4341" t="s">
        <v>86</v>
      </c>
      <c r="D4341" t="s">
        <v>3</v>
      </c>
      <c r="E4341" t="s">
        <v>135</v>
      </c>
      <c r="F4341" s="3">
        <v>0.24697939569262539</v>
      </c>
      <c r="G4341" s="3">
        <v>0.48718693845294053</v>
      </c>
      <c r="H4341" s="3">
        <v>0.17618147609212914</v>
      </c>
      <c r="I4341" s="3">
        <v>140.18465571458515</v>
      </c>
      <c r="J4341" s="3">
        <v>50.694995329083966</v>
      </c>
    </row>
    <row r="4342" spans="1:10" x14ac:dyDescent="0.3">
      <c r="A4342">
        <v>2011</v>
      </c>
      <c r="B4342" t="s">
        <v>37</v>
      </c>
      <c r="C4342" t="s">
        <v>86</v>
      </c>
      <c r="D4342" t="s">
        <v>3</v>
      </c>
      <c r="E4342" t="s">
        <v>7</v>
      </c>
      <c r="F4342" s="3">
        <v>8.268719764395302E-2</v>
      </c>
      <c r="G4342" s="3">
        <v>0.48718693845294053</v>
      </c>
      <c r="H4342" s="3">
        <v>0.17618147609212914</v>
      </c>
      <c r="I4342" s="3">
        <v>46.932969048751801</v>
      </c>
      <c r="J4342" s="3">
        <v>16.972375718143383</v>
      </c>
    </row>
    <row r="4343" spans="1:10" x14ac:dyDescent="0.3">
      <c r="A4343">
        <v>2011</v>
      </c>
      <c r="B4343" t="s">
        <v>37</v>
      </c>
      <c r="C4343" t="s">
        <v>86</v>
      </c>
      <c r="D4343" t="s">
        <v>3</v>
      </c>
      <c r="E4343" t="s">
        <v>8</v>
      </c>
      <c r="F4343" s="3">
        <v>7.4837013174979969E-2</v>
      </c>
      <c r="G4343" s="3">
        <v>0.48718693845294053</v>
      </c>
      <c r="H4343" s="3">
        <v>0.17618147609212914</v>
      </c>
      <c r="I4343" s="3">
        <v>42.477231338353675</v>
      </c>
      <c r="J4343" s="3">
        <v>15.361046708810482</v>
      </c>
    </row>
    <row r="4344" spans="1:10" x14ac:dyDescent="0.3">
      <c r="A4344">
        <v>2011</v>
      </c>
      <c r="B4344" t="s">
        <v>37</v>
      </c>
      <c r="C4344" t="s">
        <v>86</v>
      </c>
      <c r="D4344" t="s">
        <v>3</v>
      </c>
      <c r="E4344" t="s">
        <v>9</v>
      </c>
      <c r="F4344" s="3">
        <v>3.6684038607177741E-2</v>
      </c>
      <c r="G4344" s="3">
        <v>0.48718693845294053</v>
      </c>
      <c r="H4344" s="3">
        <v>0.17618147609212914</v>
      </c>
      <c r="I4344" s="3">
        <v>20.821734169144353</v>
      </c>
      <c r="J4344" s="3">
        <v>7.5297664431784037</v>
      </c>
    </row>
    <row r="4345" spans="1:10" x14ac:dyDescent="0.3">
      <c r="A4345">
        <v>2011</v>
      </c>
      <c r="B4345" t="s">
        <v>37</v>
      </c>
      <c r="C4345" t="s">
        <v>86</v>
      </c>
      <c r="D4345" t="s">
        <v>3</v>
      </c>
      <c r="E4345" t="s">
        <v>10</v>
      </c>
      <c r="F4345" s="3">
        <v>0.48718693845294053</v>
      </c>
      <c r="G4345" s="3">
        <v>0.48718693845294053</v>
      </c>
      <c r="H4345" s="3">
        <v>0.17618147609212914</v>
      </c>
      <c r="I4345" s="3">
        <v>276.52563099095607</v>
      </c>
      <c r="J4345" s="3">
        <v>100</v>
      </c>
    </row>
    <row r="4346" spans="1:10" x14ac:dyDescent="0.3">
      <c r="A4346">
        <v>2011</v>
      </c>
      <c r="B4346" t="s">
        <v>38</v>
      </c>
      <c r="C4346" t="s">
        <v>93</v>
      </c>
      <c r="D4346" t="s">
        <v>43</v>
      </c>
      <c r="E4346" t="s">
        <v>44</v>
      </c>
      <c r="F4346" s="3">
        <v>9.3421259347975086E-2</v>
      </c>
      <c r="G4346" s="3">
        <v>0.31564091092018337</v>
      </c>
      <c r="H4346" s="3">
        <v>0.94179215943608652</v>
      </c>
      <c r="I4346" s="3">
        <v>9.9195197594246896</v>
      </c>
      <c r="J4346" s="3">
        <v>29.59732281712958</v>
      </c>
    </row>
    <row r="4347" spans="1:10" x14ac:dyDescent="0.3">
      <c r="A4347">
        <v>2011</v>
      </c>
      <c r="B4347" t="s">
        <v>38</v>
      </c>
      <c r="C4347" t="s">
        <v>93</v>
      </c>
      <c r="D4347" t="s">
        <v>43</v>
      </c>
      <c r="E4347" t="s">
        <v>45</v>
      </c>
      <c r="F4347" s="3">
        <v>5.7991423275099034E-2</v>
      </c>
      <c r="G4347" s="3">
        <v>0.31564091092018337</v>
      </c>
      <c r="H4347" s="3">
        <v>0.94179215943608652</v>
      </c>
      <c r="I4347" s="3">
        <v>6.1575606352278776</v>
      </c>
      <c r="J4347" s="3">
        <v>18.372594067745361</v>
      </c>
    </row>
    <row r="4348" spans="1:10" x14ac:dyDescent="0.3">
      <c r="A4348">
        <v>2011</v>
      </c>
      <c r="B4348" t="s">
        <v>38</v>
      </c>
      <c r="C4348" t="s">
        <v>93</v>
      </c>
      <c r="D4348" t="s">
        <v>43</v>
      </c>
      <c r="E4348" t="s">
        <v>46</v>
      </c>
      <c r="F4348" s="3">
        <v>0.10194595348083545</v>
      </c>
      <c r="G4348" s="3">
        <v>0.31564091092018337</v>
      </c>
      <c r="H4348" s="3">
        <v>0.94179215943608652</v>
      </c>
      <c r="I4348" s="3">
        <v>10.824676385273504</v>
      </c>
      <c r="J4348" s="3">
        <v>32.29807986031782</v>
      </c>
    </row>
    <row r="4349" spans="1:10" x14ac:dyDescent="0.3">
      <c r="A4349">
        <v>2011</v>
      </c>
      <c r="B4349" t="s">
        <v>38</v>
      </c>
      <c r="C4349" t="s">
        <v>93</v>
      </c>
      <c r="D4349" t="s">
        <v>43</v>
      </c>
      <c r="E4349" t="s">
        <v>47</v>
      </c>
      <c r="F4349" s="3">
        <v>3.5226693056693323E-3</v>
      </c>
      <c r="G4349" s="3">
        <v>0.31564091092018337</v>
      </c>
      <c r="H4349" s="3">
        <v>0.94179215943608652</v>
      </c>
      <c r="I4349" s="3">
        <v>0.37403892890535301</v>
      </c>
      <c r="J4349" s="3">
        <v>1.116036985002909</v>
      </c>
    </row>
    <row r="4350" spans="1:10" x14ac:dyDescent="0.3">
      <c r="A4350">
        <v>2011</v>
      </c>
      <c r="B4350" t="s">
        <v>38</v>
      </c>
      <c r="C4350" t="s">
        <v>93</v>
      </c>
      <c r="D4350" t="s">
        <v>43</v>
      </c>
      <c r="E4350" t="s">
        <v>48</v>
      </c>
      <c r="F4350" s="3">
        <v>5.8759605510604454E-2</v>
      </c>
      <c r="G4350" s="3">
        <v>0.31564091092018337</v>
      </c>
      <c r="H4350" s="3">
        <v>0.94179215943608652</v>
      </c>
      <c r="I4350" s="3">
        <v>6.2391266397660106</v>
      </c>
      <c r="J4350" s="3">
        <v>18.615966269804325</v>
      </c>
    </row>
    <row r="4351" spans="1:10" x14ac:dyDescent="0.3">
      <c r="A4351">
        <v>2011</v>
      </c>
      <c r="B4351" t="s">
        <v>38</v>
      </c>
      <c r="C4351" t="s">
        <v>93</v>
      </c>
      <c r="D4351" t="s">
        <v>43</v>
      </c>
      <c r="E4351" t="s">
        <v>10</v>
      </c>
      <c r="F4351" s="3">
        <v>0.31564091092018337</v>
      </c>
      <c r="G4351" s="3">
        <v>0.31564091092018337</v>
      </c>
      <c r="H4351" s="3">
        <v>0.94179215943608652</v>
      </c>
      <c r="I4351" s="3">
        <v>33.514922348597437</v>
      </c>
      <c r="J4351" s="3">
        <v>100</v>
      </c>
    </row>
    <row r="4352" spans="1:10" x14ac:dyDescent="0.3">
      <c r="A4352">
        <v>2011</v>
      </c>
      <c r="B4352" t="s">
        <v>38</v>
      </c>
      <c r="C4352" t="s">
        <v>93</v>
      </c>
      <c r="D4352" t="s">
        <v>3</v>
      </c>
      <c r="E4352" t="s">
        <v>137</v>
      </c>
      <c r="F4352" s="3">
        <v>1.7115098231765822</v>
      </c>
      <c r="G4352" s="3">
        <v>3.3963421942368575</v>
      </c>
      <c r="H4352" s="3">
        <v>0.94179215943608652</v>
      </c>
      <c r="I4352" s="3">
        <v>181.72903713717227</v>
      </c>
      <c r="J4352" s="3">
        <v>50.392737989734592</v>
      </c>
    </row>
    <row r="4353" spans="1:10" x14ac:dyDescent="0.3">
      <c r="A4353">
        <v>2011</v>
      </c>
      <c r="B4353" t="s">
        <v>38</v>
      </c>
      <c r="C4353" t="s">
        <v>93</v>
      </c>
      <c r="D4353" t="s">
        <v>3</v>
      </c>
      <c r="E4353" t="s">
        <v>4</v>
      </c>
      <c r="F4353" s="3">
        <v>0.27083980266945146</v>
      </c>
      <c r="G4353" s="3">
        <v>3.3963421942368575</v>
      </c>
      <c r="H4353" s="3">
        <v>0.94179215943608652</v>
      </c>
      <c r="I4353" s="3">
        <v>28.757916484633</v>
      </c>
      <c r="J4353" s="3">
        <v>7.9744556696622242</v>
      </c>
    </row>
    <row r="4354" spans="1:10" x14ac:dyDescent="0.3">
      <c r="A4354">
        <v>2011</v>
      </c>
      <c r="B4354" t="s">
        <v>38</v>
      </c>
      <c r="C4354" t="s">
        <v>93</v>
      </c>
      <c r="D4354" t="s">
        <v>3</v>
      </c>
      <c r="E4354" t="s">
        <v>5</v>
      </c>
      <c r="F4354" s="3">
        <v>8.701210444147113E-2</v>
      </c>
      <c r="G4354" s="3">
        <v>3.3963421942368575</v>
      </c>
      <c r="H4354" s="3">
        <v>0.94179215943608652</v>
      </c>
      <c r="I4354" s="3">
        <v>9.2389922308942403</v>
      </c>
      <c r="J4354" s="3">
        <v>2.5619357374860265</v>
      </c>
    </row>
    <row r="4355" spans="1:10" x14ac:dyDescent="0.3">
      <c r="A4355">
        <v>2011</v>
      </c>
      <c r="B4355" t="s">
        <v>38</v>
      </c>
      <c r="C4355" t="s">
        <v>93</v>
      </c>
      <c r="D4355" t="s">
        <v>3</v>
      </c>
      <c r="E4355" t="s">
        <v>6</v>
      </c>
      <c r="F4355" s="3">
        <v>0.44409603312991552</v>
      </c>
      <c r="G4355" s="3">
        <v>3.3963421942368575</v>
      </c>
      <c r="H4355" s="3">
        <v>0.94179215943608652</v>
      </c>
      <c r="I4355" s="3">
        <v>47.154356582860629</v>
      </c>
      <c r="J4355" s="3">
        <v>13.07571521749156</v>
      </c>
    </row>
    <row r="4356" spans="1:10" x14ac:dyDescent="0.3">
      <c r="A4356">
        <v>2011</v>
      </c>
      <c r="B4356" t="s">
        <v>38</v>
      </c>
      <c r="C4356" t="s">
        <v>93</v>
      </c>
      <c r="D4356" t="s">
        <v>3</v>
      </c>
      <c r="E4356" t="s">
        <v>135</v>
      </c>
      <c r="F4356" s="3">
        <v>1.4139925683908234</v>
      </c>
      <c r="G4356" s="3">
        <v>3.3963421942368575</v>
      </c>
      <c r="H4356" s="3">
        <v>0.94179215943608652</v>
      </c>
      <c r="I4356" s="3">
        <v>150.13849438261138</v>
      </c>
      <c r="J4356" s="3">
        <v>41.632806340603175</v>
      </c>
    </row>
    <row r="4357" spans="1:10" x14ac:dyDescent="0.3">
      <c r="A4357">
        <v>2011</v>
      </c>
      <c r="B4357" t="s">
        <v>38</v>
      </c>
      <c r="C4357" t="s">
        <v>93</v>
      </c>
      <c r="D4357" t="s">
        <v>3</v>
      </c>
      <c r="E4357" t="s">
        <v>7</v>
      </c>
      <c r="F4357" s="3">
        <v>0.84434108147374609</v>
      </c>
      <c r="G4357" s="3">
        <v>3.3963421942368575</v>
      </c>
      <c r="H4357" s="3">
        <v>0.94179215943608652</v>
      </c>
      <c r="I4357" s="3">
        <v>89.652591924242515</v>
      </c>
      <c r="J4357" s="3">
        <v>24.860306564706026</v>
      </c>
    </row>
    <row r="4358" spans="1:10" x14ac:dyDescent="0.3">
      <c r="A4358">
        <v>2011</v>
      </c>
      <c r="B4358" t="s">
        <v>38</v>
      </c>
      <c r="C4358" t="s">
        <v>93</v>
      </c>
      <c r="D4358" t="s">
        <v>3</v>
      </c>
      <c r="E4358" t="s">
        <v>8</v>
      </c>
      <c r="F4358" s="3">
        <v>3.8543349345690696E-2</v>
      </c>
      <c r="G4358" s="3">
        <v>3.3963421942368575</v>
      </c>
      <c r="H4358" s="3">
        <v>0.94179215943608652</v>
      </c>
      <c r="I4358" s="3">
        <v>4.0925536446140258</v>
      </c>
      <c r="J4358" s="3">
        <v>1.1348488209195662</v>
      </c>
    </row>
    <row r="4359" spans="1:10" x14ac:dyDescent="0.3">
      <c r="A4359">
        <v>2011</v>
      </c>
      <c r="B4359" t="s">
        <v>38</v>
      </c>
      <c r="C4359" t="s">
        <v>93</v>
      </c>
      <c r="D4359" t="s">
        <v>3</v>
      </c>
      <c r="E4359" t="s">
        <v>9</v>
      </c>
      <c r="F4359" s="3"/>
      <c r="G4359" s="3">
        <v>3.3963421942368575</v>
      </c>
      <c r="H4359" s="3">
        <v>0.94179215943608652</v>
      </c>
      <c r="I4359" s="3"/>
      <c r="J4359" s="3"/>
    </row>
    <row r="4360" spans="1:10" x14ac:dyDescent="0.3">
      <c r="A4360">
        <v>2011</v>
      </c>
      <c r="B4360" t="s">
        <v>38</v>
      </c>
      <c r="C4360" t="s">
        <v>93</v>
      </c>
      <c r="D4360" t="s">
        <v>3</v>
      </c>
      <c r="E4360" t="s">
        <v>10</v>
      </c>
      <c r="F4360" s="3">
        <v>3.3963421942368575</v>
      </c>
      <c r="G4360" s="3">
        <v>3.3963421942368575</v>
      </c>
      <c r="H4360" s="3">
        <v>0.94179215943608652</v>
      </c>
      <c r="I4360" s="3">
        <v>360.62544800441668</v>
      </c>
      <c r="J4360" s="3">
        <v>100</v>
      </c>
    </row>
    <row r="4361" spans="1:10" x14ac:dyDescent="0.3">
      <c r="A4361">
        <v>2011</v>
      </c>
      <c r="B4361" t="s">
        <v>39</v>
      </c>
      <c r="C4361" t="s">
        <v>87</v>
      </c>
      <c r="D4361" t="s">
        <v>43</v>
      </c>
      <c r="E4361" t="s">
        <v>44</v>
      </c>
      <c r="F4361" s="3">
        <v>0.15300094728960001</v>
      </c>
      <c r="G4361" s="3">
        <v>0.25208511863827621</v>
      </c>
      <c r="H4361" s="3">
        <v>1.1051433807000002</v>
      </c>
      <c r="I4361" s="3">
        <v>13.84444317014222</v>
      </c>
      <c r="J4361" s="3">
        <v>60.694160812064922</v>
      </c>
    </row>
    <row r="4362" spans="1:10" x14ac:dyDescent="0.3">
      <c r="A4362">
        <v>2011</v>
      </c>
      <c r="B4362" t="s">
        <v>39</v>
      </c>
      <c r="C4362" t="s">
        <v>87</v>
      </c>
      <c r="D4362" t="s">
        <v>43</v>
      </c>
      <c r="E4362" t="s">
        <v>45</v>
      </c>
      <c r="F4362" s="3">
        <v>1.0420520229649868E-2</v>
      </c>
      <c r="G4362" s="3">
        <v>0.25208511863827621</v>
      </c>
      <c r="H4362" s="3">
        <v>1.1051433807000002</v>
      </c>
      <c r="I4362" s="3">
        <v>0.94291115629263311</v>
      </c>
      <c r="J4362" s="3">
        <v>4.1337308151864987</v>
      </c>
    </row>
    <row r="4363" spans="1:10" x14ac:dyDescent="0.3">
      <c r="A4363">
        <v>2011</v>
      </c>
      <c r="B4363" t="s">
        <v>39</v>
      </c>
      <c r="C4363" t="s">
        <v>87</v>
      </c>
      <c r="D4363" t="s">
        <v>43</v>
      </c>
      <c r="E4363" t="s">
        <v>46</v>
      </c>
      <c r="F4363" s="3">
        <v>5.0053707314674876E-3</v>
      </c>
      <c r="G4363" s="3">
        <v>0.25208511863827621</v>
      </c>
      <c r="H4363" s="3">
        <v>1.1051433807000002</v>
      </c>
      <c r="I4363" s="3">
        <v>0.4529159581354118</v>
      </c>
      <c r="J4363" s="3">
        <v>1.9855875501519908</v>
      </c>
    </row>
    <row r="4364" spans="1:10" x14ac:dyDescent="0.3">
      <c r="A4364">
        <v>2011</v>
      </c>
      <c r="B4364" t="s">
        <v>39</v>
      </c>
      <c r="C4364" t="s">
        <v>87</v>
      </c>
      <c r="D4364" t="s">
        <v>43</v>
      </c>
      <c r="E4364" t="s">
        <v>47</v>
      </c>
      <c r="F4364" s="3">
        <v>1.1057219921997046E-3</v>
      </c>
      <c r="G4364" s="3">
        <v>0.25208511863827621</v>
      </c>
      <c r="H4364" s="3">
        <v>1.1051433807000002</v>
      </c>
      <c r="I4364" s="3">
        <v>0.10005235623809627</v>
      </c>
      <c r="J4364" s="3">
        <v>0.43863041109790191</v>
      </c>
    </row>
    <row r="4365" spans="1:10" x14ac:dyDescent="0.3">
      <c r="A4365">
        <v>2011</v>
      </c>
      <c r="B4365" t="s">
        <v>39</v>
      </c>
      <c r="C4365" t="s">
        <v>87</v>
      </c>
      <c r="D4365" t="s">
        <v>43</v>
      </c>
      <c r="E4365" t="s">
        <v>48</v>
      </c>
      <c r="F4365" s="3">
        <v>8.2552558395359146E-2</v>
      </c>
      <c r="G4365" s="3">
        <v>0.25208511863827621</v>
      </c>
      <c r="H4365" s="3">
        <v>1.1051433807000002</v>
      </c>
      <c r="I4365" s="3">
        <v>7.4698505042006564</v>
      </c>
      <c r="J4365" s="3">
        <v>32.747890411498688</v>
      </c>
    </row>
    <row r="4366" spans="1:10" x14ac:dyDescent="0.3">
      <c r="A4366">
        <v>2011</v>
      </c>
      <c r="B4366" t="s">
        <v>39</v>
      </c>
      <c r="C4366" t="s">
        <v>87</v>
      </c>
      <c r="D4366" t="s">
        <v>43</v>
      </c>
      <c r="E4366" t="s">
        <v>10</v>
      </c>
      <c r="F4366" s="3">
        <v>0.25208511863827621</v>
      </c>
      <c r="G4366" s="3">
        <v>0.25208511863827621</v>
      </c>
      <c r="H4366" s="3">
        <v>1.1051433807000002</v>
      </c>
      <c r="I4366" s="3">
        <v>22.810173145009017</v>
      </c>
      <c r="J4366" s="3">
        <v>100</v>
      </c>
    </row>
    <row r="4367" spans="1:10" x14ac:dyDescent="0.3">
      <c r="A4367">
        <v>2011</v>
      </c>
      <c r="B4367" t="s">
        <v>39</v>
      </c>
      <c r="C4367" t="s">
        <v>87</v>
      </c>
      <c r="D4367" t="s">
        <v>3</v>
      </c>
      <c r="E4367" t="s">
        <v>137</v>
      </c>
      <c r="F4367" s="3">
        <v>3.3920459753724268</v>
      </c>
      <c r="G4367" s="3">
        <v>5.3181814875647548</v>
      </c>
      <c r="H4367" s="3">
        <v>1.1051433807000002</v>
      </c>
      <c r="I4367" s="3">
        <v>306.93266001592463</v>
      </c>
      <c r="J4367" s="3">
        <v>63.782065040538441</v>
      </c>
    </row>
    <row r="4368" spans="1:10" x14ac:dyDescent="0.3">
      <c r="A4368">
        <v>2011</v>
      </c>
      <c r="B4368" t="s">
        <v>39</v>
      </c>
      <c r="C4368" t="s">
        <v>87</v>
      </c>
      <c r="D4368" t="s">
        <v>3</v>
      </c>
      <c r="E4368" t="s">
        <v>4</v>
      </c>
      <c r="F4368" s="3">
        <v>0.37165694999994042</v>
      </c>
      <c r="G4368" s="3">
        <v>5.3181814875647548</v>
      </c>
      <c r="H4368" s="3">
        <v>1.1051433807000002</v>
      </c>
      <c r="I4368" s="3">
        <v>33.629749450657897</v>
      </c>
      <c r="J4368" s="3">
        <v>6.9884217165015485</v>
      </c>
    </row>
    <row r="4369" spans="1:10" x14ac:dyDescent="0.3">
      <c r="A4369">
        <v>2011</v>
      </c>
      <c r="B4369" t="s">
        <v>39</v>
      </c>
      <c r="C4369" t="s">
        <v>87</v>
      </c>
      <c r="D4369" t="s">
        <v>3</v>
      </c>
      <c r="E4369" t="s">
        <v>5</v>
      </c>
      <c r="F4369" s="3">
        <v>5.3889761722835564E-2</v>
      </c>
      <c r="G4369" s="3">
        <v>5.3181814875647548</v>
      </c>
      <c r="H4369" s="3">
        <v>1.1051433807000002</v>
      </c>
      <c r="I4369" s="3">
        <v>4.8762687868339469</v>
      </c>
      <c r="J4369" s="3">
        <v>1.0133118218857964</v>
      </c>
    </row>
    <row r="4370" spans="1:10" x14ac:dyDescent="0.3">
      <c r="A4370">
        <v>2011</v>
      </c>
      <c r="B4370" t="s">
        <v>39</v>
      </c>
      <c r="C4370" t="s">
        <v>87</v>
      </c>
      <c r="D4370" t="s">
        <v>3</v>
      </c>
      <c r="E4370" t="s">
        <v>6</v>
      </c>
      <c r="F4370" s="3">
        <v>0.26351131248332987</v>
      </c>
      <c r="G4370" s="3">
        <v>5.3181814875647548</v>
      </c>
      <c r="H4370" s="3">
        <v>1.1051433807000002</v>
      </c>
      <c r="I4370" s="3">
        <v>23.844083680474224</v>
      </c>
      <c r="J4370" s="3">
        <v>4.9549138760962856</v>
      </c>
    </row>
    <row r="4371" spans="1:10" x14ac:dyDescent="0.3">
      <c r="A4371">
        <v>2011</v>
      </c>
      <c r="B4371" t="s">
        <v>39</v>
      </c>
      <c r="C4371" t="s">
        <v>87</v>
      </c>
      <c r="D4371" t="s">
        <v>3</v>
      </c>
      <c r="E4371" t="s">
        <v>135</v>
      </c>
      <c r="F4371" s="3">
        <v>1.4404574535910402</v>
      </c>
      <c r="G4371" s="3">
        <v>5.3181814875647548</v>
      </c>
      <c r="H4371" s="3">
        <v>1.1051433807000002</v>
      </c>
      <c r="I4371" s="3">
        <v>130.34122800234763</v>
      </c>
      <c r="J4371" s="3">
        <v>27.085526452212882</v>
      </c>
    </row>
    <row r="4372" spans="1:10" x14ac:dyDescent="0.3">
      <c r="A4372">
        <v>2011</v>
      </c>
      <c r="B4372" t="s">
        <v>39</v>
      </c>
      <c r="C4372" t="s">
        <v>87</v>
      </c>
      <c r="D4372" t="s">
        <v>3</v>
      </c>
      <c r="E4372" t="s">
        <v>7</v>
      </c>
      <c r="F4372" s="3">
        <v>1.0160704453423592</v>
      </c>
      <c r="G4372" s="3">
        <v>5.3181814875647548</v>
      </c>
      <c r="H4372" s="3">
        <v>1.1051433807000002</v>
      </c>
      <c r="I4372" s="3">
        <v>91.940146689271941</v>
      </c>
      <c r="J4372" s="3">
        <v>19.105599305292369</v>
      </c>
    </row>
    <row r="4373" spans="1:10" x14ac:dyDescent="0.3">
      <c r="A4373">
        <v>2011</v>
      </c>
      <c r="B4373" t="s">
        <v>39</v>
      </c>
      <c r="C4373" t="s">
        <v>87</v>
      </c>
      <c r="D4373" t="s">
        <v>3</v>
      </c>
      <c r="E4373" t="s">
        <v>8</v>
      </c>
      <c r="F4373" s="3">
        <v>0.10698593404251533</v>
      </c>
      <c r="G4373" s="3">
        <v>5.3181814875647548</v>
      </c>
      <c r="H4373" s="3">
        <v>1.1051433807000002</v>
      </c>
      <c r="I4373" s="3">
        <v>9.6807288457675256</v>
      </c>
      <c r="J4373" s="3">
        <v>2.0117014489384264</v>
      </c>
    </row>
    <row r="4374" spans="1:10" x14ac:dyDescent="0.3">
      <c r="A4374">
        <v>2011</v>
      </c>
      <c r="B4374" t="s">
        <v>39</v>
      </c>
      <c r="C4374" t="s">
        <v>87</v>
      </c>
      <c r="D4374" t="s">
        <v>3</v>
      </c>
      <c r="E4374" t="s">
        <v>9</v>
      </c>
      <c r="F4374" s="3">
        <v>0.11402110860134804</v>
      </c>
      <c r="G4374" s="3">
        <v>5.3181814875647548</v>
      </c>
      <c r="H4374" s="3">
        <v>1.1051433807000002</v>
      </c>
      <c r="I4374" s="3">
        <v>10.317313625778297</v>
      </c>
      <c r="J4374" s="3">
        <v>2.1439867907471388</v>
      </c>
    </row>
    <row r="4375" spans="1:10" x14ac:dyDescent="0.3">
      <c r="A4375">
        <v>2011</v>
      </c>
      <c r="B4375" t="s">
        <v>39</v>
      </c>
      <c r="C4375" t="s">
        <v>87</v>
      </c>
      <c r="D4375" t="s">
        <v>3</v>
      </c>
      <c r="E4375" t="s">
        <v>10</v>
      </c>
      <c r="F4375" s="3">
        <v>5.3181814875647557</v>
      </c>
      <c r="G4375" s="3">
        <v>5.3181814875647548</v>
      </c>
      <c r="H4375" s="3">
        <v>1.1051433807000002</v>
      </c>
      <c r="I4375" s="3">
        <v>481.22095109470848</v>
      </c>
      <c r="J4375" s="3">
        <v>100.00000000000003</v>
      </c>
    </row>
    <row r="4376" spans="1:10" x14ac:dyDescent="0.3">
      <c r="A4376">
        <v>2011</v>
      </c>
      <c r="B4376" t="s">
        <v>40</v>
      </c>
      <c r="C4376" t="s">
        <v>88</v>
      </c>
      <c r="D4376" t="s">
        <v>43</v>
      </c>
      <c r="E4376" t="s">
        <v>44</v>
      </c>
      <c r="F4376" s="3">
        <v>0.38544093377936545</v>
      </c>
      <c r="G4376" s="3">
        <v>0.48120657761644348</v>
      </c>
      <c r="H4376" s="3">
        <v>0.70173074919421974</v>
      </c>
      <c r="I4376" s="3">
        <v>54.927183142816226</v>
      </c>
      <c r="J4376" s="3">
        <v>80.09884978891327</v>
      </c>
    </row>
    <row r="4377" spans="1:10" x14ac:dyDescent="0.3">
      <c r="A4377">
        <v>2011</v>
      </c>
      <c r="B4377" t="s">
        <v>40</v>
      </c>
      <c r="C4377" t="s">
        <v>88</v>
      </c>
      <c r="D4377" t="s">
        <v>43</v>
      </c>
      <c r="E4377" t="s">
        <v>45</v>
      </c>
      <c r="F4377" s="3">
        <v>1.6752339766255835E-2</v>
      </c>
      <c r="G4377" s="3">
        <v>0.48120657761644348</v>
      </c>
      <c r="H4377" s="3">
        <v>0.70173074919421974</v>
      </c>
      <c r="I4377" s="3">
        <v>2.3872888263044105</v>
      </c>
      <c r="J4377" s="3">
        <v>3.4813197793835364</v>
      </c>
    </row>
    <row r="4378" spans="1:10" x14ac:dyDescent="0.3">
      <c r="A4378">
        <v>2011</v>
      </c>
      <c r="B4378" t="s">
        <v>40</v>
      </c>
      <c r="C4378" t="s">
        <v>88</v>
      </c>
      <c r="D4378" t="s">
        <v>43</v>
      </c>
      <c r="E4378" t="s">
        <v>46</v>
      </c>
      <c r="F4378" s="3">
        <v>4.4505363365915816E-3</v>
      </c>
      <c r="G4378" s="3">
        <v>0.48120657761644348</v>
      </c>
      <c r="H4378" s="3">
        <v>0.70173074919421974</v>
      </c>
      <c r="I4378" s="3">
        <v>0.63422279010888771</v>
      </c>
      <c r="J4378" s="3">
        <v>0.92487022073480074</v>
      </c>
    </row>
    <row r="4379" spans="1:10" x14ac:dyDescent="0.3">
      <c r="A4379">
        <v>2011</v>
      </c>
      <c r="B4379" t="s">
        <v>40</v>
      </c>
      <c r="C4379" t="s">
        <v>88</v>
      </c>
      <c r="D4379" t="s">
        <v>43</v>
      </c>
      <c r="E4379" t="s">
        <v>47</v>
      </c>
      <c r="F4379" s="3">
        <v>4.9533488255195464E-4</v>
      </c>
      <c r="G4379" s="3">
        <v>0.48120657761644348</v>
      </c>
      <c r="H4379" s="3">
        <v>0.70173074919421974</v>
      </c>
      <c r="I4379" s="3">
        <v>7.0587598323250844E-2</v>
      </c>
      <c r="J4379" s="3">
        <v>0.10293601658678334</v>
      </c>
    </row>
    <row r="4380" spans="1:10" x14ac:dyDescent="0.3">
      <c r="A4380">
        <v>2011</v>
      </c>
      <c r="B4380" t="s">
        <v>40</v>
      </c>
      <c r="C4380" t="s">
        <v>88</v>
      </c>
      <c r="D4380" t="s">
        <v>43</v>
      </c>
      <c r="E4380" t="s">
        <v>10</v>
      </c>
      <c r="F4380" s="3">
        <v>0.48120657761644348</v>
      </c>
      <c r="G4380" s="3">
        <v>0.48120657761644348</v>
      </c>
      <c r="H4380" s="3">
        <v>0.70173074919421974</v>
      </c>
      <c r="I4380" s="3">
        <v>68.574247055441305</v>
      </c>
      <c r="J4380" s="3">
        <v>100</v>
      </c>
    </row>
    <row r="4381" spans="1:10" x14ac:dyDescent="0.3">
      <c r="A4381">
        <v>2011</v>
      </c>
      <c r="B4381" t="s">
        <v>40</v>
      </c>
      <c r="C4381" t="s">
        <v>88</v>
      </c>
      <c r="D4381" t="s">
        <v>43</v>
      </c>
      <c r="E4381" t="s">
        <v>49</v>
      </c>
      <c r="F4381" s="3">
        <v>7.4067432851678661E-2</v>
      </c>
      <c r="G4381" s="3">
        <v>0.48120657761644348</v>
      </c>
      <c r="H4381" s="3">
        <v>0.70173074919421974</v>
      </c>
      <c r="I4381" s="3">
        <v>10.55496469788854</v>
      </c>
      <c r="J4381" s="3">
        <v>15.392024194381602</v>
      </c>
    </row>
    <row r="4382" spans="1:10" x14ac:dyDescent="0.3">
      <c r="A4382">
        <v>2011</v>
      </c>
      <c r="B4382" t="s">
        <v>40</v>
      </c>
      <c r="C4382" t="s">
        <v>88</v>
      </c>
      <c r="D4382" t="s">
        <v>3</v>
      </c>
      <c r="E4382" t="s">
        <v>137</v>
      </c>
      <c r="F4382" s="3">
        <v>2.2228718105609846</v>
      </c>
      <c r="G4382" s="3">
        <v>5.5049673798878986</v>
      </c>
      <c r="H4382" s="3">
        <v>0.70173074919421974</v>
      </c>
      <c r="I4382" s="3">
        <v>316.76990257494828</v>
      </c>
      <c r="J4382" s="3">
        <v>40.379382059231212</v>
      </c>
    </row>
    <row r="4383" spans="1:10" x14ac:dyDescent="0.3">
      <c r="A4383">
        <v>2011</v>
      </c>
      <c r="B4383" t="s">
        <v>40</v>
      </c>
      <c r="C4383" t="s">
        <v>88</v>
      </c>
      <c r="D4383" t="s">
        <v>3</v>
      </c>
      <c r="E4383" t="s">
        <v>4</v>
      </c>
      <c r="F4383" s="3">
        <v>0.38523189077773035</v>
      </c>
      <c r="G4383" s="3">
        <v>5.5049673798878986</v>
      </c>
      <c r="H4383" s="3">
        <v>0.70173074919421974</v>
      </c>
      <c r="I4383" s="3">
        <v>54.897393511697004</v>
      </c>
      <c r="J4383" s="3">
        <v>6.9978959763713462</v>
      </c>
    </row>
    <row r="4384" spans="1:10" x14ac:dyDescent="0.3">
      <c r="A4384">
        <v>2011</v>
      </c>
      <c r="B4384" t="s">
        <v>40</v>
      </c>
      <c r="C4384" t="s">
        <v>88</v>
      </c>
      <c r="D4384" t="s">
        <v>3</v>
      </c>
      <c r="E4384" t="s">
        <v>5</v>
      </c>
      <c r="F4384" s="3"/>
      <c r="G4384" s="3">
        <v>5.5049673798878986</v>
      </c>
      <c r="H4384" s="3">
        <v>0.70173074919421974</v>
      </c>
      <c r="I4384" s="3"/>
      <c r="J4384" s="3"/>
    </row>
    <row r="4385" spans="1:10" x14ac:dyDescent="0.3">
      <c r="A4385">
        <v>2011</v>
      </c>
      <c r="B4385" t="s">
        <v>40</v>
      </c>
      <c r="C4385" t="s">
        <v>88</v>
      </c>
      <c r="D4385" t="s">
        <v>3</v>
      </c>
      <c r="E4385" t="s">
        <v>6</v>
      </c>
      <c r="F4385" s="3">
        <v>0.5761833002549932</v>
      </c>
      <c r="G4385" s="3">
        <v>5.5049673798878986</v>
      </c>
      <c r="H4385" s="3">
        <v>0.70173074919421974</v>
      </c>
      <c r="I4385" s="3">
        <v>82.10888591053056</v>
      </c>
      <c r="J4385" s="3">
        <v>10.466606984085825</v>
      </c>
    </row>
    <row r="4386" spans="1:10" x14ac:dyDescent="0.3">
      <c r="A4386">
        <v>2011</v>
      </c>
      <c r="B4386" t="s">
        <v>40</v>
      </c>
      <c r="C4386" t="s">
        <v>88</v>
      </c>
      <c r="D4386" t="s">
        <v>3</v>
      </c>
      <c r="E4386" t="s">
        <v>135</v>
      </c>
      <c r="F4386" s="3">
        <v>2.8968636785491841</v>
      </c>
      <c r="G4386" s="3">
        <v>5.5049673798878986</v>
      </c>
      <c r="H4386" s="3">
        <v>0.70173074919421974</v>
      </c>
      <c r="I4386" s="3">
        <v>412.81697885913962</v>
      </c>
      <c r="J4386" s="3">
        <v>52.622721964397456</v>
      </c>
    </row>
    <row r="4387" spans="1:10" x14ac:dyDescent="0.3">
      <c r="A4387">
        <v>2011</v>
      </c>
      <c r="B4387" t="s">
        <v>40</v>
      </c>
      <c r="C4387" t="s">
        <v>88</v>
      </c>
      <c r="D4387" t="s">
        <v>3</v>
      </c>
      <c r="E4387" t="s">
        <v>7</v>
      </c>
      <c r="F4387" s="3">
        <v>1.690460370113146</v>
      </c>
      <c r="G4387" s="3">
        <v>5.5049673798878986</v>
      </c>
      <c r="H4387" s="3">
        <v>0.70173074919421974</v>
      </c>
      <c r="I4387" s="3">
        <v>240.89871678763691</v>
      </c>
      <c r="J4387" s="3">
        <v>30.707908938555235</v>
      </c>
    </row>
    <row r="4388" spans="1:10" x14ac:dyDescent="0.3">
      <c r="A4388">
        <v>2011</v>
      </c>
      <c r="B4388" t="s">
        <v>40</v>
      </c>
      <c r="C4388" t="s">
        <v>88</v>
      </c>
      <c r="D4388" t="s">
        <v>3</v>
      </c>
      <c r="E4388" t="s">
        <v>8</v>
      </c>
      <c r="F4388" s="3">
        <v>0.63022000818104507</v>
      </c>
      <c r="G4388" s="3">
        <v>5.5049673798878986</v>
      </c>
      <c r="H4388" s="3">
        <v>0.70173074919421974</v>
      </c>
      <c r="I4388" s="3">
        <v>89.809376160972178</v>
      </c>
      <c r="J4388" s="3">
        <v>11.448206041756395</v>
      </c>
    </row>
    <row r="4389" spans="1:10" x14ac:dyDescent="0.3">
      <c r="A4389">
        <v>2011</v>
      </c>
      <c r="B4389" t="s">
        <v>40</v>
      </c>
      <c r="C4389" t="s">
        <v>88</v>
      </c>
      <c r="D4389" t="s">
        <v>3</v>
      </c>
      <c r="E4389" t="s">
        <v>9</v>
      </c>
      <c r="F4389" s="3"/>
      <c r="G4389" s="3">
        <v>5.5049673798878986</v>
      </c>
      <c r="H4389" s="3">
        <v>0.70173074919421974</v>
      </c>
      <c r="I4389" s="3"/>
      <c r="J4389" s="3"/>
    </row>
    <row r="4390" spans="1:10" x14ac:dyDescent="0.3">
      <c r="A4390">
        <v>2011</v>
      </c>
      <c r="B4390" t="s">
        <v>40</v>
      </c>
      <c r="C4390" t="s">
        <v>88</v>
      </c>
      <c r="D4390" t="s">
        <v>3</v>
      </c>
      <c r="E4390" t="s">
        <v>10</v>
      </c>
      <c r="F4390" s="3">
        <v>5.5049673798878977</v>
      </c>
      <c r="G4390" s="3">
        <v>5.5049673798878986</v>
      </c>
      <c r="H4390" s="3">
        <v>0.70173074919421974</v>
      </c>
      <c r="I4390" s="3">
        <v>784.4842749457847</v>
      </c>
      <c r="J4390" s="3">
        <v>99.999999999999986</v>
      </c>
    </row>
    <row r="4391" spans="1:10" x14ac:dyDescent="0.3">
      <c r="A4391">
        <v>2011</v>
      </c>
      <c r="B4391" t="s">
        <v>138</v>
      </c>
      <c r="C4391" t="s">
        <v>89</v>
      </c>
      <c r="D4391" t="s">
        <v>43</v>
      </c>
      <c r="E4391" t="s">
        <v>44</v>
      </c>
      <c r="F4391" s="3">
        <v>8.691646737889056E-4</v>
      </c>
      <c r="G4391" s="3">
        <v>2.6975540559547248E-3</v>
      </c>
      <c r="H4391" s="3">
        <v>3.9730281543493007E-2</v>
      </c>
      <c r="I4391" s="3">
        <v>2.1876630117443923</v>
      </c>
      <c r="J4391" s="3">
        <v>32.220472908421058</v>
      </c>
    </row>
    <row r="4392" spans="1:10" x14ac:dyDescent="0.3">
      <c r="A4392">
        <v>2011</v>
      </c>
      <c r="B4392" t="s">
        <v>138</v>
      </c>
      <c r="C4392" t="s">
        <v>89</v>
      </c>
      <c r="D4392" t="s">
        <v>43</v>
      </c>
      <c r="E4392" t="s">
        <v>45</v>
      </c>
      <c r="F4392" s="3">
        <v>1.1689222776912786E-3</v>
      </c>
      <c r="G4392" s="3">
        <v>2.6975540559547248E-3</v>
      </c>
      <c r="H4392" s="3">
        <v>3.9730281543493007E-2</v>
      </c>
      <c r="I4392" s="3">
        <v>2.9421444607978713</v>
      </c>
      <c r="J4392" s="3">
        <v>43.332672986142285</v>
      </c>
    </row>
    <row r="4393" spans="1:10" x14ac:dyDescent="0.3">
      <c r="A4393">
        <v>2011</v>
      </c>
      <c r="B4393" t="s">
        <v>138</v>
      </c>
      <c r="C4393" t="s">
        <v>89</v>
      </c>
      <c r="D4393" t="s">
        <v>43</v>
      </c>
      <c r="E4393" t="s">
        <v>46</v>
      </c>
      <c r="F4393" s="3">
        <v>2.0743398632454515E-4</v>
      </c>
      <c r="G4393" s="3">
        <v>2.6975540559547248E-3</v>
      </c>
      <c r="H4393" s="3">
        <v>3.9730281543493007E-2</v>
      </c>
      <c r="I4393" s="3">
        <v>0.52210550307192205</v>
      </c>
      <c r="J4393" s="3">
        <v>7.6897063792528755</v>
      </c>
    </row>
    <row r="4394" spans="1:10" x14ac:dyDescent="0.3">
      <c r="A4394">
        <v>2011</v>
      </c>
      <c r="B4394" t="s">
        <v>138</v>
      </c>
      <c r="C4394" t="s">
        <v>89</v>
      </c>
      <c r="D4394" t="s">
        <v>43</v>
      </c>
      <c r="E4394" t="s">
        <v>10</v>
      </c>
      <c r="F4394" s="3">
        <v>2.6975540559547248E-3</v>
      </c>
      <c r="G4394" s="3">
        <v>2.6975540559547248E-3</v>
      </c>
      <c r="H4394" s="3">
        <v>3.9730281543493007E-2</v>
      </c>
      <c r="I4394" s="3">
        <v>6.7896676065627535</v>
      </c>
      <c r="J4394" s="3">
        <v>100</v>
      </c>
    </row>
    <row r="4395" spans="1:10" x14ac:dyDescent="0.3">
      <c r="A4395">
        <v>2011</v>
      </c>
      <c r="B4395" t="s">
        <v>138</v>
      </c>
      <c r="C4395" t="s">
        <v>89</v>
      </c>
      <c r="D4395" t="s">
        <v>43</v>
      </c>
      <c r="E4395" t="s">
        <v>49</v>
      </c>
      <c r="F4395" s="3">
        <v>4.5203311814999555E-4</v>
      </c>
      <c r="G4395" s="3">
        <v>2.6975540559547248E-3</v>
      </c>
      <c r="H4395" s="3">
        <v>3.9730281543493007E-2</v>
      </c>
      <c r="I4395" s="3">
        <v>1.1377546309485671</v>
      </c>
      <c r="J4395" s="3">
        <v>16.757147726183781</v>
      </c>
    </row>
    <row r="4396" spans="1:10" x14ac:dyDescent="0.3">
      <c r="A4396">
        <v>2011</v>
      </c>
      <c r="B4396" t="s">
        <v>138</v>
      </c>
      <c r="C4396" t="s">
        <v>89</v>
      </c>
      <c r="D4396" t="s">
        <v>3</v>
      </c>
      <c r="E4396" t="s">
        <v>137</v>
      </c>
      <c r="F4396" s="3">
        <v>3.2473510976419026E-2</v>
      </c>
      <c r="G4396" s="3">
        <v>4.5098733870499737E-2</v>
      </c>
      <c r="H4396" s="3">
        <v>3.9730281543493007E-2</v>
      </c>
      <c r="I4396" s="3">
        <v>81.73491280415432</v>
      </c>
      <c r="J4396" s="3">
        <v>72.005371746502178</v>
      </c>
    </row>
    <row r="4397" spans="1:10" x14ac:dyDescent="0.3">
      <c r="A4397">
        <v>2011</v>
      </c>
      <c r="B4397" t="s">
        <v>138</v>
      </c>
      <c r="C4397" t="s">
        <v>89</v>
      </c>
      <c r="D4397" t="s">
        <v>3</v>
      </c>
      <c r="E4397" t="s">
        <v>4</v>
      </c>
      <c r="F4397" s="3">
        <v>7.4471392131136918E-3</v>
      </c>
      <c r="G4397" s="3">
        <v>4.5098733870499737E-2</v>
      </c>
      <c r="H4397" s="3">
        <v>3.9730281543493007E-2</v>
      </c>
      <c r="I4397" s="3">
        <v>18.744239717912038</v>
      </c>
      <c r="J4397" s="3">
        <v>16.512967380632077</v>
      </c>
    </row>
    <row r="4398" spans="1:10" x14ac:dyDescent="0.3">
      <c r="A4398">
        <v>2011</v>
      </c>
      <c r="B4398" t="s">
        <v>138</v>
      </c>
      <c r="C4398" t="s">
        <v>89</v>
      </c>
      <c r="D4398" t="s">
        <v>3</v>
      </c>
      <c r="E4398" t="s">
        <v>5</v>
      </c>
      <c r="F4398" s="3"/>
      <c r="G4398" s="3">
        <v>4.5098733870499737E-2</v>
      </c>
      <c r="H4398" s="3">
        <v>3.9730281543493007E-2</v>
      </c>
      <c r="I4398" s="3"/>
      <c r="J4398" s="3"/>
    </row>
    <row r="4399" spans="1:10" x14ac:dyDescent="0.3">
      <c r="A4399">
        <v>2011</v>
      </c>
      <c r="B4399" t="s">
        <v>138</v>
      </c>
      <c r="C4399" t="s">
        <v>89</v>
      </c>
      <c r="D4399" t="s">
        <v>3</v>
      </c>
      <c r="E4399" t="s">
        <v>6</v>
      </c>
      <c r="F4399" s="3">
        <v>7.3341936382321571E-4</v>
      </c>
      <c r="G4399" s="3">
        <v>4.5098733870499737E-2</v>
      </c>
      <c r="H4399" s="3">
        <v>3.9730281543493007E-2</v>
      </c>
      <c r="I4399" s="3">
        <v>1.8459958886028447</v>
      </c>
      <c r="J4399" s="3">
        <v>1.6262526702616913</v>
      </c>
    </row>
    <row r="4400" spans="1:10" x14ac:dyDescent="0.3">
      <c r="A4400">
        <v>2011</v>
      </c>
      <c r="B4400" t="s">
        <v>138</v>
      </c>
      <c r="C4400" t="s">
        <v>89</v>
      </c>
      <c r="D4400" t="s">
        <v>3</v>
      </c>
      <c r="E4400" t="s">
        <v>135</v>
      </c>
      <c r="F4400" s="3">
        <v>4.4456376321881262E-3</v>
      </c>
      <c r="G4400" s="3">
        <v>4.5098733870499737E-2</v>
      </c>
      <c r="H4400" s="3">
        <v>3.9730281543493007E-2</v>
      </c>
      <c r="I4400" s="3">
        <v>11.189544748937802</v>
      </c>
      <c r="J4400" s="3">
        <v>9.8575663896767036</v>
      </c>
    </row>
    <row r="4401" spans="1:10" x14ac:dyDescent="0.3">
      <c r="A4401">
        <v>2011</v>
      </c>
      <c r="B4401" t="s">
        <v>138</v>
      </c>
      <c r="C4401" t="s">
        <v>89</v>
      </c>
      <c r="D4401" t="s">
        <v>3</v>
      </c>
      <c r="E4401" t="s">
        <v>7</v>
      </c>
      <c r="F4401" s="3">
        <v>3.3069832445673584E-3</v>
      </c>
      <c r="G4401" s="3">
        <v>4.5098733870499737E-2</v>
      </c>
      <c r="H4401" s="3">
        <v>3.9730281543493007E-2</v>
      </c>
      <c r="I4401" s="3">
        <v>8.3235837152253289</v>
      </c>
      <c r="J4401" s="3">
        <v>7.3327629420003353</v>
      </c>
    </row>
    <row r="4402" spans="1:10" x14ac:dyDescent="0.3">
      <c r="A4402">
        <v>2011</v>
      </c>
      <c r="B4402" t="s">
        <v>138</v>
      </c>
      <c r="C4402" t="s">
        <v>89</v>
      </c>
      <c r="D4402" t="s">
        <v>3</v>
      </c>
      <c r="E4402" t="s">
        <v>8</v>
      </c>
      <c r="F4402" s="3">
        <v>4.052350237975517E-4</v>
      </c>
      <c r="G4402" s="3">
        <v>4.5098733870499737E-2</v>
      </c>
      <c r="H4402" s="3">
        <v>3.9730281543493007E-2</v>
      </c>
      <c r="I4402" s="3">
        <v>1.0199651451096268</v>
      </c>
      <c r="J4402" s="3">
        <v>0.89855077741467715</v>
      </c>
    </row>
    <row r="4403" spans="1:10" x14ac:dyDescent="0.3">
      <c r="A4403">
        <v>2011</v>
      </c>
      <c r="B4403" t="s">
        <v>138</v>
      </c>
      <c r="C4403" t="s">
        <v>89</v>
      </c>
      <c r="D4403" t="s">
        <v>3</v>
      </c>
      <c r="E4403" t="s">
        <v>9</v>
      </c>
      <c r="F4403" s="3">
        <v>7.3244604877889519E-4</v>
      </c>
      <c r="G4403" s="3">
        <v>4.5098733870499737E-2</v>
      </c>
      <c r="H4403" s="3">
        <v>3.9730281543493007E-2</v>
      </c>
      <c r="I4403" s="3">
        <v>1.843546082040928</v>
      </c>
      <c r="J4403" s="3">
        <v>1.6240944831890443</v>
      </c>
    </row>
    <row r="4404" spans="1:10" x14ac:dyDescent="0.3">
      <c r="A4404">
        <v>2011</v>
      </c>
      <c r="B4404" t="s">
        <v>138</v>
      </c>
      <c r="C4404" t="s">
        <v>89</v>
      </c>
      <c r="D4404" t="s">
        <v>3</v>
      </c>
      <c r="E4404" t="s">
        <v>10</v>
      </c>
      <c r="F4404" s="3">
        <v>4.5098733870499737E-2</v>
      </c>
      <c r="G4404" s="3">
        <v>4.5098733870499737E-2</v>
      </c>
      <c r="H4404" s="3">
        <v>3.9730281543493007E-2</v>
      </c>
      <c r="I4404" s="3">
        <v>113.51224335304508</v>
      </c>
      <c r="J4404" s="3">
        <v>100</v>
      </c>
    </row>
    <row r="4405" spans="1:10" x14ac:dyDescent="0.3">
      <c r="A4405">
        <v>2011</v>
      </c>
      <c r="B4405" t="s">
        <v>41</v>
      </c>
      <c r="C4405" t="s">
        <v>90</v>
      </c>
      <c r="D4405" t="s">
        <v>43</v>
      </c>
      <c r="E4405" t="s">
        <v>44</v>
      </c>
      <c r="F4405" s="3">
        <v>0.35903634528236772</v>
      </c>
      <c r="G4405" s="3">
        <v>0.71364331206142362</v>
      </c>
      <c r="H4405" s="3">
        <v>2.0830998709568496</v>
      </c>
      <c r="I4405" s="3">
        <v>17.235676036859829</v>
      </c>
      <c r="J4405" s="3">
        <v>50.310335599623087</v>
      </c>
    </row>
    <row r="4406" spans="1:10" x14ac:dyDescent="0.3">
      <c r="A4406">
        <v>2011</v>
      </c>
      <c r="B4406" t="s">
        <v>41</v>
      </c>
      <c r="C4406" t="s">
        <v>90</v>
      </c>
      <c r="D4406" t="s">
        <v>43</v>
      </c>
      <c r="E4406" t="s">
        <v>45</v>
      </c>
      <c r="F4406" s="3">
        <v>0.11806717984764138</v>
      </c>
      <c r="G4406" s="3">
        <v>0.71364331206142362</v>
      </c>
      <c r="H4406" s="3">
        <v>2.0830998709568496</v>
      </c>
      <c r="I4406" s="3">
        <v>5.6678597840538716</v>
      </c>
      <c r="J4406" s="3">
        <v>16.544284497894836</v>
      </c>
    </row>
    <row r="4407" spans="1:10" x14ac:dyDescent="0.3">
      <c r="A4407">
        <v>2011</v>
      </c>
      <c r="B4407" t="s">
        <v>41</v>
      </c>
      <c r="C4407" t="s">
        <v>90</v>
      </c>
      <c r="D4407" t="s">
        <v>43</v>
      </c>
      <c r="E4407" t="s">
        <v>46</v>
      </c>
      <c r="F4407" s="3">
        <v>8.384821848090887E-2</v>
      </c>
      <c r="G4407" s="3">
        <v>0.71364331206142362</v>
      </c>
      <c r="H4407" s="3">
        <v>2.0830998709568496</v>
      </c>
      <c r="I4407" s="3">
        <v>4.0251655549474012</v>
      </c>
      <c r="J4407" s="3">
        <v>11.749317490092588</v>
      </c>
    </row>
    <row r="4408" spans="1:10" x14ac:dyDescent="0.3">
      <c r="A4408">
        <v>2011</v>
      </c>
      <c r="B4408" t="s">
        <v>41</v>
      </c>
      <c r="C4408" t="s">
        <v>90</v>
      </c>
      <c r="D4408" t="s">
        <v>43</v>
      </c>
      <c r="E4408" t="s">
        <v>47</v>
      </c>
      <c r="F4408" s="3">
        <v>4.7183661084444885E-3</v>
      </c>
      <c r="G4408" s="3">
        <v>0.71364331206142362</v>
      </c>
      <c r="H4408" s="3">
        <v>2.0830998709568496</v>
      </c>
      <c r="I4408" s="3">
        <v>0.22650695601441123</v>
      </c>
      <c r="J4408" s="3">
        <v>0.66116588338998916</v>
      </c>
    </row>
    <row r="4409" spans="1:10" x14ac:dyDescent="0.3">
      <c r="A4409">
        <v>2011</v>
      </c>
      <c r="B4409" t="s">
        <v>41</v>
      </c>
      <c r="C4409" t="s">
        <v>90</v>
      </c>
      <c r="D4409" t="s">
        <v>43</v>
      </c>
      <c r="E4409" t="s">
        <v>48</v>
      </c>
      <c r="F4409" s="3">
        <v>0.14797320234206127</v>
      </c>
      <c r="G4409" s="3">
        <v>0.71364331206142362</v>
      </c>
      <c r="H4409" s="3">
        <v>2.0830998709568496</v>
      </c>
      <c r="I4409" s="3">
        <v>7.1035097455068907</v>
      </c>
      <c r="J4409" s="3">
        <v>20.73489652899951</v>
      </c>
    </row>
    <row r="4410" spans="1:10" x14ac:dyDescent="0.3">
      <c r="A4410">
        <v>2011</v>
      </c>
      <c r="B4410" t="s">
        <v>41</v>
      </c>
      <c r="C4410" t="s">
        <v>90</v>
      </c>
      <c r="D4410" t="s">
        <v>43</v>
      </c>
      <c r="E4410" t="s">
        <v>10</v>
      </c>
      <c r="F4410" s="3">
        <v>0.71364331206142362</v>
      </c>
      <c r="G4410" s="3">
        <v>0.71364331206142362</v>
      </c>
      <c r="H4410" s="3">
        <v>2.0830998709568496</v>
      </c>
      <c r="I4410" s="3">
        <v>34.258718077382397</v>
      </c>
      <c r="J4410" s="3">
        <v>100</v>
      </c>
    </row>
    <row r="4411" spans="1:10" x14ac:dyDescent="0.3">
      <c r="A4411">
        <v>2011</v>
      </c>
      <c r="B4411" t="s">
        <v>41</v>
      </c>
      <c r="C4411" t="s">
        <v>90</v>
      </c>
      <c r="D4411" t="s">
        <v>3</v>
      </c>
      <c r="E4411" t="s">
        <v>137</v>
      </c>
      <c r="F4411" s="3">
        <v>17.021169557755858</v>
      </c>
      <c r="G4411" s="3">
        <v>30.581690761386636</v>
      </c>
      <c r="H4411" s="3">
        <v>2.0830998709568496</v>
      </c>
      <c r="I4411" s="3">
        <v>817.10770544752461</v>
      </c>
      <c r="J4411" s="3">
        <v>55.658039611228105</v>
      </c>
    </row>
    <row r="4412" spans="1:10" x14ac:dyDescent="0.3">
      <c r="A4412">
        <v>2011</v>
      </c>
      <c r="B4412" t="s">
        <v>41</v>
      </c>
      <c r="C4412" t="s">
        <v>90</v>
      </c>
      <c r="D4412" t="s">
        <v>3</v>
      </c>
      <c r="E4412" t="s">
        <v>4</v>
      </c>
      <c r="F4412" s="3">
        <v>0.36365634651101097</v>
      </c>
      <c r="G4412" s="3">
        <v>30.581690761386636</v>
      </c>
      <c r="H4412" s="3">
        <v>2.0830998709568496</v>
      </c>
      <c r="I4412" s="3">
        <v>17.457460949482435</v>
      </c>
      <c r="J4412" s="3">
        <v>1.1891309389936493</v>
      </c>
    </row>
    <row r="4413" spans="1:10" x14ac:dyDescent="0.3">
      <c r="A4413">
        <v>2011</v>
      </c>
      <c r="B4413" t="s">
        <v>41</v>
      </c>
      <c r="C4413" t="s">
        <v>90</v>
      </c>
      <c r="D4413" t="s">
        <v>3</v>
      </c>
      <c r="E4413" t="s">
        <v>5</v>
      </c>
      <c r="F4413" s="3">
        <v>0.16460672495718667</v>
      </c>
      <c r="G4413" s="3">
        <v>30.581690761386636</v>
      </c>
      <c r="H4413" s="3">
        <v>2.0830998709568496</v>
      </c>
      <c r="I4413" s="3">
        <v>7.9020083123319633</v>
      </c>
      <c r="J4413" s="3">
        <v>0.5382525323453472</v>
      </c>
    </row>
    <row r="4414" spans="1:10" x14ac:dyDescent="0.3">
      <c r="A4414">
        <v>2011</v>
      </c>
      <c r="B4414" t="s">
        <v>41</v>
      </c>
      <c r="C4414" t="s">
        <v>90</v>
      </c>
      <c r="D4414" t="s">
        <v>3</v>
      </c>
      <c r="E4414" t="s">
        <v>6</v>
      </c>
      <c r="F4414" s="3">
        <v>2.0993175224430165</v>
      </c>
      <c r="G4414" s="3">
        <v>30.581690761386636</v>
      </c>
      <c r="H4414" s="3">
        <v>2.0830998709568496</v>
      </c>
      <c r="I4414" s="3">
        <v>100.77853451542474</v>
      </c>
      <c r="J4414" s="3">
        <v>6.8646221650167165</v>
      </c>
    </row>
    <row r="4415" spans="1:10" x14ac:dyDescent="0.3">
      <c r="A4415">
        <v>2011</v>
      </c>
      <c r="B4415" t="s">
        <v>41</v>
      </c>
      <c r="C4415" t="s">
        <v>90</v>
      </c>
      <c r="D4415" t="s">
        <v>3</v>
      </c>
      <c r="E4415" t="s">
        <v>135</v>
      </c>
      <c r="F4415" s="3">
        <v>13.196864857119769</v>
      </c>
      <c r="G4415" s="3">
        <v>30.581690761386636</v>
      </c>
      <c r="H4415" s="3">
        <v>2.0830998709568496</v>
      </c>
      <c r="I4415" s="3">
        <v>633.52050667920832</v>
      </c>
      <c r="J4415" s="3">
        <v>43.15282944977826</v>
      </c>
    </row>
    <row r="4416" spans="1:10" x14ac:dyDescent="0.3">
      <c r="A4416">
        <v>2011</v>
      </c>
      <c r="B4416" t="s">
        <v>41</v>
      </c>
      <c r="C4416" t="s">
        <v>90</v>
      </c>
      <c r="D4416" t="s">
        <v>3</v>
      </c>
      <c r="E4416" t="s">
        <v>7</v>
      </c>
      <c r="F4416" s="3">
        <v>9.1236937162826752</v>
      </c>
      <c r="G4416" s="3">
        <v>30.581690761386636</v>
      </c>
      <c r="H4416" s="3">
        <v>2.0830998709568496</v>
      </c>
      <c r="I4416" s="3">
        <v>437.98637998531512</v>
      </c>
      <c r="J4416" s="3">
        <v>29.833843352449712</v>
      </c>
    </row>
    <row r="4417" spans="1:10" x14ac:dyDescent="0.3">
      <c r="A4417">
        <v>2011</v>
      </c>
      <c r="B4417" t="s">
        <v>41</v>
      </c>
      <c r="C4417" t="s">
        <v>90</v>
      </c>
      <c r="D4417" t="s">
        <v>3</v>
      </c>
      <c r="E4417" t="s">
        <v>8</v>
      </c>
      <c r="F4417" s="3">
        <v>1.8092468934368899</v>
      </c>
      <c r="G4417" s="3">
        <v>30.581690761386636</v>
      </c>
      <c r="H4417" s="3">
        <v>2.0830998709568496</v>
      </c>
      <c r="I4417" s="3">
        <v>86.85358386613656</v>
      </c>
      <c r="J4417" s="3">
        <v>5.9161113999664785</v>
      </c>
    </row>
    <row r="4418" spans="1:10" x14ac:dyDescent="0.3">
      <c r="A4418">
        <v>2011</v>
      </c>
      <c r="B4418" t="s">
        <v>41</v>
      </c>
      <c r="C4418" t="s">
        <v>90</v>
      </c>
      <c r="D4418" t="s">
        <v>3</v>
      </c>
      <c r="E4418" t="s">
        <v>9</v>
      </c>
      <c r="F4418" s="3"/>
      <c r="G4418" s="3">
        <v>30.581690761386636</v>
      </c>
      <c r="H4418" s="3">
        <v>2.0830998709568496</v>
      </c>
      <c r="I4418" s="3"/>
      <c r="J4418" s="3"/>
    </row>
    <row r="4419" spans="1:10" x14ac:dyDescent="0.3">
      <c r="A4419">
        <v>2011</v>
      </c>
      <c r="B4419" t="s">
        <v>41</v>
      </c>
      <c r="C4419" t="s">
        <v>90</v>
      </c>
      <c r="D4419" t="s">
        <v>3</v>
      </c>
      <c r="E4419" t="s">
        <v>10</v>
      </c>
      <c r="F4419" s="3">
        <v>30.581690761386632</v>
      </c>
      <c r="G4419" s="3">
        <v>30.581690761386636</v>
      </c>
      <c r="H4419" s="3">
        <v>2.0830998709568496</v>
      </c>
      <c r="I4419" s="3">
        <v>1468.085673076215</v>
      </c>
      <c r="J4419" s="3">
        <v>99.999999999999986</v>
      </c>
    </row>
    <row r="4420" spans="1:10" x14ac:dyDescent="0.3">
      <c r="A4420">
        <v>2011</v>
      </c>
      <c r="B4420" t="s">
        <v>42</v>
      </c>
      <c r="C4420" t="s">
        <v>91</v>
      </c>
      <c r="D4420" t="s">
        <v>43</v>
      </c>
      <c r="E4420" t="s">
        <v>44</v>
      </c>
      <c r="F4420" s="3">
        <v>7.2137180000000001</v>
      </c>
      <c r="G4420" s="3">
        <v>14.070990590921999</v>
      </c>
      <c r="H4420" s="3">
        <v>15.599731999999999</v>
      </c>
      <c r="I4420" s="3">
        <v>46.242576475031754</v>
      </c>
      <c r="J4420" s="3">
        <v>51.26659671461924</v>
      </c>
    </row>
    <row r="4421" spans="1:10" x14ac:dyDescent="0.3">
      <c r="A4421">
        <v>2011</v>
      </c>
      <c r="B4421" t="s">
        <v>42</v>
      </c>
      <c r="C4421" t="s">
        <v>91</v>
      </c>
      <c r="D4421" t="s">
        <v>43</v>
      </c>
      <c r="E4421" t="s">
        <v>45</v>
      </c>
      <c r="F4421" s="3">
        <v>1.94973</v>
      </c>
      <c r="G4421" s="3">
        <v>14.070990590921999</v>
      </c>
      <c r="H4421" s="3">
        <v>15.599731999999999</v>
      </c>
      <c r="I4421" s="3">
        <v>12.498483948313984</v>
      </c>
      <c r="J4421" s="3">
        <v>13.856380525603381</v>
      </c>
    </row>
    <row r="4422" spans="1:10" x14ac:dyDescent="0.3">
      <c r="A4422">
        <v>2011</v>
      </c>
      <c r="B4422" t="s">
        <v>42</v>
      </c>
      <c r="C4422" t="s">
        <v>91</v>
      </c>
      <c r="D4422" t="s">
        <v>43</v>
      </c>
      <c r="E4422" t="s">
        <v>46</v>
      </c>
      <c r="F4422" s="3">
        <v>2.4033685909219997</v>
      </c>
      <c r="G4422" s="3">
        <v>14.070990590921999</v>
      </c>
      <c r="H4422" s="3">
        <v>15.599731999999999</v>
      </c>
      <c r="I4422" s="3">
        <v>15.406473591482211</v>
      </c>
      <c r="J4422" s="3">
        <v>17.080308421729384</v>
      </c>
    </row>
    <row r="4423" spans="1:10" x14ac:dyDescent="0.3">
      <c r="A4423">
        <v>2011</v>
      </c>
      <c r="B4423" t="s">
        <v>42</v>
      </c>
      <c r="C4423" t="s">
        <v>91</v>
      </c>
      <c r="D4423" t="s">
        <v>43</v>
      </c>
      <c r="E4423" t="s">
        <v>47</v>
      </c>
      <c r="F4423" s="3">
        <v>5.2377E-2</v>
      </c>
      <c r="G4423" s="3">
        <v>14.070990590921999</v>
      </c>
      <c r="H4423" s="3">
        <v>15.599731999999999</v>
      </c>
      <c r="I4423" s="3">
        <v>0.33575576811191377</v>
      </c>
      <c r="J4423" s="3">
        <v>0.37223392099907593</v>
      </c>
    </row>
    <row r="4424" spans="1:10" x14ac:dyDescent="0.3">
      <c r="A4424">
        <v>2011</v>
      </c>
      <c r="B4424" t="s">
        <v>42</v>
      </c>
      <c r="C4424" t="s">
        <v>91</v>
      </c>
      <c r="D4424" t="s">
        <v>43</v>
      </c>
      <c r="E4424" t="s">
        <v>48</v>
      </c>
      <c r="F4424" s="3">
        <v>2.0719590000000001</v>
      </c>
      <c r="G4424" s="3">
        <v>14.070990590921999</v>
      </c>
      <c r="H4424" s="3">
        <v>15.599731999999999</v>
      </c>
      <c r="I4424" s="3">
        <v>13.282016639773042</v>
      </c>
      <c r="J4424" s="3">
        <v>14.725040050390902</v>
      </c>
    </row>
    <row r="4425" spans="1:10" x14ac:dyDescent="0.3">
      <c r="A4425">
        <v>2011</v>
      </c>
      <c r="B4425" t="s">
        <v>42</v>
      </c>
      <c r="C4425" t="s">
        <v>91</v>
      </c>
      <c r="D4425" t="s">
        <v>43</v>
      </c>
      <c r="E4425" t="s">
        <v>10</v>
      </c>
      <c r="F4425" s="3">
        <v>14.070990590921999</v>
      </c>
      <c r="G4425" s="3">
        <v>14.070990590921999</v>
      </c>
      <c r="H4425" s="3">
        <v>15.599731999999999</v>
      </c>
      <c r="I4425" s="3">
        <v>90.200207227419043</v>
      </c>
      <c r="J4425" s="3">
        <v>100</v>
      </c>
    </row>
    <row r="4426" spans="1:10" x14ac:dyDescent="0.3">
      <c r="A4426">
        <v>2011</v>
      </c>
      <c r="B4426" t="s">
        <v>42</v>
      </c>
      <c r="C4426" t="s">
        <v>91</v>
      </c>
      <c r="D4426" t="s">
        <v>43</v>
      </c>
      <c r="E4426" t="s">
        <v>49</v>
      </c>
      <c r="F4426" s="3">
        <v>0.37983800000000001</v>
      </c>
      <c r="G4426" s="3">
        <v>14.070990590921999</v>
      </c>
      <c r="H4426" s="3">
        <v>15.599731999999999</v>
      </c>
      <c r="I4426" s="3">
        <v>2.4349008047061322</v>
      </c>
      <c r="J4426" s="3">
        <v>2.6994403666580178</v>
      </c>
    </row>
    <row r="4427" spans="1:10" x14ac:dyDescent="0.3">
      <c r="A4427">
        <v>2011</v>
      </c>
      <c r="B4427" t="s">
        <v>42</v>
      </c>
      <c r="C4427" t="s">
        <v>91</v>
      </c>
      <c r="D4427" t="s">
        <v>3</v>
      </c>
      <c r="E4427" t="s">
        <v>137</v>
      </c>
      <c r="F4427" s="3">
        <v>19.457927000000002</v>
      </c>
      <c r="G4427" s="3">
        <v>76.696697999999998</v>
      </c>
      <c r="H4427" s="3">
        <v>15.599731999999999</v>
      </c>
      <c r="I4427" s="3">
        <v>124.73244412147595</v>
      </c>
      <c r="J4427" s="3">
        <v>25.369967035608237</v>
      </c>
    </row>
    <row r="4428" spans="1:10" x14ac:dyDescent="0.3">
      <c r="A4428">
        <v>2011</v>
      </c>
      <c r="B4428" t="s">
        <v>42</v>
      </c>
      <c r="C4428" t="s">
        <v>91</v>
      </c>
      <c r="D4428" t="s">
        <v>3</v>
      </c>
      <c r="E4428" t="s">
        <v>4</v>
      </c>
      <c r="F4428" s="3">
        <v>2.903346</v>
      </c>
      <c r="G4428" s="3">
        <v>76.696697999999998</v>
      </c>
      <c r="H4428" s="3">
        <v>15.599731999999999</v>
      </c>
      <c r="I4428" s="3">
        <v>18.611512043924858</v>
      </c>
      <c r="J4428" s="3">
        <v>3.7854902175840741</v>
      </c>
    </row>
    <row r="4429" spans="1:10" x14ac:dyDescent="0.3">
      <c r="A4429">
        <v>2011</v>
      </c>
      <c r="B4429" t="s">
        <v>42</v>
      </c>
      <c r="C4429" t="s">
        <v>91</v>
      </c>
      <c r="D4429" t="s">
        <v>3</v>
      </c>
      <c r="E4429" t="s">
        <v>5</v>
      </c>
      <c r="F4429" s="3"/>
      <c r="G4429" s="3">
        <v>76.696697999999998</v>
      </c>
      <c r="H4429" s="3">
        <v>15.599731999999999</v>
      </c>
      <c r="I4429" s="3"/>
      <c r="J4429" s="3"/>
    </row>
    <row r="4430" spans="1:10" x14ac:dyDescent="0.3">
      <c r="A4430">
        <v>2011</v>
      </c>
      <c r="B4430" t="s">
        <v>42</v>
      </c>
      <c r="C4430" t="s">
        <v>91</v>
      </c>
      <c r="D4430" t="s">
        <v>3</v>
      </c>
      <c r="E4430" t="s">
        <v>6</v>
      </c>
      <c r="F4430" s="3">
        <v>8.0010530000000006</v>
      </c>
      <c r="G4430" s="3">
        <v>76.696697999999998</v>
      </c>
      <c r="H4430" s="3">
        <v>15.599731999999999</v>
      </c>
      <c r="I4430" s="3">
        <v>51.289682412492731</v>
      </c>
      <c r="J4430" s="3">
        <v>10.432069709180961</v>
      </c>
    </row>
    <row r="4431" spans="1:10" x14ac:dyDescent="0.3">
      <c r="A4431">
        <v>2011</v>
      </c>
      <c r="B4431" t="s">
        <v>42</v>
      </c>
      <c r="C4431" t="s">
        <v>91</v>
      </c>
      <c r="D4431" t="s">
        <v>3</v>
      </c>
      <c r="E4431" t="s">
        <v>135</v>
      </c>
      <c r="F4431" s="3">
        <v>46.567818000000003</v>
      </c>
      <c r="G4431" s="3">
        <v>76.696697999999998</v>
      </c>
      <c r="H4431" s="3">
        <v>15.599731999999999</v>
      </c>
      <c r="I4431" s="3">
        <v>298.51678221138673</v>
      </c>
      <c r="J4431" s="3">
        <v>60.716848592360527</v>
      </c>
    </row>
    <row r="4432" spans="1:10" x14ac:dyDescent="0.3">
      <c r="A4432">
        <v>2011</v>
      </c>
      <c r="B4432" t="s">
        <v>42</v>
      </c>
      <c r="C4432" t="s">
        <v>91</v>
      </c>
      <c r="D4432" t="s">
        <v>3</v>
      </c>
      <c r="E4432" t="s">
        <v>7</v>
      </c>
      <c r="F4432" s="3">
        <v>22.253900000000002</v>
      </c>
      <c r="G4432" s="3">
        <v>76.696697999999998</v>
      </c>
      <c r="H4432" s="3">
        <v>15.599731999999999</v>
      </c>
      <c r="I4432" s="3">
        <v>142.6556558792164</v>
      </c>
      <c r="J4432" s="3">
        <v>29.015460352673855</v>
      </c>
    </row>
    <row r="4433" spans="1:10" x14ac:dyDescent="0.3">
      <c r="A4433">
        <v>2011</v>
      </c>
      <c r="B4433" t="s">
        <v>42</v>
      </c>
      <c r="C4433" t="s">
        <v>91</v>
      </c>
      <c r="D4433" t="s">
        <v>3</v>
      </c>
      <c r="E4433" t="s">
        <v>8</v>
      </c>
      <c r="F4433" s="3">
        <v>16.312864999999999</v>
      </c>
      <c r="G4433" s="3">
        <v>76.696697999999998</v>
      </c>
      <c r="H4433" s="3">
        <v>15.599731999999999</v>
      </c>
      <c r="I4433" s="3">
        <v>104.57144391967759</v>
      </c>
      <c r="J4433" s="3">
        <v>21.269318530505707</v>
      </c>
    </row>
    <row r="4434" spans="1:10" x14ac:dyDescent="0.3">
      <c r="A4434">
        <v>2011</v>
      </c>
      <c r="B4434" t="s">
        <v>42</v>
      </c>
      <c r="C4434" t="s">
        <v>91</v>
      </c>
      <c r="D4434" t="s">
        <v>3</v>
      </c>
      <c r="E4434" t="s">
        <v>9</v>
      </c>
      <c r="F4434" s="3">
        <v>7.7676069999999999</v>
      </c>
      <c r="G4434" s="3">
        <v>76.696697999999998</v>
      </c>
      <c r="H4434" s="3">
        <v>15.599731999999999</v>
      </c>
      <c r="I4434" s="3">
        <v>49.793207985880784</v>
      </c>
      <c r="J4434" s="3">
        <v>10.127694154447171</v>
      </c>
    </row>
    <row r="4435" spans="1:10" x14ac:dyDescent="0.3">
      <c r="A4435">
        <v>2011</v>
      </c>
      <c r="B4435" t="s">
        <v>42</v>
      </c>
      <c r="C4435" t="s">
        <v>91</v>
      </c>
      <c r="D4435" t="s">
        <v>3</v>
      </c>
      <c r="E4435" t="s">
        <v>10</v>
      </c>
      <c r="F4435" s="3">
        <v>76.696697999999998</v>
      </c>
      <c r="G4435" s="3">
        <v>76.696697999999998</v>
      </c>
      <c r="H4435" s="3">
        <v>15.599731999999999</v>
      </c>
      <c r="I4435" s="3">
        <v>491.65394636266831</v>
      </c>
      <c r="J4435" s="3">
        <v>100</v>
      </c>
    </row>
    <row r="4436" spans="1:10" x14ac:dyDescent="0.3">
      <c r="A4436">
        <v>2012</v>
      </c>
      <c r="B4436" t="s">
        <v>2</v>
      </c>
      <c r="C4436" t="s">
        <v>60</v>
      </c>
      <c r="D4436" t="s">
        <v>3</v>
      </c>
      <c r="E4436" t="s">
        <v>137</v>
      </c>
      <c r="F4436" s="3">
        <v>112.47394013526841</v>
      </c>
      <c r="G4436" s="3">
        <v>262.01073371198686</v>
      </c>
      <c r="H4436" s="3">
        <v>47.98668646053796</v>
      </c>
      <c r="I4436" s="3">
        <v>234.38571910515594</v>
      </c>
      <c r="J4436" s="3">
        <v>42.927226126126747</v>
      </c>
    </row>
    <row r="4437" spans="1:10" x14ac:dyDescent="0.3">
      <c r="A4437">
        <v>2012</v>
      </c>
      <c r="B4437" t="s">
        <v>2</v>
      </c>
      <c r="C4437" t="s">
        <v>60</v>
      </c>
      <c r="D4437" t="s">
        <v>3</v>
      </c>
      <c r="E4437" t="s">
        <v>4</v>
      </c>
      <c r="F4437" s="3">
        <v>17.285047902007371</v>
      </c>
      <c r="G4437" s="3">
        <v>262.01073371198686</v>
      </c>
      <c r="H4437" s="3">
        <v>47.98668646053796</v>
      </c>
      <c r="I4437" s="3">
        <v>36.020507305128888</v>
      </c>
      <c r="J4437" s="3">
        <v>6.597076256046754</v>
      </c>
    </row>
    <row r="4438" spans="1:10" x14ac:dyDescent="0.3">
      <c r="A4438">
        <v>2012</v>
      </c>
      <c r="B4438" t="s">
        <v>2</v>
      </c>
      <c r="C4438" t="s">
        <v>60</v>
      </c>
      <c r="D4438" t="s">
        <v>3</v>
      </c>
      <c r="E4438" t="s">
        <v>5</v>
      </c>
      <c r="F4438" s="3">
        <v>0.62036831089871303</v>
      </c>
      <c r="G4438" s="3">
        <v>262.01073371198686</v>
      </c>
      <c r="H4438" s="3">
        <v>47.98668646053796</v>
      </c>
      <c r="I4438" s="3">
        <v>1.2927925569707244</v>
      </c>
      <c r="J4438" s="3">
        <v>0.23677209788689335</v>
      </c>
    </row>
    <row r="4439" spans="1:10" x14ac:dyDescent="0.3">
      <c r="A4439">
        <v>2012</v>
      </c>
      <c r="B4439" t="s">
        <v>2</v>
      </c>
      <c r="C4439" t="s">
        <v>60</v>
      </c>
      <c r="D4439" t="s">
        <v>3</v>
      </c>
      <c r="E4439" t="s">
        <v>6</v>
      </c>
      <c r="F4439" s="3">
        <v>23.161427662104607</v>
      </c>
      <c r="G4439" s="3">
        <v>262.01073371198686</v>
      </c>
      <c r="H4439" s="3">
        <v>47.98668646053796</v>
      </c>
      <c r="I4439" s="3">
        <v>48.2663617150384</v>
      </c>
      <c r="J4439" s="3">
        <v>8.8398774103524378</v>
      </c>
    </row>
    <row r="4440" spans="1:10" x14ac:dyDescent="0.3">
      <c r="A4440">
        <v>2012</v>
      </c>
      <c r="B4440" t="s">
        <v>2</v>
      </c>
      <c r="C4440" t="s">
        <v>60</v>
      </c>
      <c r="D4440" t="s">
        <v>3</v>
      </c>
      <c r="E4440" t="s">
        <v>135</v>
      </c>
      <c r="F4440" s="3">
        <v>119.94480774983852</v>
      </c>
      <c r="G4440" s="3">
        <v>262.01073371198686</v>
      </c>
      <c r="H4440" s="3">
        <v>47.98668646053796</v>
      </c>
      <c r="I4440" s="3">
        <v>249.954344833698</v>
      </c>
      <c r="J4440" s="3">
        <v>45.778585499358535</v>
      </c>
    </row>
    <row r="4441" spans="1:10" x14ac:dyDescent="0.3">
      <c r="A4441">
        <v>2012</v>
      </c>
      <c r="B4441" t="s">
        <v>2</v>
      </c>
      <c r="C4441" t="s">
        <v>60</v>
      </c>
      <c r="D4441" t="s">
        <v>3</v>
      </c>
      <c r="E4441" t="s">
        <v>7</v>
      </c>
      <c r="F4441" s="3">
        <v>70.969824866581789</v>
      </c>
      <c r="G4441" s="3">
        <v>262.01073371198686</v>
      </c>
      <c r="H4441" s="3">
        <v>47.98668646053796</v>
      </c>
      <c r="I4441" s="3">
        <v>147.89482271284578</v>
      </c>
      <c r="J4441" s="3">
        <v>27.086609720575332</v>
      </c>
    </row>
    <row r="4442" spans="1:10" x14ac:dyDescent="0.3">
      <c r="A4442">
        <v>2012</v>
      </c>
      <c r="B4442" t="s">
        <v>2</v>
      </c>
      <c r="C4442" t="s">
        <v>60</v>
      </c>
      <c r="D4442" t="s">
        <v>3</v>
      </c>
      <c r="E4442" t="s">
        <v>8</v>
      </c>
      <c r="F4442" s="3">
        <v>25.193186910253413</v>
      </c>
      <c r="G4442" s="3">
        <v>262.01073371198686</v>
      </c>
      <c r="H4442" s="3">
        <v>47.98668646053796</v>
      </c>
      <c r="I4442" s="3">
        <v>52.500367848843091</v>
      </c>
      <c r="J4442" s="3">
        <v>9.6153262705438678</v>
      </c>
    </row>
    <row r="4443" spans="1:10" x14ac:dyDescent="0.3">
      <c r="A4443">
        <v>2012</v>
      </c>
      <c r="B4443" t="s">
        <v>2</v>
      </c>
      <c r="C4443" t="s">
        <v>60</v>
      </c>
      <c r="D4443" t="s">
        <v>3</v>
      </c>
      <c r="E4443" t="s">
        <v>9</v>
      </c>
      <c r="F4443" s="3">
        <v>12.30693792487258</v>
      </c>
      <c r="G4443" s="3">
        <v>262.01073371198686</v>
      </c>
      <c r="H4443" s="3">
        <v>47.98668646053796</v>
      </c>
      <c r="I4443" s="3">
        <v>25.64656748073914</v>
      </c>
      <c r="J4443" s="3">
        <v>4.6971121184679703</v>
      </c>
    </row>
    <row r="4444" spans="1:10" x14ac:dyDescent="0.3">
      <c r="A4444">
        <v>2012</v>
      </c>
      <c r="B4444" t="s">
        <v>2</v>
      </c>
      <c r="C4444" t="s">
        <v>60</v>
      </c>
      <c r="D4444" t="s">
        <v>3</v>
      </c>
      <c r="E4444" t="s">
        <v>10</v>
      </c>
      <c r="F4444" s="3">
        <v>262.01073371198692</v>
      </c>
      <c r="G4444" s="3">
        <v>262.01073371198686</v>
      </c>
      <c r="H4444" s="3">
        <v>47.98668646053796</v>
      </c>
      <c r="I4444" s="3">
        <v>546.00713872472204</v>
      </c>
      <c r="J4444" s="3">
        <v>100.00000000000003</v>
      </c>
    </row>
    <row r="4445" spans="1:10" x14ac:dyDescent="0.3">
      <c r="A4445">
        <v>2012</v>
      </c>
      <c r="B4445" t="s">
        <v>11</v>
      </c>
      <c r="C4445" t="s">
        <v>61</v>
      </c>
      <c r="D4445" t="s">
        <v>43</v>
      </c>
      <c r="E4445" t="s">
        <v>44</v>
      </c>
      <c r="F4445" s="3">
        <v>20.580856349237308</v>
      </c>
      <c r="G4445" s="3">
        <v>32.114959348553377</v>
      </c>
      <c r="H4445" s="3">
        <v>46.860073795777957</v>
      </c>
      <c r="I4445" s="3">
        <v>43.919812074840607</v>
      </c>
      <c r="J4445" s="3">
        <v>64.08495220519211</v>
      </c>
    </row>
    <row r="4446" spans="1:10" x14ac:dyDescent="0.3">
      <c r="A4446">
        <v>2012</v>
      </c>
      <c r="B4446" t="s">
        <v>11</v>
      </c>
      <c r="C4446" t="s">
        <v>61</v>
      </c>
      <c r="D4446" t="s">
        <v>43</v>
      </c>
      <c r="E4446" t="s">
        <v>45</v>
      </c>
      <c r="F4446" s="3">
        <v>2.966206911303078</v>
      </c>
      <c r="G4446" s="3">
        <v>32.114959348553377</v>
      </c>
      <c r="H4446" s="3">
        <v>46.860073795777957</v>
      </c>
      <c r="I4446" s="3">
        <v>6.3299236877649347</v>
      </c>
      <c r="J4446" s="3">
        <v>9.2362156810162404</v>
      </c>
    </row>
    <row r="4447" spans="1:10" x14ac:dyDescent="0.3">
      <c r="A4447">
        <v>2012</v>
      </c>
      <c r="B4447" t="s">
        <v>11</v>
      </c>
      <c r="C4447" t="s">
        <v>61</v>
      </c>
      <c r="D4447" t="s">
        <v>43</v>
      </c>
      <c r="E4447" t="s">
        <v>46</v>
      </c>
      <c r="F4447" s="3">
        <v>3.7057477836486958</v>
      </c>
      <c r="G4447" s="3">
        <v>32.114959348553377</v>
      </c>
      <c r="H4447" s="3">
        <v>46.860073795777957</v>
      </c>
      <c r="I4447" s="3">
        <v>7.9081134182562458</v>
      </c>
      <c r="J4447" s="3">
        <v>11.539008171952183</v>
      </c>
    </row>
    <row r="4448" spans="1:10" x14ac:dyDescent="0.3">
      <c r="A4448">
        <v>2012</v>
      </c>
      <c r="B4448" t="s">
        <v>11</v>
      </c>
      <c r="C4448" t="s">
        <v>61</v>
      </c>
      <c r="D4448" t="s">
        <v>43</v>
      </c>
      <c r="E4448" t="s">
        <v>47</v>
      </c>
      <c r="F4448" s="3">
        <v>0.13990529457040352</v>
      </c>
      <c r="G4448" s="3">
        <v>32.114959348553377</v>
      </c>
      <c r="H4448" s="3">
        <v>46.860073795777957</v>
      </c>
      <c r="I4448" s="3">
        <v>0.29855969749456268</v>
      </c>
      <c r="J4448" s="3">
        <v>0.435639021217399</v>
      </c>
    </row>
    <row r="4449" spans="1:10" x14ac:dyDescent="0.3">
      <c r="A4449">
        <v>2012</v>
      </c>
      <c r="B4449" t="s">
        <v>11</v>
      </c>
      <c r="C4449" t="s">
        <v>61</v>
      </c>
      <c r="D4449" t="s">
        <v>43</v>
      </c>
      <c r="E4449" t="s">
        <v>48</v>
      </c>
      <c r="F4449" s="3">
        <v>4.1187128434258673</v>
      </c>
      <c r="G4449" s="3">
        <v>32.114959348553377</v>
      </c>
      <c r="H4449" s="3">
        <v>46.860073795777957</v>
      </c>
      <c r="I4449" s="3">
        <v>8.789386165663613</v>
      </c>
      <c r="J4449" s="3">
        <v>12.824904427635204</v>
      </c>
    </row>
    <row r="4450" spans="1:10" x14ac:dyDescent="0.3">
      <c r="A4450">
        <v>2012</v>
      </c>
      <c r="B4450" t="s">
        <v>11</v>
      </c>
      <c r="C4450" t="s">
        <v>61</v>
      </c>
      <c r="D4450" t="s">
        <v>43</v>
      </c>
      <c r="E4450" t="s">
        <v>10</v>
      </c>
      <c r="F4450" s="3">
        <v>32.114959348553384</v>
      </c>
      <c r="G4450" s="3">
        <v>32.114959348553377</v>
      </c>
      <c r="H4450" s="3">
        <v>46.860073795777957</v>
      </c>
      <c r="I4450" s="3">
        <v>68.533736179149827</v>
      </c>
      <c r="J4450" s="3">
        <v>100.00000000000003</v>
      </c>
    </row>
    <row r="4451" spans="1:10" x14ac:dyDescent="0.3">
      <c r="A4451">
        <v>2012</v>
      </c>
      <c r="B4451" t="s">
        <v>11</v>
      </c>
      <c r="C4451" t="s">
        <v>61</v>
      </c>
      <c r="D4451" t="s">
        <v>43</v>
      </c>
      <c r="E4451" t="s">
        <v>49</v>
      </c>
      <c r="F4451" s="3">
        <v>0.60353016636802248</v>
      </c>
      <c r="G4451" s="3">
        <v>32.114959348553377</v>
      </c>
      <c r="H4451" s="3">
        <v>46.860073795777957</v>
      </c>
      <c r="I4451" s="3">
        <v>1.2879411351298382</v>
      </c>
      <c r="J4451" s="3">
        <v>1.8792804929868563</v>
      </c>
    </row>
    <row r="4452" spans="1:10" x14ac:dyDescent="0.3">
      <c r="A4452">
        <v>2012</v>
      </c>
      <c r="B4452" t="s">
        <v>11</v>
      </c>
      <c r="C4452" t="s">
        <v>61</v>
      </c>
      <c r="D4452" t="s">
        <v>3</v>
      </c>
      <c r="E4452" t="s">
        <v>137</v>
      </c>
      <c r="F4452" s="3">
        <v>108.86686481240449</v>
      </c>
      <c r="G4452" s="3">
        <v>258.61052151713517</v>
      </c>
      <c r="H4452" s="3">
        <v>46.860073795777957</v>
      </c>
      <c r="I4452" s="3">
        <v>232.3232893035121</v>
      </c>
      <c r="J4452" s="3">
        <v>42.096842840630956</v>
      </c>
    </row>
    <row r="4453" spans="1:10" x14ac:dyDescent="0.3">
      <c r="A4453">
        <v>2012</v>
      </c>
      <c r="B4453" t="s">
        <v>11</v>
      </c>
      <c r="C4453" t="s">
        <v>61</v>
      </c>
      <c r="D4453" t="s">
        <v>3</v>
      </c>
      <c r="E4453" t="s">
        <v>4</v>
      </c>
      <c r="F4453" s="3">
        <v>15.513783051594375</v>
      </c>
      <c r="G4453" s="3">
        <v>258.61052151713517</v>
      </c>
      <c r="H4453" s="3">
        <v>46.860073795777957</v>
      </c>
      <c r="I4453" s="3">
        <v>33.106612506001113</v>
      </c>
      <c r="J4453" s="3">
        <v>5.9988986374502371</v>
      </c>
    </row>
    <row r="4454" spans="1:10" x14ac:dyDescent="0.3">
      <c r="A4454">
        <v>2012</v>
      </c>
      <c r="B4454" t="s">
        <v>11</v>
      </c>
      <c r="C4454" t="s">
        <v>61</v>
      </c>
      <c r="D4454" t="s">
        <v>3</v>
      </c>
      <c r="E4454" t="s">
        <v>5</v>
      </c>
      <c r="F4454" s="3">
        <v>1.5154429249604926</v>
      </c>
      <c r="G4454" s="3">
        <v>258.61052151713517</v>
      </c>
      <c r="H4454" s="3">
        <v>46.860073795777957</v>
      </c>
      <c r="I4454" s="3">
        <v>3.2339746872038271</v>
      </c>
      <c r="J4454" s="3">
        <v>0.58599430373913908</v>
      </c>
    </row>
    <row r="4455" spans="1:10" x14ac:dyDescent="0.3">
      <c r="A4455">
        <v>2012</v>
      </c>
      <c r="B4455" t="s">
        <v>11</v>
      </c>
      <c r="C4455" t="s">
        <v>61</v>
      </c>
      <c r="D4455" t="s">
        <v>3</v>
      </c>
      <c r="E4455" t="s">
        <v>6</v>
      </c>
      <c r="F4455" s="3">
        <v>22.929816660832394</v>
      </c>
      <c r="G4455" s="3">
        <v>258.61052151713517</v>
      </c>
      <c r="H4455" s="3">
        <v>46.860073795777957</v>
      </c>
      <c r="I4455" s="3">
        <v>48.932523582364368</v>
      </c>
      <c r="J4455" s="3">
        <v>8.8665443796775669</v>
      </c>
    </row>
    <row r="4456" spans="1:10" x14ac:dyDescent="0.3">
      <c r="A4456">
        <v>2012</v>
      </c>
      <c r="B4456" t="s">
        <v>11</v>
      </c>
      <c r="C4456" t="s">
        <v>61</v>
      </c>
      <c r="D4456" t="s">
        <v>3</v>
      </c>
      <c r="E4456" t="s">
        <v>135</v>
      </c>
      <c r="F4456" s="3">
        <v>121.46774840629544</v>
      </c>
      <c r="G4456" s="3">
        <v>258.61052151713517</v>
      </c>
      <c r="H4456" s="3">
        <v>46.860073795777957</v>
      </c>
      <c r="I4456" s="3">
        <v>259.21373691314921</v>
      </c>
      <c r="J4456" s="3">
        <v>46.969376069351902</v>
      </c>
    </row>
    <row r="4457" spans="1:10" x14ac:dyDescent="0.3">
      <c r="A4457">
        <v>2012</v>
      </c>
      <c r="B4457" t="s">
        <v>11</v>
      </c>
      <c r="C4457" t="s">
        <v>61</v>
      </c>
      <c r="D4457" t="s">
        <v>3</v>
      </c>
      <c r="E4457" t="s">
        <v>7</v>
      </c>
      <c r="F4457" s="3">
        <v>71.844143541196743</v>
      </c>
      <c r="G4457" s="3">
        <v>258.61052151713517</v>
      </c>
      <c r="H4457" s="3">
        <v>46.860073795777957</v>
      </c>
      <c r="I4457" s="3">
        <v>153.31632607815018</v>
      </c>
      <c r="J4457" s="3">
        <v>27.780827755856198</v>
      </c>
    </row>
    <row r="4458" spans="1:10" x14ac:dyDescent="0.3">
      <c r="A4458">
        <v>2012</v>
      </c>
      <c r="B4458" t="s">
        <v>11</v>
      </c>
      <c r="C4458" t="s">
        <v>61</v>
      </c>
      <c r="D4458" t="s">
        <v>3</v>
      </c>
      <c r="E4458" t="s">
        <v>8</v>
      </c>
      <c r="F4458" s="3">
        <v>25.178345279305798</v>
      </c>
      <c r="G4458" s="3">
        <v>258.61052151713517</v>
      </c>
      <c r="H4458" s="3">
        <v>46.860073795777957</v>
      </c>
      <c r="I4458" s="3">
        <v>53.730912565430785</v>
      </c>
      <c r="J4458" s="3">
        <v>9.7360096300789962</v>
      </c>
    </row>
    <row r="4459" spans="1:10" x14ac:dyDescent="0.3">
      <c r="A4459">
        <v>2012</v>
      </c>
      <c r="B4459" t="s">
        <v>11</v>
      </c>
      <c r="C4459" t="s">
        <v>61</v>
      </c>
      <c r="D4459" t="s">
        <v>3</v>
      </c>
      <c r="E4459" t="s">
        <v>9</v>
      </c>
      <c r="F4459" s="3">
        <v>12.762125246840846</v>
      </c>
      <c r="G4459" s="3">
        <v>258.61052151713517</v>
      </c>
      <c r="H4459" s="3">
        <v>46.860073795777957</v>
      </c>
      <c r="I4459" s="3">
        <v>27.234539370253191</v>
      </c>
      <c r="J4459" s="3">
        <v>4.9348824525668977</v>
      </c>
    </row>
    <row r="4460" spans="1:10" x14ac:dyDescent="0.3">
      <c r="A4460">
        <v>2012</v>
      </c>
      <c r="B4460" t="s">
        <v>11</v>
      </c>
      <c r="C4460" t="s">
        <v>61</v>
      </c>
      <c r="D4460" t="s">
        <v>3</v>
      </c>
      <c r="E4460" t="s">
        <v>10</v>
      </c>
      <c r="F4460" s="3">
        <v>258.61052151713517</v>
      </c>
      <c r="G4460" s="3">
        <v>258.61052151713517</v>
      </c>
      <c r="H4460" s="3">
        <v>46.860073795777957</v>
      </c>
      <c r="I4460" s="3">
        <v>551.87817809291562</v>
      </c>
      <c r="J4460" s="3">
        <v>100</v>
      </c>
    </row>
    <row r="4461" spans="1:10" x14ac:dyDescent="0.3">
      <c r="A4461">
        <v>2012</v>
      </c>
      <c r="B4461" t="s">
        <v>12</v>
      </c>
      <c r="C4461" t="s">
        <v>62</v>
      </c>
      <c r="D4461" t="s">
        <v>43</v>
      </c>
      <c r="E4461" t="s">
        <v>44</v>
      </c>
      <c r="F4461" s="3">
        <v>19.705927802909017</v>
      </c>
      <c r="G4461" s="3">
        <v>30.248117590422194</v>
      </c>
      <c r="H4461" s="3">
        <v>35.103533600735759</v>
      </c>
      <c r="I4461" s="3">
        <v>56.136593047988725</v>
      </c>
      <c r="J4461" s="3">
        <v>65.147617017823052</v>
      </c>
    </row>
    <row r="4462" spans="1:10" x14ac:dyDescent="0.3">
      <c r="A4462">
        <v>2012</v>
      </c>
      <c r="B4462" t="s">
        <v>12</v>
      </c>
      <c r="C4462" t="s">
        <v>62</v>
      </c>
      <c r="D4462" t="s">
        <v>43</v>
      </c>
      <c r="E4462" t="s">
        <v>45</v>
      </c>
      <c r="F4462" s="3">
        <v>2.6894214434381545</v>
      </c>
      <c r="G4462" s="3">
        <v>30.248117590422194</v>
      </c>
      <c r="H4462" s="3">
        <v>35.103533600735759</v>
      </c>
      <c r="I4462" s="3">
        <v>7.6613980633043308</v>
      </c>
      <c r="J4462" s="3">
        <v>8.8912026852531696</v>
      </c>
    </row>
    <row r="4463" spans="1:10" x14ac:dyDescent="0.3">
      <c r="A4463">
        <v>2012</v>
      </c>
      <c r="B4463" t="s">
        <v>12</v>
      </c>
      <c r="C4463" t="s">
        <v>62</v>
      </c>
      <c r="D4463" t="s">
        <v>43</v>
      </c>
      <c r="E4463" t="s">
        <v>46</v>
      </c>
      <c r="F4463" s="3">
        <v>3.6112393532669289</v>
      </c>
      <c r="G4463" s="3">
        <v>30.248117590422194</v>
      </c>
      <c r="H4463" s="3">
        <v>35.103533600735759</v>
      </c>
      <c r="I4463" s="3">
        <v>10.287395549236782</v>
      </c>
      <c r="J4463" s="3">
        <v>11.938724261011194</v>
      </c>
    </row>
    <row r="4464" spans="1:10" x14ac:dyDescent="0.3">
      <c r="A4464">
        <v>2012</v>
      </c>
      <c r="B4464" t="s">
        <v>12</v>
      </c>
      <c r="C4464" t="s">
        <v>62</v>
      </c>
      <c r="D4464" t="s">
        <v>43</v>
      </c>
      <c r="E4464" t="s">
        <v>47</v>
      </c>
      <c r="F4464" s="3">
        <v>0.13758742614218974</v>
      </c>
      <c r="G4464" s="3">
        <v>30.248117590422194</v>
      </c>
      <c r="H4464" s="3">
        <v>35.103533600735759</v>
      </c>
      <c r="I4464" s="3">
        <v>0.39194751077511453</v>
      </c>
      <c r="J4464" s="3">
        <v>0.45486277197545549</v>
      </c>
    </row>
    <row r="4465" spans="1:10" x14ac:dyDescent="0.3">
      <c r="A4465">
        <v>2012</v>
      </c>
      <c r="B4465" t="s">
        <v>12</v>
      </c>
      <c r="C4465" t="s">
        <v>62</v>
      </c>
      <c r="D4465" t="s">
        <v>43</v>
      </c>
      <c r="E4465" t="s">
        <v>48</v>
      </c>
      <c r="F4465" s="3">
        <v>3.5104056046187981</v>
      </c>
      <c r="G4465" s="3">
        <v>30.248117590422194</v>
      </c>
      <c r="H4465" s="3">
        <v>35.103533600735759</v>
      </c>
      <c r="I4465" s="3">
        <v>10.000148829875124</v>
      </c>
      <c r="J4465" s="3">
        <v>11.605368810554802</v>
      </c>
    </row>
    <row r="4466" spans="1:10" x14ac:dyDescent="0.3">
      <c r="A4466">
        <v>2012</v>
      </c>
      <c r="B4466" t="s">
        <v>12</v>
      </c>
      <c r="C4466" t="s">
        <v>62</v>
      </c>
      <c r="D4466" t="s">
        <v>43</v>
      </c>
      <c r="E4466" t="s">
        <v>10</v>
      </c>
      <c r="F4466" s="3">
        <v>30.248117590422204</v>
      </c>
      <c r="G4466" s="3">
        <v>30.248117590422194</v>
      </c>
      <c r="H4466" s="3">
        <v>35.103533600735759</v>
      </c>
      <c r="I4466" s="3">
        <v>86.168298423917676</v>
      </c>
      <c r="J4466" s="3">
        <v>100.00000000000004</v>
      </c>
    </row>
    <row r="4467" spans="1:10" x14ac:dyDescent="0.3">
      <c r="A4467">
        <v>2012</v>
      </c>
      <c r="B4467" t="s">
        <v>12</v>
      </c>
      <c r="C4467" t="s">
        <v>62</v>
      </c>
      <c r="D4467" t="s">
        <v>43</v>
      </c>
      <c r="E4467" t="s">
        <v>49</v>
      </c>
      <c r="F4467" s="3">
        <v>0.59353596004710951</v>
      </c>
      <c r="G4467" s="3">
        <v>30.248117590422194</v>
      </c>
      <c r="H4467" s="3">
        <v>35.103533600735759</v>
      </c>
      <c r="I4467" s="3">
        <v>1.690815422737582</v>
      </c>
      <c r="J4467" s="3">
        <v>1.9622244533823405</v>
      </c>
    </row>
    <row r="4468" spans="1:10" x14ac:dyDescent="0.3">
      <c r="A4468">
        <v>2012</v>
      </c>
      <c r="B4468" t="s">
        <v>12</v>
      </c>
      <c r="C4468" t="s">
        <v>62</v>
      </c>
      <c r="D4468" t="s">
        <v>3</v>
      </c>
      <c r="E4468" t="s">
        <v>137</v>
      </c>
      <c r="F4468" s="3">
        <v>89.322522819295841</v>
      </c>
      <c r="G4468" s="3">
        <v>226.54008062019281</v>
      </c>
      <c r="H4468" s="3">
        <v>35.103533600735759</v>
      </c>
      <c r="I4468" s="3">
        <v>254.45450545019682</v>
      </c>
      <c r="J4468" s="3">
        <v>39.429015198882212</v>
      </c>
    </row>
    <row r="4469" spans="1:10" x14ac:dyDescent="0.3">
      <c r="A4469">
        <v>2012</v>
      </c>
      <c r="B4469" t="s">
        <v>12</v>
      </c>
      <c r="C4469" t="s">
        <v>62</v>
      </c>
      <c r="D4469" t="s">
        <v>3</v>
      </c>
      <c r="E4469" t="s">
        <v>4</v>
      </c>
      <c r="F4469" s="3">
        <v>10.004596434634024</v>
      </c>
      <c r="G4469" s="3">
        <v>226.54008062019281</v>
      </c>
      <c r="H4469" s="3">
        <v>35.103533600735759</v>
      </c>
      <c r="I4469" s="3">
        <v>28.500254556778671</v>
      </c>
      <c r="J4469" s="3">
        <v>4.4162588833043159</v>
      </c>
    </row>
    <row r="4470" spans="1:10" x14ac:dyDescent="0.3">
      <c r="A4470">
        <v>2012</v>
      </c>
      <c r="B4470" t="s">
        <v>12</v>
      </c>
      <c r="C4470" t="s">
        <v>62</v>
      </c>
      <c r="D4470" t="s">
        <v>3</v>
      </c>
      <c r="E4470" t="s">
        <v>5</v>
      </c>
      <c r="F4470" s="3">
        <v>1.4785564894984913</v>
      </c>
      <c r="G4470" s="3">
        <v>226.54008062019281</v>
      </c>
      <c r="H4470" s="3">
        <v>35.103533600735759</v>
      </c>
      <c r="I4470" s="3">
        <v>4.2119876201508708</v>
      </c>
      <c r="J4470" s="3">
        <v>0.65266882816086502</v>
      </c>
    </row>
    <row r="4471" spans="1:10" x14ac:dyDescent="0.3">
      <c r="A4471">
        <v>2012</v>
      </c>
      <c r="B4471" t="s">
        <v>12</v>
      </c>
      <c r="C4471" t="s">
        <v>62</v>
      </c>
      <c r="D4471" t="s">
        <v>3</v>
      </c>
      <c r="E4471" t="s">
        <v>6</v>
      </c>
      <c r="F4471" s="3">
        <v>21.503207291153913</v>
      </c>
      <c r="G4471" s="3">
        <v>226.54008062019281</v>
      </c>
      <c r="H4471" s="3">
        <v>35.103533600735759</v>
      </c>
      <c r="I4471" s="3">
        <v>61.256531993984822</v>
      </c>
      <c r="J4471" s="3">
        <v>9.4920100815207391</v>
      </c>
    </row>
    <row r="4472" spans="1:10" x14ac:dyDescent="0.3">
      <c r="A4472">
        <v>2012</v>
      </c>
      <c r="B4472" t="s">
        <v>12</v>
      </c>
      <c r="C4472" t="s">
        <v>62</v>
      </c>
      <c r="D4472" t="s">
        <v>3</v>
      </c>
      <c r="E4472" t="s">
        <v>135</v>
      </c>
      <c r="F4472" s="3">
        <v>116.38824585994161</v>
      </c>
      <c r="G4472" s="3">
        <v>226.54008062019281</v>
      </c>
      <c r="H4472" s="3">
        <v>35.103533600735759</v>
      </c>
      <c r="I4472" s="3">
        <v>331.55706540466952</v>
      </c>
      <c r="J4472" s="3">
        <v>51.376447620795652</v>
      </c>
    </row>
    <row r="4473" spans="1:10" x14ac:dyDescent="0.3">
      <c r="A4473">
        <v>2012</v>
      </c>
      <c r="B4473" t="s">
        <v>12</v>
      </c>
      <c r="C4473" t="s">
        <v>62</v>
      </c>
      <c r="D4473" t="s">
        <v>3</v>
      </c>
      <c r="E4473" t="s">
        <v>7</v>
      </c>
      <c r="F4473" s="3">
        <v>68.706782755790243</v>
      </c>
      <c r="G4473" s="3">
        <v>226.54008062019281</v>
      </c>
      <c r="H4473" s="3">
        <v>35.103533600735759</v>
      </c>
      <c r="I4473" s="3">
        <v>195.72611560207764</v>
      </c>
      <c r="J4473" s="3">
        <v>30.328753555526905</v>
      </c>
    </row>
    <row r="4474" spans="1:10" x14ac:dyDescent="0.3">
      <c r="A4474">
        <v>2012</v>
      </c>
      <c r="B4474" t="s">
        <v>12</v>
      </c>
      <c r="C4474" t="s">
        <v>62</v>
      </c>
      <c r="D4474" t="s">
        <v>3</v>
      </c>
      <c r="E4474" t="s">
        <v>8</v>
      </c>
      <c r="F4474" s="3">
        <v>24.699699323498969</v>
      </c>
      <c r="G4474" s="3">
        <v>226.54008062019281</v>
      </c>
      <c r="H4474" s="3">
        <v>35.103533600735759</v>
      </c>
      <c r="I4474" s="3">
        <v>70.362430188456216</v>
      </c>
      <c r="J4474" s="3">
        <v>10.90301515558715</v>
      </c>
    </row>
    <row r="4475" spans="1:10" x14ac:dyDescent="0.3">
      <c r="A4475">
        <v>2012</v>
      </c>
      <c r="B4475" t="s">
        <v>12</v>
      </c>
      <c r="C4475" t="s">
        <v>62</v>
      </c>
      <c r="D4475" t="s">
        <v>3</v>
      </c>
      <c r="E4475" t="s">
        <v>9</v>
      </c>
      <c r="F4475" s="3">
        <v>10.824715506321313</v>
      </c>
      <c r="G4475" s="3">
        <v>226.54008062019281</v>
      </c>
      <c r="H4475" s="3">
        <v>35.103533600735759</v>
      </c>
      <c r="I4475" s="3">
        <v>30.83654092901471</v>
      </c>
      <c r="J4475" s="3">
        <v>4.7782782970178062</v>
      </c>
    </row>
    <row r="4476" spans="1:10" x14ac:dyDescent="0.3">
      <c r="A4476">
        <v>2012</v>
      </c>
      <c r="B4476" t="s">
        <v>12</v>
      </c>
      <c r="C4476" t="s">
        <v>62</v>
      </c>
      <c r="D4476" t="s">
        <v>3</v>
      </c>
      <c r="E4476" t="s">
        <v>10</v>
      </c>
      <c r="F4476" s="3">
        <v>226.54008062019278</v>
      </c>
      <c r="G4476" s="3">
        <v>226.54008062019281</v>
      </c>
      <c r="H4476" s="3">
        <v>35.103533600735759</v>
      </c>
      <c r="I4476" s="3">
        <v>645.34836634065971</v>
      </c>
      <c r="J4476" s="3">
        <v>99.999999999999986</v>
      </c>
    </row>
    <row r="4477" spans="1:10" x14ac:dyDescent="0.3">
      <c r="A4477">
        <v>2012</v>
      </c>
      <c r="B4477" t="s">
        <v>13</v>
      </c>
      <c r="C4477" t="s">
        <v>63</v>
      </c>
      <c r="D4477" t="s">
        <v>43</v>
      </c>
      <c r="E4477" t="s">
        <v>44</v>
      </c>
      <c r="F4477" s="3">
        <v>4.2350552739951573E-5</v>
      </c>
      <c r="G4477" s="3">
        <v>1.1295090740019099E-4</v>
      </c>
      <c r="H4477" s="3">
        <v>2.554880240387409E-3</v>
      </c>
      <c r="I4477" s="3">
        <v>1.6576335779061702</v>
      </c>
      <c r="J4477" s="3">
        <v>37.494654726324015</v>
      </c>
    </row>
    <row r="4478" spans="1:10" x14ac:dyDescent="0.3">
      <c r="A4478">
        <v>2012</v>
      </c>
      <c r="B4478" t="s">
        <v>13</v>
      </c>
      <c r="C4478" t="s">
        <v>63</v>
      </c>
      <c r="D4478" t="s">
        <v>43</v>
      </c>
      <c r="E4478" t="s">
        <v>45</v>
      </c>
      <c r="F4478" s="3">
        <v>2.6550040308942079E-5</v>
      </c>
      <c r="G4478" s="3">
        <v>1.1295090740019099E-4</v>
      </c>
      <c r="H4478" s="3">
        <v>2.554880240387409E-3</v>
      </c>
      <c r="I4478" s="3">
        <v>1.0391892304476928</v>
      </c>
      <c r="J4478" s="3">
        <v>23.505822945604052</v>
      </c>
    </row>
    <row r="4479" spans="1:10" x14ac:dyDescent="0.3">
      <c r="A4479">
        <v>2012</v>
      </c>
      <c r="B4479" t="s">
        <v>13</v>
      </c>
      <c r="C4479" t="s">
        <v>63</v>
      </c>
      <c r="D4479" t="s">
        <v>43</v>
      </c>
      <c r="E4479" t="s">
        <v>46</v>
      </c>
      <c r="F4479" s="3"/>
      <c r="G4479" s="3">
        <v>1.1295090740019099E-4</v>
      </c>
      <c r="H4479" s="3">
        <v>2.554880240387409E-3</v>
      </c>
      <c r="I4479" s="3"/>
      <c r="J4479" s="3"/>
    </row>
    <row r="4480" spans="1:10" x14ac:dyDescent="0.3">
      <c r="A4480">
        <v>2012</v>
      </c>
      <c r="B4480" t="s">
        <v>13</v>
      </c>
      <c r="C4480" t="s">
        <v>63</v>
      </c>
      <c r="D4480" t="s">
        <v>43</v>
      </c>
      <c r="E4480" t="s">
        <v>47</v>
      </c>
      <c r="F4480" s="3">
        <v>1.649758837772397E-6</v>
      </c>
      <c r="G4480" s="3">
        <v>1.1295090740019099E-4</v>
      </c>
      <c r="H4480" s="3">
        <v>2.554880240387409E-3</v>
      </c>
      <c r="I4480" s="3">
        <v>6.4572844225459114E-2</v>
      </c>
      <c r="J4480" s="3">
        <v>1.4605981268722481</v>
      </c>
    </row>
    <row r="4481" spans="1:10" x14ac:dyDescent="0.3">
      <c r="A4481">
        <v>2012</v>
      </c>
      <c r="B4481" t="s">
        <v>13</v>
      </c>
      <c r="C4481" t="s">
        <v>63</v>
      </c>
      <c r="D4481" t="s">
        <v>43</v>
      </c>
      <c r="E4481" t="s">
        <v>48</v>
      </c>
      <c r="F4481" s="3">
        <v>4.2400555513524938E-5</v>
      </c>
      <c r="G4481" s="3">
        <v>1.1295090740019099E-4</v>
      </c>
      <c r="H4481" s="3">
        <v>2.554880240387409E-3</v>
      </c>
      <c r="I4481" s="3">
        <v>1.6595907253600088</v>
      </c>
      <c r="J4481" s="3">
        <v>37.538924201199677</v>
      </c>
    </row>
    <row r="4482" spans="1:10" x14ac:dyDescent="0.3">
      <c r="A4482">
        <v>2012</v>
      </c>
      <c r="B4482" t="s">
        <v>13</v>
      </c>
      <c r="C4482" t="s">
        <v>63</v>
      </c>
      <c r="D4482" t="s">
        <v>43</v>
      </c>
      <c r="E4482" t="s">
        <v>10</v>
      </c>
      <c r="F4482" s="3">
        <v>1.1295090740019099E-4</v>
      </c>
      <c r="G4482" s="3">
        <v>1.1295090740019099E-4</v>
      </c>
      <c r="H4482" s="3">
        <v>2.554880240387409E-3</v>
      </c>
      <c r="I4482" s="3">
        <v>4.4209863779393306</v>
      </c>
      <c r="J4482" s="3">
        <v>100</v>
      </c>
    </row>
    <row r="4483" spans="1:10" x14ac:dyDescent="0.3">
      <c r="A4483">
        <v>2012</v>
      </c>
      <c r="B4483" t="s">
        <v>13</v>
      </c>
      <c r="C4483" t="s">
        <v>63</v>
      </c>
      <c r="D4483" t="s">
        <v>3</v>
      </c>
      <c r="E4483" t="s">
        <v>137</v>
      </c>
      <c r="F4483" s="3">
        <v>7.6515802808716708E-4</v>
      </c>
      <c r="G4483" s="3">
        <v>1.7566381272485325E-3</v>
      </c>
      <c r="H4483" s="3">
        <v>2.554880240387409E-3</v>
      </c>
      <c r="I4483" s="3">
        <v>29.948880420756723</v>
      </c>
      <c r="J4483" s="3">
        <v>43.558090662967324</v>
      </c>
    </row>
    <row r="4484" spans="1:10" x14ac:dyDescent="0.3">
      <c r="A4484">
        <v>2012</v>
      </c>
      <c r="B4484" t="s">
        <v>13</v>
      </c>
      <c r="C4484" t="s">
        <v>63</v>
      </c>
      <c r="D4484" t="s">
        <v>3</v>
      </c>
      <c r="E4484" t="s">
        <v>4</v>
      </c>
      <c r="F4484" s="3">
        <v>5.5301884619854717E-4</v>
      </c>
      <c r="G4484" s="3">
        <v>1.7566381272485325E-3</v>
      </c>
      <c r="H4484" s="3">
        <v>2.554880240387409E-3</v>
      </c>
      <c r="I4484" s="3">
        <v>21.645587822726682</v>
      </c>
      <c r="J4484" s="3">
        <v>31.481660201965152</v>
      </c>
    </row>
    <row r="4485" spans="1:10" x14ac:dyDescent="0.3">
      <c r="A4485">
        <v>2012</v>
      </c>
      <c r="B4485" t="s">
        <v>13</v>
      </c>
      <c r="C4485" t="s">
        <v>63</v>
      </c>
      <c r="D4485" t="s">
        <v>3</v>
      </c>
      <c r="E4485" t="s">
        <v>5</v>
      </c>
      <c r="F4485" s="3"/>
      <c r="G4485" s="3">
        <v>1.7566381272485325E-3</v>
      </c>
      <c r="H4485" s="3">
        <v>2.554880240387409E-3</v>
      </c>
      <c r="I4485" s="3"/>
      <c r="J4485" s="3"/>
    </row>
    <row r="4486" spans="1:10" x14ac:dyDescent="0.3">
      <c r="A4486">
        <v>2012</v>
      </c>
      <c r="B4486" t="s">
        <v>13</v>
      </c>
      <c r="C4486" t="s">
        <v>63</v>
      </c>
      <c r="D4486" t="s">
        <v>3</v>
      </c>
      <c r="E4486" t="s">
        <v>6</v>
      </c>
      <c r="F4486" s="3">
        <v>7.4831520547215496E-5</v>
      </c>
      <c r="G4486" s="3">
        <v>1.7566381272485325E-3</v>
      </c>
      <c r="H4486" s="3">
        <v>2.554880240387409E-3</v>
      </c>
      <c r="I4486" s="3">
        <v>2.9289639241903731</v>
      </c>
      <c r="J4486" s="3">
        <v>4.259928062954323</v>
      </c>
    </row>
    <row r="4487" spans="1:10" x14ac:dyDescent="0.3">
      <c r="A4487">
        <v>2012</v>
      </c>
      <c r="B4487" t="s">
        <v>13</v>
      </c>
      <c r="C4487" t="s">
        <v>63</v>
      </c>
      <c r="D4487" t="s">
        <v>3</v>
      </c>
      <c r="E4487" t="s">
        <v>135</v>
      </c>
      <c r="F4487" s="3">
        <v>4.3846125296281841E-4</v>
      </c>
      <c r="G4487" s="3">
        <v>1.7566381272485325E-3</v>
      </c>
      <c r="H4487" s="3">
        <v>2.554880240387409E-3</v>
      </c>
      <c r="I4487" s="3">
        <v>17.161714511374999</v>
      </c>
      <c r="J4487" s="3">
        <v>24.960249135067535</v>
      </c>
    </row>
    <row r="4488" spans="1:10" x14ac:dyDescent="0.3">
      <c r="A4488">
        <v>2012</v>
      </c>
      <c r="B4488" t="s">
        <v>13</v>
      </c>
      <c r="C4488" t="s">
        <v>63</v>
      </c>
      <c r="D4488" t="s">
        <v>3</v>
      </c>
      <c r="E4488" t="s">
        <v>7</v>
      </c>
      <c r="F4488" s="3">
        <v>1.2653634950285424E-4</v>
      </c>
      <c r="G4488" s="3">
        <v>1.7566381272485325E-3</v>
      </c>
      <c r="H4488" s="3">
        <v>2.554880240387409E-3</v>
      </c>
      <c r="I4488" s="3">
        <v>4.9527311496865662</v>
      </c>
      <c r="J4488" s="3">
        <v>7.2033247793073576</v>
      </c>
    </row>
    <row r="4489" spans="1:10" x14ac:dyDescent="0.3">
      <c r="A4489">
        <v>2012</v>
      </c>
      <c r="B4489" t="s">
        <v>13</v>
      </c>
      <c r="C4489" t="s">
        <v>63</v>
      </c>
      <c r="D4489" t="s">
        <v>3</v>
      </c>
      <c r="E4489" t="s">
        <v>8</v>
      </c>
      <c r="F4489" s="3">
        <v>2.3709338291274867E-4</v>
      </c>
      <c r="G4489" s="3">
        <v>1.7566381272485325E-3</v>
      </c>
      <c r="H4489" s="3">
        <v>2.554880240387409E-3</v>
      </c>
      <c r="I4489" s="3">
        <v>9.2800194374980585</v>
      </c>
      <c r="J4489" s="3">
        <v>13.496996292805857</v>
      </c>
    </row>
    <row r="4490" spans="1:10" x14ac:dyDescent="0.3">
      <c r="A4490">
        <v>2012</v>
      </c>
      <c r="B4490" t="s">
        <v>13</v>
      </c>
      <c r="C4490" t="s">
        <v>63</v>
      </c>
      <c r="D4490" t="s">
        <v>3</v>
      </c>
      <c r="E4490" t="s">
        <v>9</v>
      </c>
      <c r="F4490" s="3"/>
      <c r="G4490" s="3">
        <v>1.7566381272485325E-3</v>
      </c>
      <c r="H4490" s="3">
        <v>2.554880240387409E-3</v>
      </c>
      <c r="I4490" s="3"/>
      <c r="J4490" s="3"/>
    </row>
    <row r="4491" spans="1:10" x14ac:dyDescent="0.3">
      <c r="A4491">
        <v>2012</v>
      </c>
      <c r="B4491" t="s">
        <v>13</v>
      </c>
      <c r="C4491" t="s">
        <v>63</v>
      </c>
      <c r="D4491" t="s">
        <v>3</v>
      </c>
      <c r="E4491" t="s">
        <v>10</v>
      </c>
      <c r="F4491" s="3">
        <v>1.7566381272485325E-3</v>
      </c>
      <c r="G4491" s="3">
        <v>1.7566381272485325E-3</v>
      </c>
      <c r="H4491" s="3">
        <v>2.554880240387409E-3</v>
      </c>
      <c r="I4491" s="3">
        <v>68.756182754858401</v>
      </c>
      <c r="J4491" s="3">
        <v>100</v>
      </c>
    </row>
    <row r="4492" spans="1:10" x14ac:dyDescent="0.3">
      <c r="A4492">
        <v>2012</v>
      </c>
      <c r="B4492" t="s">
        <v>14</v>
      </c>
      <c r="C4492" t="s">
        <v>64</v>
      </c>
      <c r="D4492" t="s">
        <v>43</v>
      </c>
      <c r="E4492" t="s">
        <v>44</v>
      </c>
      <c r="F4492" s="3">
        <v>0.32404611614595791</v>
      </c>
      <c r="G4492" s="3">
        <v>0.4210635931910332</v>
      </c>
      <c r="H4492" s="3">
        <v>0.9296655990937287</v>
      </c>
      <c r="I4492" s="3">
        <v>34.85620167744721</v>
      </c>
      <c r="J4492" s="3">
        <v>76.958949048568243</v>
      </c>
    </row>
    <row r="4493" spans="1:10" x14ac:dyDescent="0.3">
      <c r="A4493">
        <v>2012</v>
      </c>
      <c r="B4493" t="s">
        <v>14</v>
      </c>
      <c r="C4493" t="s">
        <v>64</v>
      </c>
      <c r="D4493" t="s">
        <v>43</v>
      </c>
      <c r="E4493" t="s">
        <v>45</v>
      </c>
      <c r="F4493" s="3">
        <v>3.824331385642743E-2</v>
      </c>
      <c r="G4493" s="3">
        <v>0.4210635931910332</v>
      </c>
      <c r="H4493" s="3">
        <v>0.9296655990937287</v>
      </c>
      <c r="I4493" s="3">
        <v>4.1136634391665536</v>
      </c>
      <c r="J4493" s="3">
        <v>9.0825505873353301</v>
      </c>
    </row>
    <row r="4494" spans="1:10" x14ac:dyDescent="0.3">
      <c r="A4494">
        <v>2012</v>
      </c>
      <c r="B4494" t="s">
        <v>14</v>
      </c>
      <c r="C4494" t="s">
        <v>64</v>
      </c>
      <c r="D4494" t="s">
        <v>43</v>
      </c>
      <c r="E4494" t="s">
        <v>46</v>
      </c>
      <c r="F4494" s="3">
        <v>0</v>
      </c>
      <c r="G4494" s="3">
        <v>0.4210635931910332</v>
      </c>
      <c r="H4494" s="3">
        <v>0.9296655990937287</v>
      </c>
      <c r="I4494" s="3">
        <v>0</v>
      </c>
      <c r="J4494" s="3">
        <v>0</v>
      </c>
    </row>
    <row r="4495" spans="1:10" x14ac:dyDescent="0.3">
      <c r="A4495">
        <v>2012</v>
      </c>
      <c r="B4495" t="s">
        <v>14</v>
      </c>
      <c r="C4495" t="s">
        <v>64</v>
      </c>
      <c r="D4495" t="s">
        <v>43</v>
      </c>
      <c r="E4495" t="s">
        <v>47</v>
      </c>
      <c r="F4495" s="3">
        <v>3.8850350584307227E-3</v>
      </c>
      <c r="G4495" s="3">
        <v>0.4210635931910332</v>
      </c>
      <c r="H4495" s="3">
        <v>0.9296655990937287</v>
      </c>
      <c r="I4495" s="3">
        <v>0.41789596842326898</v>
      </c>
      <c r="J4495" s="3">
        <v>0.92267180569755713</v>
      </c>
    </row>
    <row r="4496" spans="1:10" x14ac:dyDescent="0.3">
      <c r="A4496">
        <v>2012</v>
      </c>
      <c r="B4496" t="s">
        <v>14</v>
      </c>
      <c r="C4496" t="s">
        <v>64</v>
      </c>
      <c r="D4496" t="s">
        <v>43</v>
      </c>
      <c r="E4496" t="s">
        <v>48</v>
      </c>
      <c r="F4496" s="3">
        <v>5.488912813021711E-2</v>
      </c>
      <c r="G4496" s="3">
        <v>0.4210635931910332</v>
      </c>
      <c r="H4496" s="3">
        <v>0.9296655990937287</v>
      </c>
      <c r="I4496" s="3">
        <v>5.9041797592300931</v>
      </c>
      <c r="J4496" s="3">
        <v>13.035828558398862</v>
      </c>
    </row>
    <row r="4497" spans="1:10" x14ac:dyDescent="0.3">
      <c r="A4497">
        <v>2012</v>
      </c>
      <c r="B4497" t="s">
        <v>14</v>
      </c>
      <c r="C4497" t="s">
        <v>64</v>
      </c>
      <c r="D4497" t="s">
        <v>43</v>
      </c>
      <c r="E4497" t="s">
        <v>10</v>
      </c>
      <c r="F4497" s="3">
        <v>0.4210635931910332</v>
      </c>
      <c r="G4497" s="3">
        <v>0.4210635931910332</v>
      </c>
      <c r="H4497" s="3">
        <v>0.9296655990937287</v>
      </c>
      <c r="I4497" s="3">
        <v>45.291940844267124</v>
      </c>
      <c r="J4497" s="3">
        <v>100</v>
      </c>
    </row>
    <row r="4498" spans="1:10" x14ac:dyDescent="0.3">
      <c r="A4498">
        <v>2012</v>
      </c>
      <c r="B4498" t="s">
        <v>14</v>
      </c>
      <c r="C4498" t="s">
        <v>64</v>
      </c>
      <c r="D4498" t="s">
        <v>3</v>
      </c>
      <c r="E4498" t="s">
        <v>137</v>
      </c>
      <c r="F4498" s="3">
        <v>1.7639136965180082</v>
      </c>
      <c r="G4498" s="3">
        <v>3.8551075283210157</v>
      </c>
      <c r="H4498" s="3">
        <v>0.9296655990937287</v>
      </c>
      <c r="I4498" s="3">
        <v>189.73636307910439</v>
      </c>
      <c r="J4498" s="3">
        <v>45.755239861914603</v>
      </c>
    </row>
    <row r="4499" spans="1:10" x14ac:dyDescent="0.3">
      <c r="A4499">
        <v>2012</v>
      </c>
      <c r="B4499" t="s">
        <v>14</v>
      </c>
      <c r="C4499" t="s">
        <v>64</v>
      </c>
      <c r="D4499" t="s">
        <v>3</v>
      </c>
      <c r="E4499" t="s">
        <v>4</v>
      </c>
      <c r="F4499" s="3">
        <v>5.9098742010493747E-2</v>
      </c>
      <c r="G4499" s="3">
        <v>3.8551075283210157</v>
      </c>
      <c r="H4499" s="3">
        <v>0.9296655990937287</v>
      </c>
      <c r="I4499" s="3">
        <v>6.3569892301172937</v>
      </c>
      <c r="J4499" s="3">
        <v>1.5329985370403547</v>
      </c>
    </row>
    <row r="4500" spans="1:10" x14ac:dyDescent="0.3">
      <c r="A4500">
        <v>2012</v>
      </c>
      <c r="B4500" t="s">
        <v>14</v>
      </c>
      <c r="C4500" t="s">
        <v>64</v>
      </c>
      <c r="D4500" t="s">
        <v>3</v>
      </c>
      <c r="E4500" t="s">
        <v>5</v>
      </c>
      <c r="F4500" s="3">
        <v>4.0490588600047749E-2</v>
      </c>
      <c r="G4500" s="3">
        <v>3.8551075283210157</v>
      </c>
      <c r="H4500" s="3">
        <v>0.9296655990937287</v>
      </c>
      <c r="I4500" s="3">
        <v>4.3553928035542482</v>
      </c>
      <c r="J4500" s="3">
        <v>1.0503102261762927</v>
      </c>
    </row>
    <row r="4501" spans="1:10" x14ac:dyDescent="0.3">
      <c r="A4501">
        <v>2012</v>
      </c>
      <c r="B4501" t="s">
        <v>14</v>
      </c>
      <c r="C4501" t="s">
        <v>64</v>
      </c>
      <c r="D4501" t="s">
        <v>3</v>
      </c>
      <c r="E4501" t="s">
        <v>6</v>
      </c>
      <c r="F4501" s="3">
        <v>0.26182113498688325</v>
      </c>
      <c r="G4501" s="3">
        <v>3.8551075283210157</v>
      </c>
      <c r="H4501" s="3">
        <v>0.9296655990937287</v>
      </c>
      <c r="I4501" s="3">
        <v>28.162936785239324</v>
      </c>
      <c r="J4501" s="3">
        <v>6.7915390962106876</v>
      </c>
    </row>
    <row r="4502" spans="1:10" x14ac:dyDescent="0.3">
      <c r="A4502">
        <v>2012</v>
      </c>
      <c r="B4502" t="s">
        <v>14</v>
      </c>
      <c r="C4502" t="s">
        <v>64</v>
      </c>
      <c r="D4502" t="s">
        <v>3</v>
      </c>
      <c r="E4502" t="s">
        <v>135</v>
      </c>
      <c r="F4502" s="3">
        <v>1.8411244323276912</v>
      </c>
      <c r="G4502" s="3">
        <v>3.8551075283210157</v>
      </c>
      <c r="H4502" s="3">
        <v>0.9296655990937287</v>
      </c>
      <c r="I4502" s="3">
        <v>198.0415790497664</v>
      </c>
      <c r="J4502" s="3">
        <v>47.758056521176762</v>
      </c>
    </row>
    <row r="4503" spans="1:10" x14ac:dyDescent="0.3">
      <c r="A4503">
        <v>2012</v>
      </c>
      <c r="B4503" t="s">
        <v>14</v>
      </c>
      <c r="C4503" t="s">
        <v>64</v>
      </c>
      <c r="D4503" t="s">
        <v>3</v>
      </c>
      <c r="E4503" t="s">
        <v>7</v>
      </c>
      <c r="F4503" s="3">
        <v>0.69511342111853169</v>
      </c>
      <c r="G4503" s="3">
        <v>3.8551075283210157</v>
      </c>
      <c r="H4503" s="3">
        <v>0.9296655990937287</v>
      </c>
      <c r="I4503" s="3">
        <v>74.770263823481599</v>
      </c>
      <c r="J4503" s="3">
        <v>18.030973611292989</v>
      </c>
    </row>
    <row r="4504" spans="1:10" x14ac:dyDescent="0.3">
      <c r="A4504">
        <v>2012</v>
      </c>
      <c r="B4504" t="s">
        <v>14</v>
      </c>
      <c r="C4504" t="s">
        <v>64</v>
      </c>
      <c r="D4504" t="s">
        <v>3</v>
      </c>
      <c r="E4504" t="s">
        <v>8</v>
      </c>
      <c r="F4504" s="3">
        <v>0.84369928762222834</v>
      </c>
      <c r="G4504" s="3">
        <v>3.8551075283210157</v>
      </c>
      <c r="H4504" s="3">
        <v>0.9296655990937287</v>
      </c>
      <c r="I4504" s="3">
        <v>90.752985637491221</v>
      </c>
      <c r="J4504" s="3">
        <v>21.885233587496792</v>
      </c>
    </row>
    <row r="4505" spans="1:10" x14ac:dyDescent="0.3">
      <c r="A4505">
        <v>2012</v>
      </c>
      <c r="B4505" t="s">
        <v>14</v>
      </c>
      <c r="C4505" t="s">
        <v>64</v>
      </c>
      <c r="D4505" t="s">
        <v>3</v>
      </c>
      <c r="E4505" t="s">
        <v>9</v>
      </c>
      <c r="F4505" s="3">
        <v>0.19097065746482256</v>
      </c>
      <c r="G4505" s="3">
        <v>3.8551075283210157</v>
      </c>
      <c r="H4505" s="3">
        <v>0.9296655990937287</v>
      </c>
      <c r="I4505" s="3">
        <v>20.541865553698834</v>
      </c>
      <c r="J4505" s="3">
        <v>4.9537050798682776</v>
      </c>
    </row>
    <row r="4506" spans="1:10" x14ac:dyDescent="0.3">
      <c r="A4506">
        <v>2012</v>
      </c>
      <c r="B4506" t="s">
        <v>14</v>
      </c>
      <c r="C4506" t="s">
        <v>64</v>
      </c>
      <c r="D4506" t="s">
        <v>3</v>
      </c>
      <c r="E4506" t="s">
        <v>10</v>
      </c>
      <c r="F4506" s="3">
        <v>3.8551075283210157</v>
      </c>
      <c r="G4506" s="3">
        <v>3.8551075283210157</v>
      </c>
      <c r="H4506" s="3">
        <v>0.9296655990937287</v>
      </c>
      <c r="I4506" s="3">
        <v>414.67679691268688</v>
      </c>
      <c r="J4506" s="3">
        <v>100</v>
      </c>
    </row>
    <row r="4507" spans="1:10" x14ac:dyDescent="0.3">
      <c r="A4507">
        <v>2012</v>
      </c>
      <c r="B4507" t="s">
        <v>15</v>
      </c>
      <c r="C4507" t="s">
        <v>65</v>
      </c>
      <c r="D4507" t="s">
        <v>43</v>
      </c>
      <c r="E4507" t="s">
        <v>44</v>
      </c>
      <c r="F4507" s="3">
        <v>6.7113999678000011E-2</v>
      </c>
      <c r="G4507" s="3">
        <v>9.238048447258243E-2</v>
      </c>
      <c r="H4507" s="3">
        <v>0.40119720750000004</v>
      </c>
      <c r="I4507" s="3">
        <v>16.728431410629895</v>
      </c>
      <c r="J4507" s="3">
        <v>72.649542878202539</v>
      </c>
    </row>
    <row r="4508" spans="1:10" x14ac:dyDescent="0.3">
      <c r="A4508">
        <v>2012</v>
      </c>
      <c r="B4508" t="s">
        <v>15</v>
      </c>
      <c r="C4508" t="s">
        <v>65</v>
      </c>
      <c r="D4508" t="s">
        <v>43</v>
      </c>
      <c r="E4508" t="s">
        <v>45</v>
      </c>
      <c r="F4508" s="3">
        <v>7.4328302456824237E-3</v>
      </c>
      <c r="G4508" s="3">
        <v>9.238048447258243E-2</v>
      </c>
      <c r="H4508" s="3">
        <v>0.40119720750000004</v>
      </c>
      <c r="I4508" s="3">
        <v>1.8526625077973462</v>
      </c>
      <c r="J4508" s="3">
        <v>8.0458879254832354</v>
      </c>
    </row>
    <row r="4509" spans="1:10" x14ac:dyDescent="0.3">
      <c r="A4509">
        <v>2012</v>
      </c>
      <c r="B4509" t="s">
        <v>15</v>
      </c>
      <c r="C4509" t="s">
        <v>65</v>
      </c>
      <c r="D4509" t="s">
        <v>43</v>
      </c>
      <c r="E4509" t="s">
        <v>48</v>
      </c>
      <c r="F4509" s="3">
        <v>1.7833654548899999E-2</v>
      </c>
      <c r="G4509" s="3">
        <v>9.238048447258243E-2</v>
      </c>
      <c r="H4509" s="3">
        <v>0.40119720750000004</v>
      </c>
      <c r="I4509" s="3">
        <v>4.445109341619732</v>
      </c>
      <c r="J4509" s="3">
        <v>19.30456919631423</v>
      </c>
    </row>
    <row r="4510" spans="1:10" x14ac:dyDescent="0.3">
      <c r="A4510">
        <v>2012</v>
      </c>
      <c r="B4510" t="s">
        <v>15</v>
      </c>
      <c r="C4510" t="s">
        <v>65</v>
      </c>
      <c r="D4510" t="s">
        <v>43</v>
      </c>
      <c r="E4510" t="s">
        <v>10</v>
      </c>
      <c r="F4510" s="3">
        <v>9.238048447258243E-2</v>
      </c>
      <c r="G4510" s="3">
        <v>9.238048447258243E-2</v>
      </c>
      <c r="H4510" s="3">
        <v>0.40119720750000004</v>
      </c>
      <c r="I4510" s="3">
        <v>23.026203260046973</v>
      </c>
      <c r="J4510" s="3">
        <v>100</v>
      </c>
    </row>
    <row r="4511" spans="1:10" x14ac:dyDescent="0.3">
      <c r="A4511">
        <v>2012</v>
      </c>
      <c r="B4511" t="s">
        <v>15</v>
      </c>
      <c r="C4511" t="s">
        <v>65</v>
      </c>
      <c r="D4511" t="s">
        <v>3</v>
      </c>
      <c r="E4511" t="s">
        <v>137</v>
      </c>
      <c r="F4511" s="3">
        <v>0.96241669002209995</v>
      </c>
      <c r="G4511" s="3">
        <v>2.2623826211079003</v>
      </c>
      <c r="H4511" s="3">
        <v>0.40119720750000004</v>
      </c>
      <c r="I4511" s="3">
        <v>239.88618864504429</v>
      </c>
      <c r="J4511" s="3">
        <v>42.53996123568168</v>
      </c>
    </row>
    <row r="4512" spans="1:10" x14ac:dyDescent="0.3">
      <c r="A4512">
        <v>2012</v>
      </c>
      <c r="B4512" t="s">
        <v>15</v>
      </c>
      <c r="C4512" t="s">
        <v>65</v>
      </c>
      <c r="D4512" t="s">
        <v>3</v>
      </c>
      <c r="E4512" t="s">
        <v>4</v>
      </c>
      <c r="F4512" s="3">
        <v>0.11785272146010002</v>
      </c>
      <c r="G4512" s="3">
        <v>2.2623826211079003</v>
      </c>
      <c r="H4512" s="3">
        <v>0.40119720750000004</v>
      </c>
      <c r="I4512" s="3">
        <v>29.375259662070306</v>
      </c>
      <c r="J4512" s="3">
        <v>5.2092303203066042</v>
      </c>
    </row>
    <row r="4513" spans="1:10" x14ac:dyDescent="0.3">
      <c r="A4513">
        <v>2012</v>
      </c>
      <c r="B4513" t="s">
        <v>15</v>
      </c>
      <c r="C4513" t="s">
        <v>65</v>
      </c>
      <c r="D4513" t="s">
        <v>3</v>
      </c>
      <c r="E4513" t="s">
        <v>5</v>
      </c>
      <c r="F4513" s="3">
        <v>5.1529305981900003E-2</v>
      </c>
      <c r="G4513" s="3">
        <v>2.2623826211079003</v>
      </c>
      <c r="H4513" s="3">
        <v>0.40119720750000004</v>
      </c>
      <c r="I4513" s="3">
        <v>12.843884508318768</v>
      </c>
      <c r="J4513" s="3">
        <v>2.277656551156932</v>
      </c>
    </row>
    <row r="4514" spans="1:10" x14ac:dyDescent="0.3">
      <c r="A4514">
        <v>2012</v>
      </c>
      <c r="B4514" t="s">
        <v>15</v>
      </c>
      <c r="C4514" t="s">
        <v>65</v>
      </c>
      <c r="D4514" t="s">
        <v>3</v>
      </c>
      <c r="E4514" t="s">
        <v>6</v>
      </c>
      <c r="F4514" s="3">
        <v>0.29510295674760001</v>
      </c>
      <c r="G4514" s="3">
        <v>2.2623826211079003</v>
      </c>
      <c r="H4514" s="3">
        <v>0.40119720750000004</v>
      </c>
      <c r="I4514" s="3">
        <v>73.555585939017277</v>
      </c>
      <c r="J4514" s="3">
        <v>13.043901327490156</v>
      </c>
    </row>
    <row r="4515" spans="1:10" x14ac:dyDescent="0.3">
      <c r="A4515">
        <v>2012</v>
      </c>
      <c r="B4515" t="s">
        <v>15</v>
      </c>
      <c r="C4515" t="s">
        <v>65</v>
      </c>
      <c r="D4515" t="s">
        <v>3</v>
      </c>
      <c r="E4515" t="s">
        <v>135</v>
      </c>
      <c r="F4515" s="3">
        <v>1.1821132096257001</v>
      </c>
      <c r="G4515" s="3">
        <v>2.2623826211079003</v>
      </c>
      <c r="H4515" s="3">
        <v>0.40119720750000004</v>
      </c>
      <c r="I4515" s="3">
        <v>294.64642014630675</v>
      </c>
      <c r="J4515" s="3">
        <v>52.25080844401171</v>
      </c>
    </row>
    <row r="4516" spans="1:10" x14ac:dyDescent="0.3">
      <c r="A4516">
        <v>2012</v>
      </c>
      <c r="B4516" t="s">
        <v>15</v>
      </c>
      <c r="C4516" t="s">
        <v>65</v>
      </c>
      <c r="D4516" t="s">
        <v>3</v>
      </c>
      <c r="E4516" t="s">
        <v>7</v>
      </c>
      <c r="F4516" s="3">
        <v>0.81861913135230013</v>
      </c>
      <c r="G4516" s="3">
        <v>2.2623826211079003</v>
      </c>
      <c r="H4516" s="3">
        <v>0.40119720750000004</v>
      </c>
      <c r="I4516" s="3">
        <v>204.04407509548781</v>
      </c>
      <c r="J4516" s="3">
        <v>36.183938283234255</v>
      </c>
    </row>
    <row r="4517" spans="1:10" x14ac:dyDescent="0.3">
      <c r="A4517">
        <v>2012</v>
      </c>
      <c r="B4517" t="s">
        <v>15</v>
      </c>
      <c r="C4517" t="s">
        <v>65</v>
      </c>
      <c r="D4517" t="s">
        <v>3</v>
      </c>
      <c r="E4517" t="s">
        <v>8</v>
      </c>
      <c r="F4517" s="3">
        <v>1.68618155439E-2</v>
      </c>
      <c r="G4517" s="3">
        <v>2.2623826211079003</v>
      </c>
      <c r="H4517" s="3">
        <v>0.40119720750000004</v>
      </c>
      <c r="I4517" s="3">
        <v>4.2028746034828766</v>
      </c>
      <c r="J4517" s="3">
        <v>0.74531228213036238</v>
      </c>
    </row>
    <row r="4518" spans="1:10" x14ac:dyDescent="0.3">
      <c r="A4518">
        <v>2012</v>
      </c>
      <c r="B4518" t="s">
        <v>15</v>
      </c>
      <c r="C4518" t="s">
        <v>65</v>
      </c>
      <c r="D4518" t="s">
        <v>3</v>
      </c>
      <c r="E4518" t="s">
        <v>9</v>
      </c>
      <c r="F4518" s="3">
        <v>0</v>
      </c>
      <c r="G4518" s="3">
        <v>2.2623826211079003</v>
      </c>
      <c r="H4518" s="3">
        <v>0.40119720750000004</v>
      </c>
      <c r="I4518" s="3">
        <v>0</v>
      </c>
      <c r="J4518" s="3">
        <v>0</v>
      </c>
    </row>
    <row r="4519" spans="1:10" x14ac:dyDescent="0.3">
      <c r="A4519">
        <v>2012</v>
      </c>
      <c r="B4519" t="s">
        <v>15</v>
      </c>
      <c r="C4519" t="s">
        <v>65</v>
      </c>
      <c r="D4519" t="s">
        <v>3</v>
      </c>
      <c r="E4519" t="s">
        <v>10</v>
      </c>
      <c r="F4519" s="3">
        <v>2.2623826211079003</v>
      </c>
      <c r="G4519" s="3">
        <v>2.2623826211079003</v>
      </c>
      <c r="H4519" s="3">
        <v>0.40119720750000004</v>
      </c>
      <c r="I4519" s="3">
        <v>563.90786845342143</v>
      </c>
      <c r="J4519" s="3">
        <v>100</v>
      </c>
    </row>
    <row r="4520" spans="1:10" x14ac:dyDescent="0.3">
      <c r="A4520">
        <v>2012</v>
      </c>
      <c r="B4520" t="s">
        <v>16</v>
      </c>
      <c r="C4520" t="s">
        <v>66</v>
      </c>
      <c r="D4520" t="s">
        <v>43</v>
      </c>
      <c r="E4520" t="s">
        <v>44</v>
      </c>
      <c r="F4520" s="3">
        <v>0.22844159204161663</v>
      </c>
      <c r="G4520" s="3">
        <v>0.24080142783136621</v>
      </c>
      <c r="H4520" s="3">
        <v>0.77849348108259486</v>
      </c>
      <c r="I4520" s="3">
        <v>29.344059724679951</v>
      </c>
      <c r="J4520" s="3">
        <v>94.867208263231234</v>
      </c>
    </row>
    <row r="4521" spans="1:10" x14ac:dyDescent="0.3">
      <c r="A4521">
        <v>2012</v>
      </c>
      <c r="B4521" t="s">
        <v>16</v>
      </c>
      <c r="C4521" t="s">
        <v>66</v>
      </c>
      <c r="D4521" t="s">
        <v>43</v>
      </c>
      <c r="E4521" t="s">
        <v>45</v>
      </c>
      <c r="F4521" s="3">
        <v>5.0095541220717332E-4</v>
      </c>
      <c r="G4521" s="3">
        <v>0.24080142783136621</v>
      </c>
      <c r="H4521" s="3">
        <v>0.77849348108259486</v>
      </c>
      <c r="I4521" s="3">
        <v>6.4349339381818665E-2</v>
      </c>
      <c r="J4521" s="3">
        <v>0.20803672831956527</v>
      </c>
    </row>
    <row r="4522" spans="1:10" x14ac:dyDescent="0.3">
      <c r="A4522">
        <v>2012</v>
      </c>
      <c r="B4522" t="s">
        <v>16</v>
      </c>
      <c r="C4522" t="s">
        <v>66</v>
      </c>
      <c r="D4522" t="s">
        <v>43</v>
      </c>
      <c r="E4522" t="s">
        <v>46</v>
      </c>
      <c r="F4522" s="3">
        <v>1.1189941500293608E-3</v>
      </c>
      <c r="G4522" s="3">
        <v>0.24080142783136621</v>
      </c>
      <c r="H4522" s="3">
        <v>0.77849348108259486</v>
      </c>
      <c r="I4522" s="3">
        <v>0.14373840979031144</v>
      </c>
      <c r="J4522" s="3">
        <v>0.46469581185913689</v>
      </c>
    </row>
    <row r="4523" spans="1:10" x14ac:dyDescent="0.3">
      <c r="A4523">
        <v>2012</v>
      </c>
      <c r="B4523" t="s">
        <v>16</v>
      </c>
      <c r="C4523" t="s">
        <v>66</v>
      </c>
      <c r="D4523" t="s">
        <v>43</v>
      </c>
      <c r="E4523" t="s">
        <v>47</v>
      </c>
      <c r="F4523" s="3">
        <v>1.7132773065288241E-3</v>
      </c>
      <c r="G4523" s="3">
        <v>0.24080142783136621</v>
      </c>
      <c r="H4523" s="3">
        <v>0.77849348108259486</v>
      </c>
      <c r="I4523" s="3">
        <v>0.22007599911386447</v>
      </c>
      <c r="J4523" s="3">
        <v>0.71148967925914297</v>
      </c>
    </row>
    <row r="4524" spans="1:10" x14ac:dyDescent="0.3">
      <c r="A4524">
        <v>2012</v>
      </c>
      <c r="B4524" t="s">
        <v>16</v>
      </c>
      <c r="C4524" t="s">
        <v>66</v>
      </c>
      <c r="D4524" t="s">
        <v>43</v>
      </c>
      <c r="E4524" t="s">
        <v>48</v>
      </c>
      <c r="F4524" s="3">
        <v>9.0266089209842283E-3</v>
      </c>
      <c r="G4524" s="3">
        <v>0.24080142783136621</v>
      </c>
      <c r="H4524" s="3">
        <v>0.77849348108259486</v>
      </c>
      <c r="I4524" s="3">
        <v>1.1594970465817611</v>
      </c>
      <c r="J4524" s="3">
        <v>3.7485695173309281</v>
      </c>
    </row>
    <row r="4525" spans="1:10" x14ac:dyDescent="0.3">
      <c r="A4525">
        <v>2012</v>
      </c>
      <c r="B4525" t="s">
        <v>16</v>
      </c>
      <c r="C4525" t="s">
        <v>66</v>
      </c>
      <c r="D4525" t="s">
        <v>43</v>
      </c>
      <c r="E4525" t="s">
        <v>10</v>
      </c>
      <c r="F4525" s="3">
        <v>0.24080142783136621</v>
      </c>
      <c r="G4525" s="3">
        <v>0.24080142783136621</v>
      </c>
      <c r="H4525" s="3">
        <v>0.77849348108259486</v>
      </c>
      <c r="I4525" s="3">
        <v>30.931720519547699</v>
      </c>
      <c r="J4525" s="3">
        <v>100</v>
      </c>
    </row>
    <row r="4526" spans="1:10" x14ac:dyDescent="0.3">
      <c r="A4526">
        <v>2012</v>
      </c>
      <c r="B4526" t="s">
        <v>16</v>
      </c>
      <c r="C4526" t="s">
        <v>66</v>
      </c>
      <c r="D4526" t="s">
        <v>3</v>
      </c>
      <c r="E4526" t="s">
        <v>137</v>
      </c>
      <c r="F4526" s="3">
        <v>0.95815860345660986</v>
      </c>
      <c r="G4526" s="3">
        <v>2.1767873248159346</v>
      </c>
      <c r="H4526" s="3">
        <v>0.77849348108259486</v>
      </c>
      <c r="I4526" s="3">
        <v>123.07856478440482</v>
      </c>
      <c r="J4526" s="3">
        <v>44.017097698675279</v>
      </c>
    </row>
    <row r="4527" spans="1:10" x14ac:dyDescent="0.3">
      <c r="A4527">
        <v>2012</v>
      </c>
      <c r="B4527" t="s">
        <v>16</v>
      </c>
      <c r="C4527" t="s">
        <v>66</v>
      </c>
      <c r="D4527" t="s">
        <v>3</v>
      </c>
      <c r="E4527" t="s">
        <v>4</v>
      </c>
      <c r="F4527" s="3">
        <v>0.29248688733673117</v>
      </c>
      <c r="G4527" s="3">
        <v>2.1767873248159346</v>
      </c>
      <c r="H4527" s="3">
        <v>0.77849348108259486</v>
      </c>
      <c r="I4527" s="3">
        <v>37.570884592378434</v>
      </c>
      <c r="J4527" s="3">
        <v>13.436631314520511</v>
      </c>
    </row>
    <row r="4528" spans="1:10" x14ac:dyDescent="0.3">
      <c r="A4528">
        <v>2012</v>
      </c>
      <c r="B4528" t="s">
        <v>16</v>
      </c>
      <c r="C4528" t="s">
        <v>66</v>
      </c>
      <c r="D4528" t="s">
        <v>3</v>
      </c>
      <c r="E4528" t="s">
        <v>5</v>
      </c>
      <c r="F4528" s="3"/>
      <c r="G4528" s="3">
        <v>2.1767873248159346</v>
      </c>
      <c r="H4528" s="3">
        <v>0.77849348108259486</v>
      </c>
      <c r="I4528" s="3"/>
      <c r="J4528" s="3"/>
    </row>
    <row r="4529" spans="1:10" x14ac:dyDescent="0.3">
      <c r="A4529">
        <v>2012</v>
      </c>
      <c r="B4529" t="s">
        <v>16</v>
      </c>
      <c r="C4529" t="s">
        <v>66</v>
      </c>
      <c r="D4529" t="s">
        <v>3</v>
      </c>
      <c r="E4529" t="s">
        <v>6</v>
      </c>
      <c r="F4529" s="3">
        <v>2.3944936155005484E-2</v>
      </c>
      <c r="G4529" s="3">
        <v>2.1767873248159346</v>
      </c>
      <c r="H4529" s="3">
        <v>0.77849348108259486</v>
      </c>
      <c r="I4529" s="3">
        <v>3.0758043242323603</v>
      </c>
      <c r="J4529" s="3">
        <v>1.1000126600346787</v>
      </c>
    </row>
    <row r="4530" spans="1:10" x14ac:dyDescent="0.3">
      <c r="A4530">
        <v>2012</v>
      </c>
      <c r="B4530" t="s">
        <v>16</v>
      </c>
      <c r="C4530" t="s">
        <v>66</v>
      </c>
      <c r="D4530" t="s">
        <v>3</v>
      </c>
      <c r="E4530" t="s">
        <v>135</v>
      </c>
      <c r="F4530" s="3">
        <v>0.81040687883197682</v>
      </c>
      <c r="G4530" s="3">
        <v>2.1767873248159346</v>
      </c>
      <c r="H4530" s="3">
        <v>0.77849348108259486</v>
      </c>
      <c r="I4530" s="3">
        <v>104.09937893185723</v>
      </c>
      <c r="J4530" s="3">
        <v>37.22949272963556</v>
      </c>
    </row>
    <row r="4531" spans="1:10" x14ac:dyDescent="0.3">
      <c r="A4531">
        <v>2012</v>
      </c>
      <c r="B4531" t="s">
        <v>16</v>
      </c>
      <c r="C4531" t="s">
        <v>66</v>
      </c>
      <c r="D4531" t="s">
        <v>3</v>
      </c>
      <c r="E4531" t="s">
        <v>7</v>
      </c>
      <c r="F4531" s="3">
        <v>0.63222982275782946</v>
      </c>
      <c r="G4531" s="3">
        <v>2.1767873248159346</v>
      </c>
      <c r="H4531" s="3">
        <v>0.77849348108259486</v>
      </c>
      <c r="I4531" s="3">
        <v>81.211961065959471</v>
      </c>
      <c r="J4531" s="3">
        <v>29.044170532887943</v>
      </c>
    </row>
    <row r="4532" spans="1:10" x14ac:dyDescent="0.3">
      <c r="A4532">
        <v>2012</v>
      </c>
      <c r="B4532" t="s">
        <v>16</v>
      </c>
      <c r="C4532" t="s">
        <v>66</v>
      </c>
      <c r="D4532" t="s">
        <v>3</v>
      </c>
      <c r="E4532" t="s">
        <v>8</v>
      </c>
      <c r="F4532" s="3">
        <v>0.1542321199191419</v>
      </c>
      <c r="G4532" s="3">
        <v>2.1767873248159346</v>
      </c>
      <c r="H4532" s="3">
        <v>0.77849348108259486</v>
      </c>
      <c r="I4532" s="3">
        <v>19.81161354166542</v>
      </c>
      <c r="J4532" s="3">
        <v>7.0853095367129404</v>
      </c>
    </row>
    <row r="4533" spans="1:10" x14ac:dyDescent="0.3">
      <c r="A4533">
        <v>2012</v>
      </c>
      <c r="B4533" t="s">
        <v>16</v>
      </c>
      <c r="C4533" t="s">
        <v>66</v>
      </c>
      <c r="D4533" t="s">
        <v>3</v>
      </c>
      <c r="E4533" t="s">
        <v>9</v>
      </c>
      <c r="F4533" s="3">
        <v>0.11573495519061665</v>
      </c>
      <c r="G4533" s="3">
        <v>2.1767873248159346</v>
      </c>
      <c r="H4533" s="3">
        <v>0.77849348108259486</v>
      </c>
      <c r="I4533" s="3">
        <v>14.866528494197842</v>
      </c>
      <c r="J4533" s="3">
        <v>5.3167782571686466</v>
      </c>
    </row>
    <row r="4534" spans="1:10" x14ac:dyDescent="0.3">
      <c r="A4534">
        <v>2012</v>
      </c>
      <c r="B4534" t="s">
        <v>16</v>
      </c>
      <c r="C4534" t="s">
        <v>66</v>
      </c>
      <c r="D4534" t="s">
        <v>3</v>
      </c>
      <c r="E4534" t="s">
        <v>10</v>
      </c>
      <c r="F4534" s="3">
        <v>2.1767873248159346</v>
      </c>
      <c r="G4534" s="3">
        <v>2.1767873248159346</v>
      </c>
      <c r="H4534" s="3">
        <v>0.77849348108259486</v>
      </c>
      <c r="I4534" s="3">
        <v>279.61535680283839</v>
      </c>
      <c r="J4534" s="3">
        <v>100</v>
      </c>
    </row>
    <row r="4535" spans="1:10" x14ac:dyDescent="0.3">
      <c r="A4535">
        <v>2012</v>
      </c>
      <c r="B4535" t="s">
        <v>17</v>
      </c>
      <c r="C4535" t="s">
        <v>67</v>
      </c>
      <c r="D4535" t="s">
        <v>43</v>
      </c>
      <c r="E4535" t="s">
        <v>44</v>
      </c>
      <c r="F4535" s="3">
        <v>0.4737403867307578</v>
      </c>
      <c r="G4535" s="3">
        <v>0.65873207214017715</v>
      </c>
      <c r="H4535" s="3">
        <v>1.2699245882392296</v>
      </c>
      <c r="I4535" s="3">
        <v>37.30460777892381</v>
      </c>
      <c r="J4535" s="3">
        <v>71.91700643808133</v>
      </c>
    </row>
    <row r="4536" spans="1:10" x14ac:dyDescent="0.3">
      <c r="A4536">
        <v>2012</v>
      </c>
      <c r="B4536" t="s">
        <v>17</v>
      </c>
      <c r="C4536" t="s">
        <v>67</v>
      </c>
      <c r="D4536" t="s">
        <v>43</v>
      </c>
      <c r="E4536" t="s">
        <v>45</v>
      </c>
      <c r="F4536" s="3">
        <v>0.10018733760369281</v>
      </c>
      <c r="G4536" s="3">
        <v>0.65873207214017715</v>
      </c>
      <c r="H4536" s="3">
        <v>1.2699245882392296</v>
      </c>
      <c r="I4536" s="3">
        <v>7.8892351980210202</v>
      </c>
      <c r="J4536" s="3">
        <v>15.20911791620996</v>
      </c>
    </row>
    <row r="4537" spans="1:10" x14ac:dyDescent="0.3">
      <c r="A4537">
        <v>2012</v>
      </c>
      <c r="B4537" t="s">
        <v>17</v>
      </c>
      <c r="C4537" t="s">
        <v>67</v>
      </c>
      <c r="D4537" t="s">
        <v>43</v>
      </c>
      <c r="E4537" t="s">
        <v>46</v>
      </c>
      <c r="F4537" s="3">
        <v>3.0531761439657478E-2</v>
      </c>
      <c r="G4537" s="3">
        <v>0.65873207214017715</v>
      </c>
      <c r="H4537" s="3">
        <v>1.2699245882392296</v>
      </c>
      <c r="I4537" s="3">
        <v>2.404218464813745</v>
      </c>
      <c r="J4537" s="3">
        <v>4.6349286350157195</v>
      </c>
    </row>
    <row r="4538" spans="1:10" x14ac:dyDescent="0.3">
      <c r="A4538">
        <v>2012</v>
      </c>
      <c r="B4538" t="s">
        <v>17</v>
      </c>
      <c r="C4538" t="s">
        <v>67</v>
      </c>
      <c r="D4538" t="s">
        <v>43</v>
      </c>
      <c r="E4538" t="s">
        <v>47</v>
      </c>
      <c r="F4538" s="3">
        <v>3.9900487690660959E-3</v>
      </c>
      <c r="G4538" s="3">
        <v>0.65873207214017715</v>
      </c>
      <c r="H4538" s="3">
        <v>1.2699245882392296</v>
      </c>
      <c r="I4538" s="3">
        <v>0.31419572516493766</v>
      </c>
      <c r="J4538" s="3">
        <v>0.60571648744878781</v>
      </c>
    </row>
    <row r="4539" spans="1:10" x14ac:dyDescent="0.3">
      <c r="A4539">
        <v>2012</v>
      </c>
      <c r="B4539" t="s">
        <v>17</v>
      </c>
      <c r="C4539" t="s">
        <v>67</v>
      </c>
      <c r="D4539" t="s">
        <v>43</v>
      </c>
      <c r="E4539" t="s">
        <v>48</v>
      </c>
      <c r="F4539" s="3">
        <v>5.0282537597002949E-2</v>
      </c>
      <c r="G4539" s="3">
        <v>0.65873207214017715</v>
      </c>
      <c r="H4539" s="3">
        <v>1.2699245882392296</v>
      </c>
      <c r="I4539" s="3">
        <v>3.9594900408000191</v>
      </c>
      <c r="J4539" s="3">
        <v>7.6332305232441913</v>
      </c>
    </row>
    <row r="4540" spans="1:10" x14ac:dyDescent="0.3">
      <c r="A4540">
        <v>2012</v>
      </c>
      <c r="B4540" t="s">
        <v>17</v>
      </c>
      <c r="C4540" t="s">
        <v>67</v>
      </c>
      <c r="D4540" t="s">
        <v>43</v>
      </c>
      <c r="E4540" t="s">
        <v>10</v>
      </c>
      <c r="F4540" s="3">
        <v>0.65873207214017715</v>
      </c>
      <c r="G4540" s="3">
        <v>0.65873207214017715</v>
      </c>
      <c r="H4540" s="3">
        <v>1.2699245882392296</v>
      </c>
      <c r="I4540" s="3">
        <v>51.87174720772353</v>
      </c>
      <c r="J4540" s="3">
        <v>100</v>
      </c>
    </row>
    <row r="4541" spans="1:10" x14ac:dyDescent="0.3">
      <c r="A4541">
        <v>2012</v>
      </c>
      <c r="B4541" t="s">
        <v>17</v>
      </c>
      <c r="C4541" t="s">
        <v>67</v>
      </c>
      <c r="D4541" t="s">
        <v>3</v>
      </c>
      <c r="E4541" t="s">
        <v>137</v>
      </c>
      <c r="F4541" s="3">
        <v>2.3798246600214075</v>
      </c>
      <c r="G4541" s="3">
        <v>7.0498590222107174</v>
      </c>
      <c r="H4541" s="3">
        <v>1.2699245882392296</v>
      </c>
      <c r="I4541" s="3">
        <v>187.39889612823953</v>
      </c>
      <c r="J4541" s="3">
        <v>33.757053191045713</v>
      </c>
    </row>
    <row r="4542" spans="1:10" x14ac:dyDescent="0.3">
      <c r="A4542">
        <v>2012</v>
      </c>
      <c r="B4542" t="s">
        <v>17</v>
      </c>
      <c r="C4542" t="s">
        <v>67</v>
      </c>
      <c r="D4542" t="s">
        <v>3</v>
      </c>
      <c r="E4542" t="s">
        <v>4</v>
      </c>
      <c r="F4542" s="3">
        <v>0.10246175575327804</v>
      </c>
      <c r="G4542" s="3">
        <v>7.0498590222107174</v>
      </c>
      <c r="H4542" s="3">
        <v>1.2699245882392296</v>
      </c>
      <c r="I4542" s="3">
        <v>8.0683338760565988</v>
      </c>
      <c r="J4542" s="3">
        <v>1.4533873008023324</v>
      </c>
    </row>
    <row r="4543" spans="1:10" x14ac:dyDescent="0.3">
      <c r="A4543">
        <v>2012</v>
      </c>
      <c r="B4543" t="s">
        <v>17</v>
      </c>
      <c r="C4543" t="s">
        <v>67</v>
      </c>
      <c r="D4543" t="s">
        <v>3</v>
      </c>
      <c r="E4543" t="s">
        <v>5</v>
      </c>
      <c r="F4543" s="3">
        <v>0.22071690433502811</v>
      </c>
      <c r="G4543" s="3">
        <v>7.0498590222107174</v>
      </c>
      <c r="H4543" s="3">
        <v>1.2699245882392296</v>
      </c>
      <c r="I4543" s="3">
        <v>17.380315837577061</v>
      </c>
      <c r="J4543" s="3">
        <v>3.1307988378158376</v>
      </c>
    </row>
    <row r="4544" spans="1:10" x14ac:dyDescent="0.3">
      <c r="A4544">
        <v>2012</v>
      </c>
      <c r="B4544" t="s">
        <v>17</v>
      </c>
      <c r="C4544" t="s">
        <v>67</v>
      </c>
      <c r="D4544" t="s">
        <v>3</v>
      </c>
      <c r="E4544" t="s">
        <v>6</v>
      </c>
      <c r="F4544" s="3">
        <v>0.51008127374899648</v>
      </c>
      <c r="G4544" s="3">
        <v>7.0498590222107174</v>
      </c>
      <c r="H4544" s="3">
        <v>1.2699245882392296</v>
      </c>
      <c r="I4544" s="3">
        <v>40.166264869021248</v>
      </c>
      <c r="J4544" s="3">
        <v>7.2353400563326957</v>
      </c>
    </row>
    <row r="4545" spans="1:10" x14ac:dyDescent="0.3">
      <c r="A4545">
        <v>2012</v>
      </c>
      <c r="B4545" t="s">
        <v>17</v>
      </c>
      <c r="C4545" t="s">
        <v>67</v>
      </c>
      <c r="D4545" t="s">
        <v>3</v>
      </c>
      <c r="E4545" t="s">
        <v>135</v>
      </c>
      <c r="F4545" s="3">
        <v>4.2540198260640754</v>
      </c>
      <c r="G4545" s="3">
        <v>7.0498590222107174</v>
      </c>
      <c r="H4545" s="3">
        <v>1.2699245882392296</v>
      </c>
      <c r="I4545" s="3">
        <v>334.98208204333935</v>
      </c>
      <c r="J4545" s="3">
        <v>60.341913400845371</v>
      </c>
    </row>
    <row r="4546" spans="1:10" x14ac:dyDescent="0.3">
      <c r="A4546">
        <v>2012</v>
      </c>
      <c r="B4546" t="s">
        <v>17</v>
      </c>
      <c r="C4546" t="s">
        <v>67</v>
      </c>
      <c r="D4546" t="s">
        <v>3</v>
      </c>
      <c r="E4546" t="s">
        <v>7</v>
      </c>
      <c r="F4546" s="3">
        <v>2.5590198645976585</v>
      </c>
      <c r="G4546" s="3">
        <v>7.0498590222107174</v>
      </c>
      <c r="H4546" s="3">
        <v>1.2699245882392296</v>
      </c>
      <c r="I4546" s="3">
        <v>201.50959264012519</v>
      </c>
      <c r="J4546" s="3">
        <v>36.29887997100959</v>
      </c>
    </row>
    <row r="4547" spans="1:10" x14ac:dyDescent="0.3">
      <c r="A4547">
        <v>2012</v>
      </c>
      <c r="B4547" t="s">
        <v>17</v>
      </c>
      <c r="C4547" t="s">
        <v>67</v>
      </c>
      <c r="D4547" t="s">
        <v>3</v>
      </c>
      <c r="E4547" t="s">
        <v>8</v>
      </c>
      <c r="F4547" s="3">
        <v>0.96420178338239237</v>
      </c>
      <c r="G4547" s="3">
        <v>7.0498590222107174</v>
      </c>
      <c r="H4547" s="3">
        <v>1.2699245882392296</v>
      </c>
      <c r="I4547" s="3">
        <v>75.925908696615863</v>
      </c>
      <c r="J4547" s="3">
        <v>13.676894535687254</v>
      </c>
    </row>
    <row r="4548" spans="1:10" x14ac:dyDescent="0.3">
      <c r="A4548">
        <v>2012</v>
      </c>
      <c r="B4548" t="s">
        <v>17</v>
      </c>
      <c r="C4548" t="s">
        <v>67</v>
      </c>
      <c r="D4548" t="s">
        <v>3</v>
      </c>
      <c r="E4548" t="s">
        <v>9</v>
      </c>
      <c r="F4548" s="3">
        <v>0.31355278037195611</v>
      </c>
      <c r="G4548" s="3">
        <v>7.0498590222107174</v>
      </c>
      <c r="H4548" s="3">
        <v>1.2699245882392296</v>
      </c>
      <c r="I4548" s="3">
        <v>24.690661420037703</v>
      </c>
      <c r="J4548" s="3">
        <v>4.4476461073065714</v>
      </c>
    </row>
    <row r="4549" spans="1:10" x14ac:dyDescent="0.3">
      <c r="A4549">
        <v>2012</v>
      </c>
      <c r="B4549" t="s">
        <v>17</v>
      </c>
      <c r="C4549" t="s">
        <v>67</v>
      </c>
      <c r="D4549" t="s">
        <v>3</v>
      </c>
      <c r="E4549" t="s">
        <v>10</v>
      </c>
      <c r="F4549" s="3">
        <v>7.0498590222107165</v>
      </c>
      <c r="G4549" s="3">
        <v>7.0498590222107174</v>
      </c>
      <c r="H4549" s="3">
        <v>1.2699245882392296</v>
      </c>
      <c r="I4549" s="3">
        <v>555.13997346767314</v>
      </c>
      <c r="J4549" s="3">
        <v>99.999999999999986</v>
      </c>
    </row>
    <row r="4550" spans="1:10" x14ac:dyDescent="0.3">
      <c r="A4550">
        <v>2012</v>
      </c>
      <c r="B4550" t="s">
        <v>18</v>
      </c>
      <c r="C4550" t="s">
        <v>92</v>
      </c>
      <c r="D4550" t="s">
        <v>43</v>
      </c>
      <c r="E4550" t="s">
        <v>44</v>
      </c>
      <c r="F4550" s="3">
        <v>3.4381740000000001</v>
      </c>
      <c r="G4550" s="3">
        <v>3.5183940000000002</v>
      </c>
      <c r="H4550" s="3">
        <v>3.5758227679584097E-3</v>
      </c>
      <c r="I4550" s="3">
        <v>96150.570738800918</v>
      </c>
      <c r="J4550" s="3">
        <v>97.719982469274328</v>
      </c>
    </row>
    <row r="4551" spans="1:10" x14ac:dyDescent="0.3">
      <c r="A4551">
        <v>2012</v>
      </c>
      <c r="B4551" t="s">
        <v>18</v>
      </c>
      <c r="C4551" t="s">
        <v>92</v>
      </c>
      <c r="D4551" t="s">
        <v>43</v>
      </c>
      <c r="E4551" t="s">
        <v>45</v>
      </c>
      <c r="F4551" s="3">
        <v>2.34E-4</v>
      </c>
      <c r="G4551" s="3">
        <v>3.5183940000000002</v>
      </c>
      <c r="H4551" s="3">
        <v>3.5758227679584097E-3</v>
      </c>
      <c r="I4551" s="3">
        <v>6.5439484891920587</v>
      </c>
      <c r="J4551" s="3">
        <v>6.6507616827450244E-3</v>
      </c>
    </row>
    <row r="4552" spans="1:10" x14ac:dyDescent="0.3">
      <c r="A4552">
        <v>2012</v>
      </c>
      <c r="B4552" t="s">
        <v>18</v>
      </c>
      <c r="C4552" t="s">
        <v>92</v>
      </c>
      <c r="D4552" t="s">
        <v>43</v>
      </c>
      <c r="E4552" t="s">
        <v>46</v>
      </c>
      <c r="F4552" s="3">
        <v>5.1999999999999997E-5</v>
      </c>
      <c r="G4552" s="3">
        <v>3.5183940000000002</v>
      </c>
      <c r="H4552" s="3">
        <v>3.5758227679584097E-3</v>
      </c>
      <c r="I4552" s="3">
        <v>1.454210775376013</v>
      </c>
      <c r="J4552" s="3">
        <v>1.4779470406100054E-3</v>
      </c>
    </row>
    <row r="4553" spans="1:10" x14ac:dyDescent="0.3">
      <c r="A4553">
        <v>2012</v>
      </c>
      <c r="B4553" t="s">
        <v>18</v>
      </c>
      <c r="C4553" t="s">
        <v>92</v>
      </c>
      <c r="D4553" t="s">
        <v>43</v>
      </c>
      <c r="E4553" t="s">
        <v>48</v>
      </c>
      <c r="F4553" s="3">
        <v>7.3979000000000003E-2</v>
      </c>
      <c r="G4553" s="3">
        <v>3.5183940000000002</v>
      </c>
      <c r="H4553" s="3">
        <v>3.5758227679584097E-3</v>
      </c>
      <c r="I4553" s="3">
        <v>2068.8665182988861</v>
      </c>
      <c r="J4553" s="3">
        <v>2.1026354637939924</v>
      </c>
    </row>
    <row r="4554" spans="1:10" x14ac:dyDescent="0.3">
      <c r="A4554">
        <v>2012</v>
      </c>
      <c r="B4554" t="s">
        <v>18</v>
      </c>
      <c r="C4554" t="s">
        <v>92</v>
      </c>
      <c r="D4554" t="s">
        <v>43</v>
      </c>
      <c r="E4554" t="s">
        <v>10</v>
      </c>
      <c r="F4554" s="3">
        <v>3.5183940000000002</v>
      </c>
      <c r="G4554" s="3">
        <v>3.5183940000000002</v>
      </c>
      <c r="H4554" s="3">
        <v>3.5758227679584097E-3</v>
      </c>
      <c r="I4554" s="3">
        <v>98393.970515736772</v>
      </c>
      <c r="J4554" s="3">
        <v>100</v>
      </c>
    </row>
    <row r="4555" spans="1:10" x14ac:dyDescent="0.3">
      <c r="A4555">
        <v>2012</v>
      </c>
      <c r="B4555" t="s">
        <v>18</v>
      </c>
      <c r="C4555" t="s">
        <v>92</v>
      </c>
      <c r="D4555" t="s">
        <v>43</v>
      </c>
      <c r="E4555" t="s">
        <v>49</v>
      </c>
      <c r="F4555" s="3">
        <v>5.9550000000000002E-3</v>
      </c>
      <c r="G4555" s="3">
        <v>3.5183940000000002</v>
      </c>
      <c r="H4555" s="3">
        <v>3.5758227679584097E-3</v>
      </c>
      <c r="I4555" s="3">
        <v>166.53509937238763</v>
      </c>
      <c r="J4555" s="3">
        <v>0.16925335820831891</v>
      </c>
    </row>
    <row r="4556" spans="1:10" x14ac:dyDescent="0.3">
      <c r="A4556">
        <v>2012</v>
      </c>
      <c r="B4556" t="s">
        <v>18</v>
      </c>
      <c r="C4556" t="s">
        <v>92</v>
      </c>
      <c r="D4556" t="s">
        <v>3</v>
      </c>
      <c r="E4556" t="s">
        <v>137</v>
      </c>
      <c r="F4556" s="3">
        <v>1.4395359999999999</v>
      </c>
      <c r="G4556" s="3">
        <v>5.8117580000000002</v>
      </c>
      <c r="H4556" s="3">
        <v>3.5758227679584097E-3</v>
      </c>
      <c r="I4556" s="3">
        <v>40257.476206570849</v>
      </c>
      <c r="J4556" s="3">
        <v>24.769372709600088</v>
      </c>
    </row>
    <row r="4557" spans="1:10" x14ac:dyDescent="0.3">
      <c r="A4557">
        <v>2012</v>
      </c>
      <c r="B4557" t="s">
        <v>18</v>
      </c>
      <c r="C4557" t="s">
        <v>92</v>
      </c>
      <c r="D4557" t="s">
        <v>3</v>
      </c>
      <c r="E4557" t="s">
        <v>4</v>
      </c>
      <c r="F4557" s="3">
        <v>1.35E-4</v>
      </c>
      <c r="G4557" s="3">
        <v>5.8117580000000002</v>
      </c>
      <c r="H4557" s="3">
        <v>3.5758227679584097E-3</v>
      </c>
      <c r="I4557" s="3">
        <v>3.7753548976108031</v>
      </c>
      <c r="J4557" s="3">
        <v>2.3228771741700188E-3</v>
      </c>
    </row>
    <row r="4558" spans="1:10" x14ac:dyDescent="0.3">
      <c r="A4558">
        <v>2012</v>
      </c>
      <c r="B4558" t="s">
        <v>18</v>
      </c>
      <c r="C4558" t="s">
        <v>92</v>
      </c>
      <c r="D4558" t="s">
        <v>3</v>
      </c>
      <c r="E4558" t="s">
        <v>5</v>
      </c>
      <c r="F4558" s="3">
        <v>3.6600000000000001E-4</v>
      </c>
      <c r="G4558" s="3">
        <v>5.8117580000000002</v>
      </c>
      <c r="H4558" s="3">
        <v>3.5758227679584097E-3</v>
      </c>
      <c r="I4558" s="3">
        <v>10.235406611300398</v>
      </c>
      <c r="J4558" s="3">
        <v>6.2975781166387176E-3</v>
      </c>
    </row>
    <row r="4559" spans="1:10" x14ac:dyDescent="0.3">
      <c r="A4559">
        <v>2012</v>
      </c>
      <c r="B4559" t="s">
        <v>18</v>
      </c>
      <c r="C4559" t="s">
        <v>92</v>
      </c>
      <c r="D4559" t="s">
        <v>3</v>
      </c>
      <c r="E4559" t="s">
        <v>6</v>
      </c>
      <c r="F4559" s="3">
        <v>7.5373999999999997E-2</v>
      </c>
      <c r="G4559" s="3">
        <v>5.8117580000000002</v>
      </c>
      <c r="H4559" s="3">
        <v>3.5758227679584097E-3</v>
      </c>
      <c r="I4559" s="3">
        <v>2107.8785189075306</v>
      </c>
      <c r="J4559" s="3">
        <v>1.2969225490806739</v>
      </c>
    </row>
    <row r="4560" spans="1:10" x14ac:dyDescent="0.3">
      <c r="A4560">
        <v>2012</v>
      </c>
      <c r="B4560" t="s">
        <v>18</v>
      </c>
      <c r="C4560" t="s">
        <v>92</v>
      </c>
      <c r="D4560" t="s">
        <v>3</v>
      </c>
      <c r="E4560" t="s">
        <v>135</v>
      </c>
      <c r="F4560" s="3">
        <v>4.3716189999999999</v>
      </c>
      <c r="G4560" s="3">
        <v>5.8117580000000002</v>
      </c>
      <c r="H4560" s="3">
        <v>3.5758227679584097E-3</v>
      </c>
      <c r="I4560" s="3">
        <v>122254.91260843289</v>
      </c>
      <c r="J4560" s="3">
        <v>75.220251772355283</v>
      </c>
    </row>
    <row r="4561" spans="1:10" x14ac:dyDescent="0.3">
      <c r="A4561">
        <v>2012</v>
      </c>
      <c r="B4561" t="s">
        <v>18</v>
      </c>
      <c r="C4561" t="s">
        <v>92</v>
      </c>
      <c r="D4561" t="s">
        <v>3</v>
      </c>
      <c r="E4561" t="s">
        <v>7</v>
      </c>
      <c r="F4561" s="3">
        <v>4.2950879999999998</v>
      </c>
      <c r="G4561" s="3">
        <v>5.8117580000000002</v>
      </c>
      <c r="H4561" s="3">
        <v>3.5758227679584097E-3</v>
      </c>
      <c r="I4561" s="3">
        <v>120114.67789977323</v>
      </c>
      <c r="J4561" s="3">
        <v>73.903421305567079</v>
      </c>
    </row>
    <row r="4562" spans="1:10" x14ac:dyDescent="0.3">
      <c r="A4562">
        <v>2012</v>
      </c>
      <c r="B4562" t="s">
        <v>18</v>
      </c>
      <c r="C4562" t="s">
        <v>92</v>
      </c>
      <c r="D4562" t="s">
        <v>3</v>
      </c>
      <c r="E4562" t="s">
        <v>8</v>
      </c>
      <c r="F4562" s="3">
        <v>7.9100000000000004E-4</v>
      </c>
      <c r="G4562" s="3">
        <v>5.8117580000000002</v>
      </c>
      <c r="H4562" s="3">
        <v>3.5758227679584097E-3</v>
      </c>
      <c r="I4562" s="3">
        <v>22.120783140815892</v>
      </c>
      <c r="J4562" s="3">
        <v>1.3610339590877665E-2</v>
      </c>
    </row>
    <row r="4563" spans="1:10" x14ac:dyDescent="0.3">
      <c r="A4563">
        <v>2012</v>
      </c>
      <c r="B4563" t="s">
        <v>18</v>
      </c>
      <c r="C4563" t="s">
        <v>92</v>
      </c>
      <c r="D4563" t="s">
        <v>3</v>
      </c>
      <c r="E4563" t="s">
        <v>9</v>
      </c>
      <c r="F4563" s="3">
        <v>4.6799999999999999E-4</v>
      </c>
      <c r="G4563" s="3">
        <v>5.8117580000000002</v>
      </c>
      <c r="H4563" s="3">
        <v>3.5758227679584097E-3</v>
      </c>
      <c r="I4563" s="3">
        <v>13.087896978384117</v>
      </c>
      <c r="J4563" s="3">
        <v>8.0526408704560647E-3</v>
      </c>
    </row>
    <row r="4564" spans="1:10" x14ac:dyDescent="0.3">
      <c r="A4564">
        <v>2012</v>
      </c>
      <c r="B4564" t="s">
        <v>18</v>
      </c>
      <c r="C4564" t="s">
        <v>92</v>
      </c>
      <c r="D4564" t="s">
        <v>3</v>
      </c>
      <c r="E4564" t="s">
        <v>10</v>
      </c>
      <c r="F4564" s="3">
        <v>5.8117580000000002</v>
      </c>
      <c r="G4564" s="3">
        <v>5.8117580000000002</v>
      </c>
      <c r="H4564" s="3">
        <v>3.5758227679584097E-3</v>
      </c>
      <c r="I4564" s="3">
        <v>162529.25206687974</v>
      </c>
      <c r="J4564" s="3">
        <v>100</v>
      </c>
    </row>
    <row r="4565" spans="1:10" x14ac:dyDescent="0.3">
      <c r="A4565">
        <v>2012</v>
      </c>
      <c r="B4565" t="s">
        <v>19</v>
      </c>
      <c r="C4565" t="s">
        <v>68</v>
      </c>
      <c r="D4565" t="s">
        <v>43</v>
      </c>
      <c r="E4565" t="s">
        <v>44</v>
      </c>
      <c r="F4565" s="3">
        <v>1.548477297419667E-2</v>
      </c>
      <c r="G4565" s="3">
        <v>2.5317925787196258E-2</v>
      </c>
      <c r="H4565" s="3">
        <v>0.1310057191065597</v>
      </c>
      <c r="I4565" s="3">
        <v>11.819921359006775</v>
      </c>
      <c r="J4565" s="3">
        <v>61.161301697264662</v>
      </c>
    </row>
    <row r="4566" spans="1:10" x14ac:dyDescent="0.3">
      <c r="A4566">
        <v>2012</v>
      </c>
      <c r="B4566" t="s">
        <v>19</v>
      </c>
      <c r="C4566" t="s">
        <v>68</v>
      </c>
      <c r="D4566" t="s">
        <v>43</v>
      </c>
      <c r="E4566" t="s">
        <v>45</v>
      </c>
      <c r="F4566" s="3">
        <v>7.4732939972987139E-3</v>
      </c>
      <c r="G4566" s="3">
        <v>2.5317925787196258E-2</v>
      </c>
      <c r="H4566" s="3">
        <v>0.1310057191065597</v>
      </c>
      <c r="I4566" s="3">
        <v>5.7045555325870598</v>
      </c>
      <c r="J4566" s="3">
        <v>29.517797232339216</v>
      </c>
    </row>
    <row r="4567" spans="1:10" x14ac:dyDescent="0.3">
      <c r="A4567">
        <v>2012</v>
      </c>
      <c r="B4567" t="s">
        <v>19</v>
      </c>
      <c r="C4567" t="s">
        <v>68</v>
      </c>
      <c r="D4567" t="s">
        <v>43</v>
      </c>
      <c r="E4567" t="s">
        <v>46</v>
      </c>
      <c r="F4567" s="3">
        <v>1.5237552332379141E-3</v>
      </c>
      <c r="G4567" s="3">
        <v>2.5317925787196258E-2</v>
      </c>
      <c r="H4567" s="3">
        <v>0.1310057191065597</v>
      </c>
      <c r="I4567" s="3">
        <v>1.1631211550378926</v>
      </c>
      <c r="J4567" s="3">
        <v>6.0184836864025621</v>
      </c>
    </row>
    <row r="4568" spans="1:10" x14ac:dyDescent="0.3">
      <c r="A4568">
        <v>2012</v>
      </c>
      <c r="B4568" t="s">
        <v>19</v>
      </c>
      <c r="C4568" t="s">
        <v>68</v>
      </c>
      <c r="D4568" t="s">
        <v>43</v>
      </c>
      <c r="E4568" t="s">
        <v>47</v>
      </c>
      <c r="F4568" s="3">
        <v>9.3524939523444741E-5</v>
      </c>
      <c r="G4568" s="3">
        <v>2.5317925787196258E-2</v>
      </c>
      <c r="H4568" s="3">
        <v>0.1310057191065597</v>
      </c>
      <c r="I4568" s="3">
        <v>7.1389966912338995E-2</v>
      </c>
      <c r="J4568" s="3">
        <v>0.36940206045924201</v>
      </c>
    </row>
    <row r="4569" spans="1:10" x14ac:dyDescent="0.3">
      <c r="A4569">
        <v>2012</v>
      </c>
      <c r="B4569" t="s">
        <v>19</v>
      </c>
      <c r="C4569" t="s">
        <v>68</v>
      </c>
      <c r="D4569" t="s">
        <v>43</v>
      </c>
      <c r="E4569" t="s">
        <v>48</v>
      </c>
      <c r="F4569" s="3">
        <v>7.4257864293951329E-4</v>
      </c>
      <c r="G4569" s="3">
        <v>2.5317925787196258E-2</v>
      </c>
      <c r="H4569" s="3">
        <v>0.1310057191065597</v>
      </c>
      <c r="I4569" s="3">
        <v>0.56682917967535584</v>
      </c>
      <c r="J4569" s="3">
        <v>2.9330153235343199</v>
      </c>
    </row>
    <row r="4570" spans="1:10" x14ac:dyDescent="0.3">
      <c r="A4570">
        <v>2012</v>
      </c>
      <c r="B4570" t="s">
        <v>19</v>
      </c>
      <c r="C4570" t="s">
        <v>68</v>
      </c>
      <c r="D4570" t="s">
        <v>43</v>
      </c>
      <c r="E4570" t="s">
        <v>10</v>
      </c>
      <c r="F4570" s="3">
        <v>2.5317925787196258E-2</v>
      </c>
      <c r="G4570" s="3">
        <v>2.5317925787196258E-2</v>
      </c>
      <c r="H4570" s="3">
        <v>0.1310057191065597</v>
      </c>
      <c r="I4570" s="3">
        <v>19.325817193219425</v>
      </c>
      <c r="J4570" s="3">
        <v>100</v>
      </c>
    </row>
    <row r="4571" spans="1:10" x14ac:dyDescent="0.3">
      <c r="A4571">
        <v>2012</v>
      </c>
      <c r="B4571" t="s">
        <v>19</v>
      </c>
      <c r="C4571" t="s">
        <v>68</v>
      </c>
      <c r="D4571" t="s">
        <v>3</v>
      </c>
      <c r="E4571" t="s">
        <v>137</v>
      </c>
      <c r="F4571" s="3">
        <v>0.13004492406501633</v>
      </c>
      <c r="G4571" s="3">
        <v>0.33916557254268609</v>
      </c>
      <c r="H4571" s="3">
        <v>0.1310057191065597</v>
      </c>
      <c r="I4571" s="3">
        <v>99.266600688812787</v>
      </c>
      <c r="J4571" s="3">
        <v>38.342607443934881</v>
      </c>
    </row>
    <row r="4572" spans="1:10" x14ac:dyDescent="0.3">
      <c r="A4572">
        <v>2012</v>
      </c>
      <c r="B4572" t="s">
        <v>19</v>
      </c>
      <c r="C4572" t="s">
        <v>68</v>
      </c>
      <c r="D4572" t="s">
        <v>3</v>
      </c>
      <c r="E4572" t="s">
        <v>4</v>
      </c>
      <c r="F4572" s="3">
        <v>2.3234203906785468E-2</v>
      </c>
      <c r="G4572" s="3">
        <v>0.33916557254268609</v>
      </c>
      <c r="H4572" s="3">
        <v>0.1310057191065597</v>
      </c>
      <c r="I4572" s="3">
        <v>17.73525924306162</v>
      </c>
      <c r="J4572" s="3">
        <v>6.850401629092616</v>
      </c>
    </row>
    <row r="4573" spans="1:10" x14ac:dyDescent="0.3">
      <c r="A4573">
        <v>2012</v>
      </c>
      <c r="B4573" t="s">
        <v>19</v>
      </c>
      <c r="C4573" t="s">
        <v>68</v>
      </c>
      <c r="D4573" t="s">
        <v>3</v>
      </c>
      <c r="E4573" t="s">
        <v>5</v>
      </c>
      <c r="F4573" s="3"/>
      <c r="G4573" s="3">
        <v>0.33916557254268609</v>
      </c>
      <c r="H4573" s="3">
        <v>0.1310057191065597</v>
      </c>
      <c r="I4573" s="3"/>
      <c r="J4573" s="3"/>
    </row>
    <row r="4574" spans="1:10" x14ac:dyDescent="0.3">
      <c r="A4574">
        <v>2012</v>
      </c>
      <c r="B4574" t="s">
        <v>19</v>
      </c>
      <c r="C4574" t="s">
        <v>68</v>
      </c>
      <c r="D4574" t="s">
        <v>3</v>
      </c>
      <c r="E4574" t="s">
        <v>6</v>
      </c>
      <c r="F4574" s="3">
        <v>2.5492642580262466E-2</v>
      </c>
      <c r="G4574" s="3">
        <v>0.33916557254268609</v>
      </c>
      <c r="H4574" s="3">
        <v>0.1310057191065597</v>
      </c>
      <c r="I4574" s="3">
        <v>19.459182968589957</v>
      </c>
      <c r="J4574" s="3">
        <v>7.5162825015366375</v>
      </c>
    </row>
    <row r="4575" spans="1:10" x14ac:dyDescent="0.3">
      <c r="A4575">
        <v>2012</v>
      </c>
      <c r="B4575" t="s">
        <v>19</v>
      </c>
      <c r="C4575" t="s">
        <v>68</v>
      </c>
      <c r="D4575" t="s">
        <v>3</v>
      </c>
      <c r="E4575" t="s">
        <v>135</v>
      </c>
      <c r="F4575" s="3">
        <v>0.18311835918515534</v>
      </c>
      <c r="G4575" s="3">
        <v>0.33916557254268609</v>
      </c>
      <c r="H4575" s="3">
        <v>0.1310057191065597</v>
      </c>
      <c r="I4575" s="3">
        <v>139.77890464171824</v>
      </c>
      <c r="J4575" s="3">
        <v>53.990845182881522</v>
      </c>
    </row>
    <row r="4576" spans="1:10" x14ac:dyDescent="0.3">
      <c r="A4576">
        <v>2012</v>
      </c>
      <c r="B4576" t="s">
        <v>19</v>
      </c>
      <c r="C4576" t="s">
        <v>68</v>
      </c>
      <c r="D4576" t="s">
        <v>3</v>
      </c>
      <c r="E4576" t="s">
        <v>7</v>
      </c>
      <c r="F4576" s="3">
        <v>7.625735408662894E-2</v>
      </c>
      <c r="G4576" s="3">
        <v>0.33916557254268609</v>
      </c>
      <c r="H4576" s="3">
        <v>0.1310057191065597</v>
      </c>
      <c r="I4576" s="3">
        <v>58.209179421091847</v>
      </c>
      <c r="J4576" s="3">
        <v>22.483813293588774</v>
      </c>
    </row>
    <row r="4577" spans="1:10" x14ac:dyDescent="0.3">
      <c r="A4577">
        <v>2012</v>
      </c>
      <c r="B4577" t="s">
        <v>19</v>
      </c>
      <c r="C4577" t="s">
        <v>68</v>
      </c>
      <c r="D4577" t="s">
        <v>3</v>
      </c>
      <c r="E4577" t="s">
        <v>8</v>
      </c>
      <c r="F4577" s="3">
        <v>8.1368362518263918E-2</v>
      </c>
      <c r="G4577" s="3">
        <v>0.33916557254268609</v>
      </c>
      <c r="H4577" s="3">
        <v>0.1310057191065597</v>
      </c>
      <c r="I4577" s="3">
        <v>62.110542252036424</v>
      </c>
      <c r="J4577" s="3">
        <v>23.990749387756093</v>
      </c>
    </row>
    <row r="4578" spans="1:10" x14ac:dyDescent="0.3">
      <c r="A4578">
        <v>2012</v>
      </c>
      <c r="B4578" t="s">
        <v>19</v>
      </c>
      <c r="C4578" t="s">
        <v>68</v>
      </c>
      <c r="D4578" t="s">
        <v>3</v>
      </c>
      <c r="E4578" t="s">
        <v>9</v>
      </c>
      <c r="F4578" s="3">
        <v>2.7680853857290043E-3</v>
      </c>
      <c r="G4578" s="3">
        <v>0.33916557254268609</v>
      </c>
      <c r="H4578" s="3">
        <v>0.1310057191065597</v>
      </c>
      <c r="I4578" s="3">
        <v>2.1129500334847604</v>
      </c>
      <c r="J4578" s="3">
        <v>0.8161457440909996</v>
      </c>
    </row>
    <row r="4579" spans="1:10" x14ac:dyDescent="0.3">
      <c r="A4579">
        <v>2012</v>
      </c>
      <c r="B4579" t="s">
        <v>19</v>
      </c>
      <c r="C4579" t="s">
        <v>68</v>
      </c>
      <c r="D4579" t="s">
        <v>3</v>
      </c>
      <c r="E4579" t="s">
        <v>10</v>
      </c>
      <c r="F4579" s="3">
        <v>0.33916557254268614</v>
      </c>
      <c r="G4579" s="3">
        <v>0.33916557254268609</v>
      </c>
      <c r="H4579" s="3">
        <v>0.1310057191065597</v>
      </c>
      <c r="I4579" s="3">
        <v>258.89371460707741</v>
      </c>
      <c r="J4579" s="3">
        <v>100.00000000000003</v>
      </c>
    </row>
    <row r="4580" spans="1:10" x14ac:dyDescent="0.3">
      <c r="A4580">
        <v>2012</v>
      </c>
      <c r="B4580" t="s">
        <v>20</v>
      </c>
      <c r="C4580" t="s">
        <v>69</v>
      </c>
      <c r="D4580" t="s">
        <v>43</v>
      </c>
      <c r="E4580" t="s">
        <v>44</v>
      </c>
      <c r="F4580" s="3">
        <v>0.4385826704523087</v>
      </c>
      <c r="G4580" s="3">
        <v>1.1359064521978315</v>
      </c>
      <c r="H4580" s="3">
        <v>7.3784594260934417</v>
      </c>
      <c r="I4580" s="3">
        <v>5.9440954422177841</v>
      </c>
      <c r="J4580" s="3">
        <v>38.610808980238488</v>
      </c>
    </row>
    <row r="4581" spans="1:10" x14ac:dyDescent="0.3">
      <c r="A4581">
        <v>2012</v>
      </c>
      <c r="B4581" t="s">
        <v>20</v>
      </c>
      <c r="C4581" t="s">
        <v>69</v>
      </c>
      <c r="D4581" t="s">
        <v>43</v>
      </c>
      <c r="E4581" t="s">
        <v>45</v>
      </c>
      <c r="F4581" s="3">
        <v>5.0936965740508731E-2</v>
      </c>
      <c r="G4581" s="3">
        <v>1.1359064521978315</v>
      </c>
      <c r="H4581" s="3">
        <v>7.3784594260934417</v>
      </c>
      <c r="I4581" s="3">
        <v>0.69034689762436674</v>
      </c>
      <c r="J4581" s="3">
        <v>4.4842571007456042</v>
      </c>
    </row>
    <row r="4582" spans="1:10" x14ac:dyDescent="0.3">
      <c r="A4582">
        <v>2012</v>
      </c>
      <c r="B4582" t="s">
        <v>20</v>
      </c>
      <c r="C4582" t="s">
        <v>69</v>
      </c>
      <c r="D4582" t="s">
        <v>43</v>
      </c>
      <c r="E4582" t="s">
        <v>46</v>
      </c>
      <c r="F4582" s="3">
        <v>6.6213190800830796E-2</v>
      </c>
      <c r="G4582" s="3">
        <v>1.1359064521978315</v>
      </c>
      <c r="H4582" s="3">
        <v>7.3784594260934417</v>
      </c>
      <c r="I4582" s="3">
        <v>0.89738503632170363</v>
      </c>
      <c r="J4582" s="3">
        <v>5.8291059684287267</v>
      </c>
    </row>
    <row r="4583" spans="1:10" x14ac:dyDescent="0.3">
      <c r="A4583">
        <v>2012</v>
      </c>
      <c r="B4583" t="s">
        <v>20</v>
      </c>
      <c r="C4583" t="s">
        <v>69</v>
      </c>
      <c r="D4583" t="s">
        <v>43</v>
      </c>
      <c r="E4583" t="s">
        <v>48</v>
      </c>
      <c r="F4583" s="3">
        <v>0.58017362520418314</v>
      </c>
      <c r="G4583" s="3">
        <v>1.1359064521978315</v>
      </c>
      <c r="H4583" s="3">
        <v>7.3784594260934417</v>
      </c>
      <c r="I4583" s="3">
        <v>7.8630726510799374</v>
      </c>
      <c r="J4583" s="3">
        <v>51.075827950587168</v>
      </c>
    </row>
    <row r="4584" spans="1:10" x14ac:dyDescent="0.3">
      <c r="A4584">
        <v>2012</v>
      </c>
      <c r="B4584" t="s">
        <v>20</v>
      </c>
      <c r="C4584" t="s">
        <v>69</v>
      </c>
      <c r="D4584" t="s">
        <v>43</v>
      </c>
      <c r="E4584" t="s">
        <v>10</v>
      </c>
      <c r="F4584" s="3">
        <v>1.1359064521978315</v>
      </c>
      <c r="G4584" s="3">
        <v>1.1359064521978315</v>
      </c>
      <c r="H4584" s="3">
        <v>7.3784594260934417</v>
      </c>
      <c r="I4584" s="3">
        <v>15.394900027243793</v>
      </c>
      <c r="J4584" s="3">
        <v>100</v>
      </c>
    </row>
    <row r="4585" spans="1:10" x14ac:dyDescent="0.3">
      <c r="A4585">
        <v>2012</v>
      </c>
      <c r="B4585" t="s">
        <v>20</v>
      </c>
      <c r="C4585" t="s">
        <v>69</v>
      </c>
      <c r="D4585" t="s">
        <v>3</v>
      </c>
      <c r="E4585" t="s">
        <v>137</v>
      </c>
      <c r="F4585" s="3">
        <v>16.264672841323112</v>
      </c>
      <c r="G4585" s="3">
        <v>24.734006437806425</v>
      </c>
      <c r="H4585" s="3">
        <v>7.3784594260934417</v>
      </c>
      <c r="I4585" s="3">
        <v>220.43453656198412</v>
      </c>
      <c r="J4585" s="3">
        <v>65.758343203397217</v>
      </c>
    </row>
    <row r="4586" spans="1:10" x14ac:dyDescent="0.3">
      <c r="A4586">
        <v>2012</v>
      </c>
      <c r="B4586" t="s">
        <v>20</v>
      </c>
      <c r="C4586" t="s">
        <v>69</v>
      </c>
      <c r="D4586" t="s">
        <v>3</v>
      </c>
      <c r="E4586" t="s">
        <v>4</v>
      </c>
      <c r="F4586" s="3">
        <v>4.0351124582487392</v>
      </c>
      <c r="G4586" s="3">
        <v>24.734006437806425</v>
      </c>
      <c r="H4586" s="3">
        <v>7.3784594260934417</v>
      </c>
      <c r="I4586" s="3">
        <v>54.687736629394834</v>
      </c>
      <c r="J4586" s="3">
        <v>16.314026877914081</v>
      </c>
    </row>
    <row r="4587" spans="1:10" x14ac:dyDescent="0.3">
      <c r="A4587">
        <v>2012</v>
      </c>
      <c r="B4587" t="s">
        <v>20</v>
      </c>
      <c r="C4587" t="s">
        <v>69</v>
      </c>
      <c r="D4587" t="s">
        <v>3</v>
      </c>
      <c r="E4587" t="s">
        <v>5</v>
      </c>
      <c r="F4587" s="3"/>
      <c r="G4587" s="3">
        <v>24.734006437806425</v>
      </c>
      <c r="H4587" s="3">
        <v>7.3784594260934417</v>
      </c>
      <c r="I4587" s="3"/>
      <c r="J4587" s="3"/>
    </row>
    <row r="4588" spans="1:10" x14ac:dyDescent="0.3">
      <c r="A4588">
        <v>2012</v>
      </c>
      <c r="B4588" t="s">
        <v>20</v>
      </c>
      <c r="C4588" t="s">
        <v>69</v>
      </c>
      <c r="D4588" t="s">
        <v>3</v>
      </c>
      <c r="E4588" t="s">
        <v>6</v>
      </c>
      <c r="F4588" s="3">
        <v>1.007564771329748</v>
      </c>
      <c r="G4588" s="3">
        <v>24.734006437806425</v>
      </c>
      <c r="H4588" s="3">
        <v>7.3784594260934417</v>
      </c>
      <c r="I4588" s="3">
        <v>13.655489759373898</v>
      </c>
      <c r="J4588" s="3">
        <v>4.0736011525802178</v>
      </c>
    </row>
    <row r="4589" spans="1:10" x14ac:dyDescent="0.3">
      <c r="A4589">
        <v>2012</v>
      </c>
      <c r="B4589" t="s">
        <v>20</v>
      </c>
      <c r="C4589" t="s">
        <v>69</v>
      </c>
      <c r="D4589" t="s">
        <v>3</v>
      </c>
      <c r="E4589" t="s">
        <v>135</v>
      </c>
      <c r="F4589" s="3">
        <v>2.897454099882538</v>
      </c>
      <c r="G4589" s="3">
        <v>24.734006437806425</v>
      </c>
      <c r="H4589" s="3">
        <v>7.3784594260934417</v>
      </c>
      <c r="I4589" s="3">
        <v>39.269093079727185</v>
      </c>
      <c r="J4589" s="3">
        <v>11.714455186094403</v>
      </c>
    </row>
    <row r="4590" spans="1:10" x14ac:dyDescent="0.3">
      <c r="A4590">
        <v>2012</v>
      </c>
      <c r="B4590" t="s">
        <v>20</v>
      </c>
      <c r="C4590" t="s">
        <v>69</v>
      </c>
      <c r="D4590" t="s">
        <v>3</v>
      </c>
      <c r="E4590" t="s">
        <v>7</v>
      </c>
      <c r="F4590" s="3">
        <v>1.8614710645384427</v>
      </c>
      <c r="G4590" s="3">
        <v>24.734006437806425</v>
      </c>
      <c r="H4590" s="3">
        <v>7.3784594260934417</v>
      </c>
      <c r="I4590" s="3">
        <v>25.228451591879349</v>
      </c>
      <c r="J4590" s="3">
        <v>7.5259585187668856</v>
      </c>
    </row>
    <row r="4591" spans="1:10" x14ac:dyDescent="0.3">
      <c r="A4591">
        <v>2012</v>
      </c>
      <c r="B4591" t="s">
        <v>20</v>
      </c>
      <c r="C4591" t="s">
        <v>69</v>
      </c>
      <c r="D4591" t="s">
        <v>3</v>
      </c>
      <c r="E4591" t="s">
        <v>8</v>
      </c>
      <c r="F4591" s="3">
        <v>2.841826401434731E-2</v>
      </c>
      <c r="G4591" s="3">
        <v>24.734006437806425</v>
      </c>
      <c r="H4591" s="3">
        <v>7.3784594260934417</v>
      </c>
      <c r="I4591" s="3">
        <v>0.38515172847394086</v>
      </c>
      <c r="J4591" s="3">
        <v>0.11489551474729717</v>
      </c>
    </row>
    <row r="4592" spans="1:10" x14ac:dyDescent="0.3">
      <c r="A4592">
        <v>2012</v>
      </c>
      <c r="B4592" t="s">
        <v>20</v>
      </c>
      <c r="C4592" t="s">
        <v>69</v>
      </c>
      <c r="D4592" t="s">
        <v>3</v>
      </c>
      <c r="E4592" t="s">
        <v>9</v>
      </c>
      <c r="F4592" s="3">
        <v>1.5367670383520349</v>
      </c>
      <c r="G4592" s="3">
        <v>24.734006437806425</v>
      </c>
      <c r="H4592" s="3">
        <v>7.3784594260934417</v>
      </c>
      <c r="I4592" s="3">
        <v>20.827749393286059</v>
      </c>
      <c r="J4592" s="3">
        <v>6.2131747325942941</v>
      </c>
    </row>
    <row r="4593" spans="1:10" x14ac:dyDescent="0.3">
      <c r="A4593">
        <v>2012</v>
      </c>
      <c r="B4593" t="s">
        <v>20</v>
      </c>
      <c r="C4593" t="s">
        <v>69</v>
      </c>
      <c r="D4593" t="s">
        <v>3</v>
      </c>
      <c r="E4593" t="s">
        <v>10</v>
      </c>
      <c r="F4593" s="3">
        <v>24.734006437806425</v>
      </c>
      <c r="G4593" s="3">
        <v>24.734006437806425</v>
      </c>
      <c r="H4593" s="3">
        <v>7.3784594260934417</v>
      </c>
      <c r="I4593" s="3">
        <v>335.21911566439223</v>
      </c>
      <c r="J4593" s="3">
        <v>100</v>
      </c>
    </row>
    <row r="4594" spans="1:10" x14ac:dyDescent="0.3">
      <c r="A4594">
        <v>2012</v>
      </c>
      <c r="B4594" t="s">
        <v>21</v>
      </c>
      <c r="C4594" t="s">
        <v>70</v>
      </c>
      <c r="D4594" t="s">
        <v>43</v>
      </c>
      <c r="E4594" t="s">
        <v>44</v>
      </c>
      <c r="F4594" s="3">
        <v>0.87492854632829042</v>
      </c>
      <c r="G4594" s="3">
        <v>1.8668417581311771</v>
      </c>
      <c r="H4594" s="3">
        <v>11.756540195042211</v>
      </c>
      <c r="I4594" s="3">
        <v>7.4420580529061766</v>
      </c>
      <c r="J4594" s="3">
        <v>46.866776068055572</v>
      </c>
    </row>
    <row r="4595" spans="1:10" x14ac:dyDescent="0.3">
      <c r="A4595">
        <v>2012</v>
      </c>
      <c r="B4595" t="s">
        <v>21</v>
      </c>
      <c r="C4595" t="s">
        <v>70</v>
      </c>
      <c r="D4595" t="s">
        <v>43</v>
      </c>
      <c r="E4595" t="s">
        <v>45</v>
      </c>
      <c r="F4595" s="3">
        <v>0.2767854678649232</v>
      </c>
      <c r="G4595" s="3">
        <v>1.8668417581311771</v>
      </c>
      <c r="H4595" s="3">
        <v>11.756540195042211</v>
      </c>
      <c r="I4595" s="3">
        <v>2.3543105647837188</v>
      </c>
      <c r="J4595" s="3">
        <v>14.826402219650497</v>
      </c>
    </row>
    <row r="4596" spans="1:10" x14ac:dyDescent="0.3">
      <c r="A4596">
        <v>2012</v>
      </c>
      <c r="B4596" t="s">
        <v>21</v>
      </c>
      <c r="C4596" t="s">
        <v>70</v>
      </c>
      <c r="D4596" t="s">
        <v>43</v>
      </c>
      <c r="E4596" t="s">
        <v>46</v>
      </c>
      <c r="F4596" s="3">
        <v>9.4508430381767317E-2</v>
      </c>
      <c r="G4596" s="3">
        <v>1.8668417581311771</v>
      </c>
      <c r="H4596" s="3">
        <v>11.756540195042211</v>
      </c>
      <c r="I4596" s="3">
        <v>0.80387961776052097</v>
      </c>
      <c r="J4596" s="3">
        <v>5.0624767723417561</v>
      </c>
    </row>
    <row r="4597" spans="1:10" x14ac:dyDescent="0.3">
      <c r="A4597">
        <v>2012</v>
      </c>
      <c r="B4597" t="s">
        <v>21</v>
      </c>
      <c r="C4597" t="s">
        <v>70</v>
      </c>
      <c r="D4597" t="s">
        <v>43</v>
      </c>
      <c r="E4597" t="s">
        <v>47</v>
      </c>
      <c r="F4597" s="3">
        <v>2.3178684282137729E-3</v>
      </c>
      <c r="G4597" s="3">
        <v>1.8668417581311771</v>
      </c>
      <c r="H4597" s="3">
        <v>11.756540195042211</v>
      </c>
      <c r="I4597" s="3">
        <v>1.9715565887243162E-2</v>
      </c>
      <c r="J4597" s="3">
        <v>0.12415987686787662</v>
      </c>
    </row>
    <row r="4598" spans="1:10" x14ac:dyDescent="0.3">
      <c r="A4598">
        <v>2012</v>
      </c>
      <c r="B4598" t="s">
        <v>21</v>
      </c>
      <c r="C4598" t="s">
        <v>70</v>
      </c>
      <c r="D4598" t="s">
        <v>43</v>
      </c>
      <c r="E4598" t="s">
        <v>48</v>
      </c>
      <c r="F4598" s="3">
        <v>0.60830723880706972</v>
      </c>
      <c r="G4598" s="3">
        <v>1.8668417581311771</v>
      </c>
      <c r="H4598" s="3">
        <v>11.756540195042211</v>
      </c>
      <c r="I4598" s="3">
        <v>5.1742028582830493</v>
      </c>
      <c r="J4598" s="3">
        <v>32.584831368675964</v>
      </c>
    </row>
    <row r="4599" spans="1:10" x14ac:dyDescent="0.3">
      <c r="A4599">
        <v>2012</v>
      </c>
      <c r="B4599" t="s">
        <v>21</v>
      </c>
      <c r="C4599" t="s">
        <v>70</v>
      </c>
      <c r="D4599" t="s">
        <v>43</v>
      </c>
      <c r="E4599" t="s">
        <v>10</v>
      </c>
      <c r="F4599" s="3">
        <v>1.8668417581311774</v>
      </c>
      <c r="G4599" s="3">
        <v>1.8668417581311771</v>
      </c>
      <c r="H4599" s="3">
        <v>11.756540195042211</v>
      </c>
      <c r="I4599" s="3">
        <v>15.879176417211871</v>
      </c>
      <c r="J4599" s="3">
        <v>100.00000000000003</v>
      </c>
    </row>
    <row r="4600" spans="1:10" x14ac:dyDescent="0.3">
      <c r="A4600">
        <v>2012</v>
      </c>
      <c r="B4600" t="s">
        <v>21</v>
      </c>
      <c r="C4600" t="s">
        <v>70</v>
      </c>
      <c r="D4600" t="s">
        <v>43</v>
      </c>
      <c r="E4600" t="s">
        <v>49</v>
      </c>
      <c r="F4600" s="3">
        <v>9.9942063209128539E-3</v>
      </c>
      <c r="G4600" s="3">
        <v>1.8668417581311771</v>
      </c>
      <c r="H4600" s="3">
        <v>11.756540195042211</v>
      </c>
      <c r="I4600" s="3">
        <v>8.5009757591161542E-2</v>
      </c>
      <c r="J4600" s="3">
        <v>0.53535369440833946</v>
      </c>
    </row>
    <row r="4601" spans="1:10" x14ac:dyDescent="0.3">
      <c r="A4601">
        <v>2012</v>
      </c>
      <c r="B4601" t="s">
        <v>21</v>
      </c>
      <c r="C4601" t="s">
        <v>70</v>
      </c>
      <c r="D4601" t="s">
        <v>3</v>
      </c>
      <c r="E4601" t="s">
        <v>137</v>
      </c>
      <c r="F4601" s="3">
        <v>19.544341993108631</v>
      </c>
      <c r="G4601" s="3">
        <v>32.070440896942337</v>
      </c>
      <c r="H4601" s="3">
        <v>11.756540195042211</v>
      </c>
      <c r="I4601" s="3">
        <v>166.24229296090505</v>
      </c>
      <c r="J4601" s="3">
        <v>60.941918621929617</v>
      </c>
    </row>
    <row r="4602" spans="1:10" x14ac:dyDescent="0.3">
      <c r="A4602">
        <v>2012</v>
      </c>
      <c r="B4602" t="s">
        <v>21</v>
      </c>
      <c r="C4602" t="s">
        <v>70</v>
      </c>
      <c r="D4602" t="s">
        <v>3</v>
      </c>
      <c r="E4602" t="s">
        <v>4</v>
      </c>
      <c r="F4602" s="3">
        <v>5.5091866169603509</v>
      </c>
      <c r="G4602" s="3">
        <v>32.070440896942337</v>
      </c>
      <c r="H4602" s="3">
        <v>11.756540195042211</v>
      </c>
      <c r="I4602" s="3">
        <v>46.860611417665218</v>
      </c>
      <c r="J4602" s="3">
        <v>17.178393757242073</v>
      </c>
    </row>
    <row r="4603" spans="1:10" x14ac:dyDescent="0.3">
      <c r="A4603">
        <v>2012</v>
      </c>
      <c r="B4603" t="s">
        <v>21</v>
      </c>
      <c r="C4603" t="s">
        <v>70</v>
      </c>
      <c r="D4603" t="s">
        <v>3</v>
      </c>
      <c r="E4603" t="s">
        <v>5</v>
      </c>
      <c r="F4603" s="3">
        <v>3.6886435462001294E-2</v>
      </c>
      <c r="G4603" s="3">
        <v>32.070440896942337</v>
      </c>
      <c r="H4603" s="3">
        <v>11.756540195042211</v>
      </c>
      <c r="I4603" s="3">
        <v>0.31375247181612564</v>
      </c>
      <c r="J4603" s="3">
        <v>0.1150169265852473</v>
      </c>
    </row>
    <row r="4604" spans="1:10" x14ac:dyDescent="0.3">
      <c r="A4604">
        <v>2012</v>
      </c>
      <c r="B4604" t="s">
        <v>21</v>
      </c>
      <c r="C4604" t="s">
        <v>70</v>
      </c>
      <c r="D4604" t="s">
        <v>3</v>
      </c>
      <c r="E4604" t="s">
        <v>6</v>
      </c>
      <c r="F4604" s="3">
        <v>1.4266093696784852</v>
      </c>
      <c r="G4604" s="3">
        <v>32.070440896942337</v>
      </c>
      <c r="H4604" s="3">
        <v>11.756540195042211</v>
      </c>
      <c r="I4604" s="3">
        <v>12.134602068388224</v>
      </c>
      <c r="J4604" s="3">
        <v>4.4483621982711847</v>
      </c>
    </row>
    <row r="4605" spans="1:10" x14ac:dyDescent="0.3">
      <c r="A4605">
        <v>2012</v>
      </c>
      <c r="B4605" t="s">
        <v>21</v>
      </c>
      <c r="C4605" t="s">
        <v>70</v>
      </c>
      <c r="D4605" t="s">
        <v>3</v>
      </c>
      <c r="E4605" t="s">
        <v>135</v>
      </c>
      <c r="F4605" s="3">
        <v>5.0795025463538197</v>
      </c>
      <c r="G4605" s="3">
        <v>32.070440896942337</v>
      </c>
      <c r="H4605" s="3">
        <v>11.756540195042211</v>
      </c>
      <c r="I4605" s="3">
        <v>43.205760045764741</v>
      </c>
      <c r="J4605" s="3">
        <v>15.838580338439034</v>
      </c>
    </row>
    <row r="4606" spans="1:10" x14ac:dyDescent="0.3">
      <c r="A4606">
        <v>2012</v>
      </c>
      <c r="B4606" t="s">
        <v>21</v>
      </c>
      <c r="C4606" t="s">
        <v>70</v>
      </c>
      <c r="D4606" t="s">
        <v>3</v>
      </c>
      <c r="E4606" t="s">
        <v>7</v>
      </c>
      <c r="F4606" s="3">
        <v>3.1373607854065013</v>
      </c>
      <c r="G4606" s="3">
        <v>32.070440896942337</v>
      </c>
      <c r="H4606" s="3">
        <v>11.756540195042211</v>
      </c>
      <c r="I4606" s="3">
        <v>26.686089047945767</v>
      </c>
      <c r="J4606" s="3">
        <v>9.7827179722547069</v>
      </c>
    </row>
    <row r="4607" spans="1:10" x14ac:dyDescent="0.3">
      <c r="A4607">
        <v>2012</v>
      </c>
      <c r="B4607" t="s">
        <v>21</v>
      </c>
      <c r="C4607" t="s">
        <v>70</v>
      </c>
      <c r="D4607" t="s">
        <v>3</v>
      </c>
      <c r="E4607" t="s">
        <v>8</v>
      </c>
      <c r="F4607" s="3">
        <v>0.47864595580683239</v>
      </c>
      <c r="G4607" s="3">
        <v>32.070440896942337</v>
      </c>
      <c r="H4607" s="3">
        <v>11.756540195042211</v>
      </c>
      <c r="I4607" s="3">
        <v>4.0713164576146283</v>
      </c>
      <c r="J4607" s="3">
        <v>1.4924832413278968</v>
      </c>
    </row>
    <row r="4608" spans="1:10" x14ac:dyDescent="0.3">
      <c r="A4608">
        <v>2012</v>
      </c>
      <c r="B4608" t="s">
        <v>21</v>
      </c>
      <c r="C4608" t="s">
        <v>70</v>
      </c>
      <c r="D4608" t="s">
        <v>3</v>
      </c>
      <c r="E4608" t="s">
        <v>9</v>
      </c>
      <c r="F4608" s="3">
        <v>1.9374097405195345</v>
      </c>
      <c r="G4608" s="3">
        <v>32.070440896942337</v>
      </c>
      <c r="H4608" s="3">
        <v>11.756540195042211</v>
      </c>
      <c r="I4608" s="3">
        <v>16.479420887248352</v>
      </c>
      <c r="J4608" s="3">
        <v>6.0411072823892829</v>
      </c>
    </row>
    <row r="4609" spans="1:10" x14ac:dyDescent="0.3">
      <c r="A4609">
        <v>2012</v>
      </c>
      <c r="B4609" t="s">
        <v>21</v>
      </c>
      <c r="C4609" t="s">
        <v>70</v>
      </c>
      <c r="D4609" t="s">
        <v>3</v>
      </c>
      <c r="E4609" t="s">
        <v>10</v>
      </c>
      <c r="F4609" s="3">
        <v>32.070440896942337</v>
      </c>
      <c r="G4609" s="3">
        <v>32.070440896942337</v>
      </c>
      <c r="H4609" s="3">
        <v>11.756540195042211</v>
      </c>
      <c r="I4609" s="3">
        <v>272.78808531158336</v>
      </c>
      <c r="J4609" s="3">
        <v>100</v>
      </c>
    </row>
    <row r="4610" spans="1:10" x14ac:dyDescent="0.3">
      <c r="A4610">
        <v>2012</v>
      </c>
      <c r="B4610" t="s">
        <v>22</v>
      </c>
      <c r="C4610" t="s">
        <v>71</v>
      </c>
      <c r="D4610" t="s">
        <v>3</v>
      </c>
      <c r="E4610" t="s">
        <v>137</v>
      </c>
      <c r="F4610" s="3">
        <v>32.744480283822007</v>
      </c>
      <c r="G4610" s="3">
        <v>68.104654205504929</v>
      </c>
      <c r="H4610" s="3">
        <v>10.217468987129999</v>
      </c>
      <c r="I4610" s="3">
        <v>320.47545556602324</v>
      </c>
      <c r="J4610" s="3">
        <v>48.07965133339632</v>
      </c>
    </row>
    <row r="4611" spans="1:10" x14ac:dyDescent="0.3">
      <c r="A4611">
        <v>2012</v>
      </c>
      <c r="B4611" t="s">
        <v>22</v>
      </c>
      <c r="C4611" t="s">
        <v>71</v>
      </c>
      <c r="D4611" t="s">
        <v>3</v>
      </c>
      <c r="E4611" t="s">
        <v>4</v>
      </c>
      <c r="F4611" s="3">
        <v>5.4852053730429002</v>
      </c>
      <c r="G4611" s="3">
        <v>68.104654205504929</v>
      </c>
      <c r="H4611" s="3">
        <v>10.217468987129999</v>
      </c>
      <c r="I4611" s="3">
        <v>53.684580593805634</v>
      </c>
      <c r="J4611" s="3">
        <v>8.0540829948146619</v>
      </c>
    </row>
    <row r="4612" spans="1:10" x14ac:dyDescent="0.3">
      <c r="A4612">
        <v>2012</v>
      </c>
      <c r="B4612" t="s">
        <v>22</v>
      </c>
      <c r="C4612" t="s">
        <v>71</v>
      </c>
      <c r="D4612" t="s">
        <v>3</v>
      </c>
      <c r="E4612" t="s">
        <v>5</v>
      </c>
      <c r="F4612" s="3"/>
      <c r="G4612" s="3">
        <v>68.104654205504929</v>
      </c>
      <c r="H4612" s="3">
        <v>10.217468987129999</v>
      </c>
      <c r="I4612" s="3"/>
      <c r="J4612" s="3"/>
    </row>
    <row r="4613" spans="1:10" x14ac:dyDescent="0.3">
      <c r="A4613">
        <v>2012</v>
      </c>
      <c r="B4613" t="s">
        <v>22</v>
      </c>
      <c r="C4613" t="s">
        <v>71</v>
      </c>
      <c r="D4613" t="s">
        <v>3</v>
      </c>
      <c r="E4613" t="s">
        <v>6</v>
      </c>
      <c r="F4613" s="3">
        <v>6.1367801434954927</v>
      </c>
      <c r="G4613" s="3">
        <v>68.104654205504929</v>
      </c>
      <c r="H4613" s="3">
        <v>10.217468987129999</v>
      </c>
      <c r="I4613" s="3">
        <v>60.061646883640428</v>
      </c>
      <c r="J4613" s="3">
        <v>9.0108087546819284</v>
      </c>
    </row>
    <row r="4614" spans="1:10" x14ac:dyDescent="0.3">
      <c r="A4614">
        <v>2012</v>
      </c>
      <c r="B4614" t="s">
        <v>22</v>
      </c>
      <c r="C4614" t="s">
        <v>71</v>
      </c>
      <c r="D4614" t="s">
        <v>3</v>
      </c>
      <c r="E4614" t="s">
        <v>135</v>
      </c>
      <c r="F4614" s="3">
        <v>29.874968548640027</v>
      </c>
      <c r="G4614" s="3">
        <v>68.104654205504929</v>
      </c>
      <c r="H4614" s="3">
        <v>10.217468987129999</v>
      </c>
      <c r="I4614" s="3">
        <v>292.39108615128424</v>
      </c>
      <c r="J4614" s="3">
        <v>43.866265671789023</v>
      </c>
    </row>
    <row r="4615" spans="1:10" x14ac:dyDescent="0.3">
      <c r="A4615">
        <v>2012</v>
      </c>
      <c r="B4615" t="s">
        <v>22</v>
      </c>
      <c r="C4615" t="s">
        <v>71</v>
      </c>
      <c r="D4615" t="s">
        <v>3</v>
      </c>
      <c r="E4615" t="s">
        <v>7</v>
      </c>
      <c r="F4615" s="3">
        <v>21.929255649556726</v>
      </c>
      <c r="G4615" s="3">
        <v>68.104654205504929</v>
      </c>
      <c r="H4615" s="3">
        <v>10.217468987129999</v>
      </c>
      <c r="I4615" s="3">
        <v>214.6251256272858</v>
      </c>
      <c r="J4615" s="3">
        <v>32.199349523727818</v>
      </c>
    </row>
    <row r="4616" spans="1:10" x14ac:dyDescent="0.3">
      <c r="A4616">
        <v>2012</v>
      </c>
      <c r="B4616" t="s">
        <v>22</v>
      </c>
      <c r="C4616" t="s">
        <v>71</v>
      </c>
      <c r="D4616" t="s">
        <v>3</v>
      </c>
      <c r="E4616" t="s">
        <v>8</v>
      </c>
      <c r="F4616" s="3">
        <v>1.8089327555878085</v>
      </c>
      <c r="G4616" s="3">
        <v>68.104654205504929</v>
      </c>
      <c r="H4616" s="3">
        <v>10.217468987129999</v>
      </c>
      <c r="I4616" s="3">
        <v>17.704313640358034</v>
      </c>
      <c r="J4616" s="3">
        <v>2.6561073933792789</v>
      </c>
    </row>
    <row r="4617" spans="1:10" x14ac:dyDescent="0.3">
      <c r="A4617">
        <v>2012</v>
      </c>
      <c r="B4617" t="s">
        <v>22</v>
      </c>
      <c r="C4617" t="s">
        <v>71</v>
      </c>
      <c r="D4617" t="s">
        <v>3</v>
      </c>
      <c r="E4617" t="s">
        <v>9</v>
      </c>
      <c r="F4617" s="3"/>
      <c r="G4617" s="3">
        <v>68.104654205504929</v>
      </c>
      <c r="H4617" s="3">
        <v>10.217468987129999</v>
      </c>
      <c r="I4617" s="3"/>
      <c r="J4617" s="3"/>
    </row>
    <row r="4618" spans="1:10" x14ac:dyDescent="0.3">
      <c r="A4618">
        <v>2012</v>
      </c>
      <c r="B4618" t="s">
        <v>22</v>
      </c>
      <c r="C4618" t="s">
        <v>71</v>
      </c>
      <c r="D4618" t="s">
        <v>3</v>
      </c>
      <c r="E4618" t="s">
        <v>10</v>
      </c>
      <c r="F4618" s="3">
        <v>68.104654205504929</v>
      </c>
      <c r="G4618" s="3">
        <v>68.104654205504929</v>
      </c>
      <c r="H4618" s="3">
        <v>10.217468987129999</v>
      </c>
      <c r="I4618" s="3">
        <v>666.55112231111309</v>
      </c>
      <c r="J4618" s="3">
        <v>100</v>
      </c>
    </row>
    <row r="4619" spans="1:10" x14ac:dyDescent="0.3">
      <c r="A4619">
        <v>2012</v>
      </c>
      <c r="B4619" t="s">
        <v>23</v>
      </c>
      <c r="C4619" t="s">
        <v>72</v>
      </c>
      <c r="D4619" t="s">
        <v>43</v>
      </c>
      <c r="E4619" t="s">
        <v>44</v>
      </c>
      <c r="F4619" s="3">
        <v>1.0877361436950002</v>
      </c>
      <c r="G4619" s="3">
        <v>1.5091752787950004</v>
      </c>
      <c r="H4619" s="3">
        <v>2.1700584755999999</v>
      </c>
      <c r="I4619" s="3">
        <v>50.124738845770125</v>
      </c>
      <c r="J4619" s="3">
        <v>72.07487155259409</v>
      </c>
    </row>
    <row r="4620" spans="1:10" x14ac:dyDescent="0.3">
      <c r="A4620">
        <v>2012</v>
      </c>
      <c r="B4620" t="s">
        <v>23</v>
      </c>
      <c r="C4620" t="s">
        <v>72</v>
      </c>
      <c r="D4620" t="s">
        <v>43</v>
      </c>
      <c r="E4620" t="s">
        <v>45</v>
      </c>
      <c r="F4620" s="3"/>
      <c r="G4620" s="3">
        <v>1.5091752787950004</v>
      </c>
      <c r="H4620" s="3">
        <v>2.1700584755999999</v>
      </c>
      <c r="I4620" s="3"/>
      <c r="J4620" s="3"/>
    </row>
    <row r="4621" spans="1:10" x14ac:dyDescent="0.3">
      <c r="A4621">
        <v>2012</v>
      </c>
      <c r="B4621" t="s">
        <v>23</v>
      </c>
      <c r="C4621" t="s">
        <v>72</v>
      </c>
      <c r="D4621" t="s">
        <v>43</v>
      </c>
      <c r="E4621" t="s">
        <v>46</v>
      </c>
      <c r="F4621" s="3">
        <v>0.32139410400000007</v>
      </c>
      <c r="G4621" s="3">
        <v>1.5091752787950004</v>
      </c>
      <c r="H4621" s="3">
        <v>2.1700584755999999</v>
      </c>
      <c r="I4621" s="3">
        <v>14.810389103046532</v>
      </c>
      <c r="J4621" s="3">
        <v>21.29600905314437</v>
      </c>
    </row>
    <row r="4622" spans="1:10" x14ac:dyDescent="0.3">
      <c r="A4622">
        <v>2012</v>
      </c>
      <c r="B4622" t="s">
        <v>23</v>
      </c>
      <c r="C4622" t="s">
        <v>72</v>
      </c>
      <c r="D4622" t="s">
        <v>43</v>
      </c>
      <c r="E4622" t="s">
        <v>47</v>
      </c>
      <c r="F4622" s="3">
        <v>2.0838256200000002E-2</v>
      </c>
      <c r="G4622" s="3">
        <v>1.5091752787950004</v>
      </c>
      <c r="H4622" s="3">
        <v>2.1700584755999999</v>
      </c>
      <c r="I4622" s="3">
        <v>0.9602624276858911</v>
      </c>
      <c r="J4622" s="3">
        <v>1.3807711067622501</v>
      </c>
    </row>
    <row r="4623" spans="1:10" x14ac:dyDescent="0.3">
      <c r="A4623">
        <v>2012</v>
      </c>
      <c r="B4623" t="s">
        <v>23</v>
      </c>
      <c r="C4623" t="s">
        <v>72</v>
      </c>
      <c r="D4623" t="s">
        <v>43</v>
      </c>
      <c r="E4623" t="s">
        <v>48</v>
      </c>
      <c r="F4623" s="3">
        <v>7.9206774900000013E-2</v>
      </c>
      <c r="G4623" s="3">
        <v>1.5091752787950004</v>
      </c>
      <c r="H4623" s="3">
        <v>2.1700584755999999</v>
      </c>
      <c r="I4623" s="3">
        <v>3.6499834354970604</v>
      </c>
      <c r="J4623" s="3">
        <v>5.2483482874992884</v>
      </c>
    </row>
    <row r="4624" spans="1:10" x14ac:dyDescent="0.3">
      <c r="A4624">
        <v>2012</v>
      </c>
      <c r="B4624" t="s">
        <v>23</v>
      </c>
      <c r="C4624" t="s">
        <v>72</v>
      </c>
      <c r="D4624" t="s">
        <v>43</v>
      </c>
      <c r="E4624" t="s">
        <v>10</v>
      </c>
      <c r="F4624" s="3">
        <v>1.5091752787950004</v>
      </c>
      <c r="G4624" s="3">
        <v>1.5091752787950004</v>
      </c>
      <c r="H4624" s="3">
        <v>2.1700584755999999</v>
      </c>
      <c r="I4624" s="3">
        <v>69.54537381199961</v>
      </c>
      <c r="J4624" s="3">
        <v>100</v>
      </c>
    </row>
    <row r="4625" spans="1:10" x14ac:dyDescent="0.3">
      <c r="A4625">
        <v>2012</v>
      </c>
      <c r="B4625" t="s">
        <v>23</v>
      </c>
      <c r="C4625" t="s">
        <v>72</v>
      </c>
      <c r="D4625" t="s">
        <v>3</v>
      </c>
      <c r="E4625" t="s">
        <v>137</v>
      </c>
      <c r="F4625" s="3">
        <v>7.8578375457000007</v>
      </c>
      <c r="G4625" s="3">
        <v>13.198433897100001</v>
      </c>
      <c r="H4625" s="3">
        <v>2.1700584755999999</v>
      </c>
      <c r="I4625" s="3">
        <v>362.10257161514443</v>
      </c>
      <c r="J4625" s="3">
        <v>59.536135930692112</v>
      </c>
    </row>
    <row r="4626" spans="1:10" x14ac:dyDescent="0.3">
      <c r="A4626">
        <v>2012</v>
      </c>
      <c r="B4626" t="s">
        <v>23</v>
      </c>
      <c r="C4626" t="s">
        <v>72</v>
      </c>
      <c r="D4626" t="s">
        <v>3</v>
      </c>
      <c r="E4626" t="s">
        <v>4</v>
      </c>
      <c r="F4626" s="3">
        <v>0.78216599310000012</v>
      </c>
      <c r="G4626" s="3">
        <v>13.198433897100001</v>
      </c>
      <c r="H4626" s="3">
        <v>2.1700584755999999</v>
      </c>
      <c r="I4626" s="3">
        <v>36.043544535533265</v>
      </c>
      <c r="J4626" s="3">
        <v>5.9262030571055853</v>
      </c>
    </row>
    <row r="4627" spans="1:10" x14ac:dyDescent="0.3">
      <c r="A4627">
        <v>2012</v>
      </c>
      <c r="B4627" t="s">
        <v>23</v>
      </c>
      <c r="C4627" t="s">
        <v>72</v>
      </c>
      <c r="D4627" t="s">
        <v>3</v>
      </c>
      <c r="E4627" t="s">
        <v>5</v>
      </c>
      <c r="F4627" s="3">
        <v>0.30145449630000004</v>
      </c>
      <c r="G4627" s="3">
        <v>13.198433897100001</v>
      </c>
      <c r="H4627" s="3">
        <v>2.1700584755999999</v>
      </c>
      <c r="I4627" s="3">
        <v>13.891537932711737</v>
      </c>
      <c r="J4627" s="3">
        <v>2.2840171693873206</v>
      </c>
    </row>
    <row r="4628" spans="1:10" x14ac:dyDescent="0.3">
      <c r="A4628">
        <v>2012</v>
      </c>
      <c r="B4628" t="s">
        <v>23</v>
      </c>
      <c r="C4628" t="s">
        <v>72</v>
      </c>
      <c r="D4628" t="s">
        <v>3</v>
      </c>
      <c r="E4628" t="s">
        <v>6</v>
      </c>
      <c r="F4628" s="3">
        <v>2.1498456372000003</v>
      </c>
      <c r="G4628" s="3">
        <v>13.198433897100001</v>
      </c>
      <c r="H4628" s="3">
        <v>2.1700584755999999</v>
      </c>
      <c r="I4628" s="3">
        <v>99.068557892459054</v>
      </c>
      <c r="J4628" s="3">
        <v>16.288641924951193</v>
      </c>
    </row>
    <row r="4629" spans="1:10" x14ac:dyDescent="0.3">
      <c r="A4629">
        <v>2012</v>
      </c>
      <c r="B4629" t="s">
        <v>23</v>
      </c>
      <c r="C4629" t="s">
        <v>72</v>
      </c>
      <c r="D4629" t="s">
        <v>3</v>
      </c>
      <c r="E4629" t="s">
        <v>135</v>
      </c>
      <c r="F4629" s="3">
        <v>4.5584303582999999</v>
      </c>
      <c r="G4629" s="3">
        <v>13.198433897100001</v>
      </c>
      <c r="H4629" s="3">
        <v>2.1700584755999999</v>
      </c>
      <c r="I4629" s="3">
        <v>210.06025457630301</v>
      </c>
      <c r="J4629" s="3">
        <v>34.537661012202307</v>
      </c>
    </row>
    <row r="4630" spans="1:10" x14ac:dyDescent="0.3">
      <c r="A4630">
        <v>2012</v>
      </c>
      <c r="B4630" t="s">
        <v>23</v>
      </c>
      <c r="C4630" t="s">
        <v>72</v>
      </c>
      <c r="D4630" t="s">
        <v>3</v>
      </c>
      <c r="E4630" t="s">
        <v>7</v>
      </c>
      <c r="F4630" s="3">
        <v>2.0946603081000004</v>
      </c>
      <c r="G4630" s="3">
        <v>13.198433897100001</v>
      </c>
      <c r="H4630" s="3">
        <v>2.1700584755999999</v>
      </c>
      <c r="I4630" s="3">
        <v>96.525523696814091</v>
      </c>
      <c r="J4630" s="3">
        <v>15.870521642421872</v>
      </c>
    </row>
    <row r="4631" spans="1:10" x14ac:dyDescent="0.3">
      <c r="A4631">
        <v>2012</v>
      </c>
      <c r="B4631" t="s">
        <v>23</v>
      </c>
      <c r="C4631" t="s">
        <v>72</v>
      </c>
      <c r="D4631" t="s">
        <v>3</v>
      </c>
      <c r="E4631" t="s">
        <v>8</v>
      </c>
      <c r="F4631" s="3">
        <v>1.2469916700000002E-2</v>
      </c>
      <c r="G4631" s="3">
        <v>13.198433897100001</v>
      </c>
      <c r="H4631" s="3">
        <v>2.1700584755999999</v>
      </c>
      <c r="I4631" s="3">
        <v>0.57463505431816497</v>
      </c>
      <c r="J4631" s="3">
        <v>9.4480275441921391E-2</v>
      </c>
    </row>
    <row r="4632" spans="1:10" x14ac:dyDescent="0.3">
      <c r="A4632">
        <v>2012</v>
      </c>
      <c r="B4632" t="s">
        <v>23</v>
      </c>
      <c r="C4632" t="s">
        <v>72</v>
      </c>
      <c r="D4632" t="s">
        <v>3</v>
      </c>
      <c r="E4632" t="s">
        <v>9</v>
      </c>
      <c r="F4632" s="3"/>
      <c r="G4632" s="3">
        <v>13.198433897100001</v>
      </c>
      <c r="H4632" s="3">
        <v>2.1700584755999999</v>
      </c>
      <c r="I4632" s="3"/>
      <c r="J4632" s="3"/>
    </row>
    <row r="4633" spans="1:10" x14ac:dyDescent="0.3">
      <c r="A4633">
        <v>2012</v>
      </c>
      <c r="B4633" t="s">
        <v>23</v>
      </c>
      <c r="C4633" t="s">
        <v>72</v>
      </c>
      <c r="D4633" t="s">
        <v>3</v>
      </c>
      <c r="E4633" t="s">
        <v>10</v>
      </c>
      <c r="F4633" s="3">
        <v>13.198433897100003</v>
      </c>
      <c r="G4633" s="3">
        <v>13.198433897100001</v>
      </c>
      <c r="H4633" s="3">
        <v>2.1700584755999999</v>
      </c>
      <c r="I4633" s="3">
        <v>608.20637072698082</v>
      </c>
      <c r="J4633" s="3">
        <v>100.00000000000003</v>
      </c>
    </row>
    <row r="4634" spans="1:10" x14ac:dyDescent="0.3">
      <c r="A4634">
        <v>2012</v>
      </c>
      <c r="B4634" t="s">
        <v>24</v>
      </c>
      <c r="C4634" t="s">
        <v>73</v>
      </c>
      <c r="D4634" t="s">
        <v>43</v>
      </c>
      <c r="E4634" t="s">
        <v>44</v>
      </c>
      <c r="F4634" s="3">
        <v>14.133251426375056</v>
      </c>
      <c r="G4634" s="3">
        <v>24.799564906665967</v>
      </c>
      <c r="H4634" s="3">
        <v>46.093923854233445</v>
      </c>
      <c r="I4634" s="3">
        <v>30.661853547269661</v>
      </c>
      <c r="J4634" s="3">
        <v>56.989916877840571</v>
      </c>
    </row>
    <row r="4635" spans="1:10" x14ac:dyDescent="0.3">
      <c r="A4635">
        <v>2012</v>
      </c>
      <c r="B4635" t="s">
        <v>24</v>
      </c>
      <c r="C4635" t="s">
        <v>73</v>
      </c>
      <c r="D4635" t="s">
        <v>43</v>
      </c>
      <c r="E4635" t="s">
        <v>45</v>
      </c>
      <c r="F4635" s="3">
        <v>2.9510667870600966</v>
      </c>
      <c r="G4635" s="3">
        <v>24.799564906665967</v>
      </c>
      <c r="H4635" s="3">
        <v>46.093923854233445</v>
      </c>
      <c r="I4635" s="3">
        <v>6.4022902376297885</v>
      </c>
      <c r="J4635" s="3">
        <v>11.89967161991164</v>
      </c>
    </row>
    <row r="4636" spans="1:10" x14ac:dyDescent="0.3">
      <c r="A4636">
        <v>2012</v>
      </c>
      <c r="B4636" t="s">
        <v>24</v>
      </c>
      <c r="C4636" t="s">
        <v>73</v>
      </c>
      <c r="D4636" t="s">
        <v>43</v>
      </c>
      <c r="E4636" t="s">
        <v>46</v>
      </c>
      <c r="F4636" s="3">
        <v>3.7005509523369406</v>
      </c>
      <c r="G4636" s="3">
        <v>24.799564906665967</v>
      </c>
      <c r="H4636" s="3">
        <v>46.093923854233445</v>
      </c>
      <c r="I4636" s="3">
        <v>8.0282836497918755</v>
      </c>
      <c r="J4636" s="3">
        <v>14.92183821072706</v>
      </c>
    </row>
    <row r="4637" spans="1:10" x14ac:dyDescent="0.3">
      <c r="A4637">
        <v>2012</v>
      </c>
      <c r="B4637" t="s">
        <v>24</v>
      </c>
      <c r="C4637" t="s">
        <v>73</v>
      </c>
      <c r="D4637" t="s">
        <v>43</v>
      </c>
      <c r="E4637" t="s">
        <v>47</v>
      </c>
      <c r="F4637" s="3">
        <v>0.12275296121940983</v>
      </c>
      <c r="G4637" s="3">
        <v>24.799564906665967</v>
      </c>
      <c r="H4637" s="3">
        <v>46.093923854233445</v>
      </c>
      <c r="I4637" s="3">
        <v>0.26631050462876948</v>
      </c>
      <c r="J4637" s="3">
        <v>0.49498030179720859</v>
      </c>
    </row>
    <row r="4638" spans="1:10" x14ac:dyDescent="0.3">
      <c r="A4638">
        <v>2012</v>
      </c>
      <c r="B4638" t="s">
        <v>24</v>
      </c>
      <c r="C4638" t="s">
        <v>73</v>
      </c>
      <c r="D4638" t="s">
        <v>43</v>
      </c>
      <c r="E4638" t="s">
        <v>48</v>
      </c>
      <c r="F4638" s="3">
        <v>3.4761273182536807</v>
      </c>
      <c r="G4638" s="3">
        <v>24.799564906665967</v>
      </c>
      <c r="H4638" s="3">
        <v>46.093923854233445</v>
      </c>
      <c r="I4638" s="3">
        <v>7.5414003139470625</v>
      </c>
      <c r="J4638" s="3">
        <v>14.016888325808166</v>
      </c>
    </row>
    <row r="4639" spans="1:10" x14ac:dyDescent="0.3">
      <c r="A4639">
        <v>2012</v>
      </c>
      <c r="B4639" t="s">
        <v>24</v>
      </c>
      <c r="C4639" t="s">
        <v>73</v>
      </c>
      <c r="D4639" t="s">
        <v>43</v>
      </c>
      <c r="E4639" t="s">
        <v>10</v>
      </c>
      <c r="F4639" s="3">
        <v>24.799564906665971</v>
      </c>
      <c r="G4639" s="3">
        <v>24.799564906665967</v>
      </c>
      <c r="H4639" s="3">
        <v>46.093923854233445</v>
      </c>
      <c r="I4639" s="3">
        <v>53.802242970443672</v>
      </c>
      <c r="J4639" s="3">
        <v>100.00000000000003</v>
      </c>
    </row>
    <row r="4640" spans="1:10" x14ac:dyDescent="0.3">
      <c r="A4640">
        <v>2012</v>
      </c>
      <c r="B4640" t="s">
        <v>24</v>
      </c>
      <c r="C4640" t="s">
        <v>73</v>
      </c>
      <c r="D4640" t="s">
        <v>43</v>
      </c>
      <c r="E4640" t="s">
        <v>49</v>
      </c>
      <c r="F4640" s="3">
        <v>0.41581546142078535</v>
      </c>
      <c r="G4640" s="3">
        <v>24.799564906665967</v>
      </c>
      <c r="H4640" s="3">
        <v>46.093923854233445</v>
      </c>
      <c r="I4640" s="3">
        <v>0.9021047171765032</v>
      </c>
      <c r="J4640" s="3">
        <v>1.6767046639153607</v>
      </c>
    </row>
    <row r="4641" spans="1:10" x14ac:dyDescent="0.3">
      <c r="A4641">
        <v>2012</v>
      </c>
      <c r="B4641" t="s">
        <v>24</v>
      </c>
      <c r="C4641" t="s">
        <v>73</v>
      </c>
      <c r="D4641" t="s">
        <v>3</v>
      </c>
      <c r="E4641" t="s">
        <v>137</v>
      </c>
      <c r="F4641" s="3">
        <v>104.66066044426884</v>
      </c>
      <c r="G4641" s="3">
        <v>237.09853058986738</v>
      </c>
      <c r="H4641" s="3">
        <v>46.093923854233445</v>
      </c>
      <c r="I4641" s="3">
        <v>227.05955946654862</v>
      </c>
      <c r="J4641" s="3">
        <v>44.142264477088077</v>
      </c>
    </row>
    <row r="4642" spans="1:10" x14ac:dyDescent="0.3">
      <c r="A4642">
        <v>2012</v>
      </c>
      <c r="B4642" t="s">
        <v>24</v>
      </c>
      <c r="C4642" t="s">
        <v>73</v>
      </c>
      <c r="D4642" t="s">
        <v>3</v>
      </c>
      <c r="E4642" t="s">
        <v>4</v>
      </c>
      <c r="F4642" s="3">
        <v>15.103846566083492</v>
      </c>
      <c r="G4642" s="3">
        <v>237.09853058986738</v>
      </c>
      <c r="H4642" s="3">
        <v>46.093923854233445</v>
      </c>
      <c r="I4642" s="3">
        <v>32.767543535342341</v>
      </c>
      <c r="J4642" s="3">
        <v>6.3702826535901647</v>
      </c>
    </row>
    <row r="4643" spans="1:10" x14ac:dyDescent="0.3">
      <c r="A4643">
        <v>2012</v>
      </c>
      <c r="B4643" t="s">
        <v>24</v>
      </c>
      <c r="C4643" t="s">
        <v>73</v>
      </c>
      <c r="D4643" t="s">
        <v>3</v>
      </c>
      <c r="E4643" t="s">
        <v>5</v>
      </c>
      <c r="F4643" s="3">
        <v>1.4464630954805924</v>
      </c>
      <c r="G4643" s="3">
        <v>237.09853058986738</v>
      </c>
      <c r="H4643" s="3">
        <v>46.093923854233445</v>
      </c>
      <c r="I4643" s="3">
        <v>3.1380775914301848</v>
      </c>
      <c r="J4643" s="3">
        <v>0.61006835085902822</v>
      </c>
    </row>
    <row r="4644" spans="1:10" x14ac:dyDescent="0.3">
      <c r="A4644">
        <v>2012</v>
      </c>
      <c r="B4644" t="s">
        <v>24</v>
      </c>
      <c r="C4644" t="s">
        <v>73</v>
      </c>
      <c r="D4644" t="s">
        <v>3</v>
      </c>
      <c r="E4644" t="s">
        <v>6</v>
      </c>
      <c r="F4644" s="3">
        <v>22.139625177478905</v>
      </c>
      <c r="G4644" s="3">
        <v>237.09853058986738</v>
      </c>
      <c r="H4644" s="3">
        <v>46.093923854233445</v>
      </c>
      <c r="I4644" s="3">
        <v>48.031548035469577</v>
      </c>
      <c r="J4644" s="3">
        <v>9.3377319219982802</v>
      </c>
    </row>
    <row r="4645" spans="1:10" x14ac:dyDescent="0.3">
      <c r="A4645">
        <v>2012</v>
      </c>
      <c r="B4645" t="s">
        <v>24</v>
      </c>
      <c r="C4645" t="s">
        <v>73</v>
      </c>
      <c r="D4645" t="s">
        <v>3</v>
      </c>
      <c r="E4645" t="s">
        <v>135</v>
      </c>
      <c r="F4645" s="3">
        <v>104.57513441805992</v>
      </c>
      <c r="G4645" s="3">
        <v>237.09853058986738</v>
      </c>
      <c r="H4645" s="3">
        <v>46.093923854233445</v>
      </c>
      <c r="I4645" s="3">
        <v>226.87401217732375</v>
      </c>
      <c r="J4645" s="3">
        <v>44.106192542776149</v>
      </c>
    </row>
    <row r="4646" spans="1:10" x14ac:dyDescent="0.3">
      <c r="A4646">
        <v>2012</v>
      </c>
      <c r="B4646" t="s">
        <v>24</v>
      </c>
      <c r="C4646" t="s">
        <v>73</v>
      </c>
      <c r="D4646" t="s">
        <v>3</v>
      </c>
      <c r="E4646" t="s">
        <v>7</v>
      </c>
      <c r="F4646" s="3">
        <v>55.988598346869246</v>
      </c>
      <c r="G4646" s="3">
        <v>237.09853058986738</v>
      </c>
      <c r="H4646" s="3">
        <v>46.093923854233445</v>
      </c>
      <c r="I4646" s="3">
        <v>121.46633149290247</v>
      </c>
      <c r="J4646" s="3">
        <v>23.614063827210394</v>
      </c>
    </row>
    <row r="4647" spans="1:10" x14ac:dyDescent="0.3">
      <c r="A4647">
        <v>2012</v>
      </c>
      <c r="B4647" t="s">
        <v>24</v>
      </c>
      <c r="C4647" t="s">
        <v>73</v>
      </c>
      <c r="D4647" t="s">
        <v>3</v>
      </c>
      <c r="E4647" t="s">
        <v>8</v>
      </c>
      <c r="F4647" s="3">
        <v>25.000447798231168</v>
      </c>
      <c r="G4647" s="3">
        <v>237.09853058986738</v>
      </c>
      <c r="H4647" s="3">
        <v>46.093923854233445</v>
      </c>
      <c r="I4647" s="3">
        <v>54.238055057521493</v>
      </c>
      <c r="J4647" s="3">
        <v>10.544328442708444</v>
      </c>
    </row>
    <row r="4648" spans="1:10" x14ac:dyDescent="0.3">
      <c r="A4648">
        <v>2012</v>
      </c>
      <c r="B4648" t="s">
        <v>24</v>
      </c>
      <c r="C4648" t="s">
        <v>73</v>
      </c>
      <c r="D4648" t="s">
        <v>3</v>
      </c>
      <c r="E4648" t="s">
        <v>9</v>
      </c>
      <c r="F4648" s="3">
        <v>12.758889161455116</v>
      </c>
      <c r="G4648" s="3">
        <v>237.09853058986738</v>
      </c>
      <c r="H4648" s="3">
        <v>46.093923854233445</v>
      </c>
      <c r="I4648" s="3">
        <v>27.680197506733396</v>
      </c>
      <c r="J4648" s="3">
        <v>5.3812603265455996</v>
      </c>
    </row>
    <row r="4649" spans="1:10" x14ac:dyDescent="0.3">
      <c r="A4649">
        <v>2012</v>
      </c>
      <c r="B4649" t="s">
        <v>24</v>
      </c>
      <c r="C4649" t="s">
        <v>73</v>
      </c>
      <c r="D4649" t="s">
        <v>3</v>
      </c>
      <c r="E4649" t="s">
        <v>10</v>
      </c>
      <c r="F4649" s="3">
        <v>237.09853058986735</v>
      </c>
      <c r="G4649" s="3">
        <v>237.09853058986738</v>
      </c>
      <c r="H4649" s="3">
        <v>46.093923854233445</v>
      </c>
      <c r="I4649" s="3">
        <v>514.38131268594805</v>
      </c>
      <c r="J4649" s="3">
        <v>99.999999999999986</v>
      </c>
    </row>
    <row r="4650" spans="1:10" x14ac:dyDescent="0.3">
      <c r="A4650">
        <v>2012</v>
      </c>
      <c r="B4650" t="s">
        <v>25</v>
      </c>
      <c r="C4650" t="s">
        <v>74</v>
      </c>
      <c r="D4650" t="s">
        <v>43</v>
      </c>
      <c r="E4650" t="s">
        <v>44</v>
      </c>
      <c r="F4650" s="3">
        <v>1.0964503506663001</v>
      </c>
      <c r="G4650" s="3">
        <v>1.1944607128585853</v>
      </c>
      <c r="H4650" s="3">
        <v>2.8521025590000004</v>
      </c>
      <c r="I4650" s="3">
        <v>38.443580761371209</v>
      </c>
      <c r="J4650" s="3">
        <v>91.794593063029538</v>
      </c>
    </row>
    <row r="4651" spans="1:10" x14ac:dyDescent="0.3">
      <c r="A4651">
        <v>2012</v>
      </c>
      <c r="B4651" t="s">
        <v>25</v>
      </c>
      <c r="C4651" t="s">
        <v>74</v>
      </c>
      <c r="D4651" t="s">
        <v>43</v>
      </c>
      <c r="E4651" t="s">
        <v>45</v>
      </c>
      <c r="F4651" s="3">
        <v>4.6763619637904555E-2</v>
      </c>
      <c r="G4651" s="3">
        <v>1.1944607128585853</v>
      </c>
      <c r="H4651" s="3">
        <v>2.8521025590000004</v>
      </c>
      <c r="I4651" s="3">
        <v>1.6396191465955117</v>
      </c>
      <c r="J4651" s="3">
        <v>3.9150404140115906</v>
      </c>
    </row>
    <row r="4652" spans="1:10" x14ac:dyDescent="0.3">
      <c r="A4652">
        <v>2012</v>
      </c>
      <c r="B4652" t="s">
        <v>25</v>
      </c>
      <c r="C4652" t="s">
        <v>74</v>
      </c>
      <c r="D4652" t="s">
        <v>43</v>
      </c>
      <c r="E4652" t="s">
        <v>46</v>
      </c>
      <c r="F4652" s="3">
        <v>8.3228535698044606E-4</v>
      </c>
      <c r="G4652" s="3">
        <v>1.1944607128585853</v>
      </c>
      <c r="H4652" s="3">
        <v>2.8521025590000004</v>
      </c>
      <c r="I4652" s="3">
        <v>2.9181466646566196E-2</v>
      </c>
      <c r="J4652" s="3">
        <v>6.9678755275978846E-2</v>
      </c>
    </row>
    <row r="4653" spans="1:10" x14ac:dyDescent="0.3">
      <c r="A4653">
        <v>2012</v>
      </c>
      <c r="B4653" t="s">
        <v>25</v>
      </c>
      <c r="C4653" t="s">
        <v>74</v>
      </c>
      <c r="D4653" t="s">
        <v>43</v>
      </c>
      <c r="E4653" t="s">
        <v>48</v>
      </c>
      <c r="F4653" s="3">
        <v>5.0414457197400009E-2</v>
      </c>
      <c r="G4653" s="3">
        <v>1.1944607128585853</v>
      </c>
      <c r="H4653" s="3">
        <v>2.8521025590000004</v>
      </c>
      <c r="I4653" s="3">
        <v>1.7676242755827212</v>
      </c>
      <c r="J4653" s="3">
        <v>4.2206877676828771</v>
      </c>
    </row>
    <row r="4654" spans="1:10" x14ac:dyDescent="0.3">
      <c r="A4654">
        <v>2012</v>
      </c>
      <c r="B4654" t="s">
        <v>25</v>
      </c>
      <c r="C4654" t="s">
        <v>74</v>
      </c>
      <c r="D4654" t="s">
        <v>43</v>
      </c>
      <c r="E4654" t="s">
        <v>10</v>
      </c>
      <c r="F4654" s="3">
        <v>1.1944607128585853</v>
      </c>
      <c r="G4654" s="3">
        <v>1.1944607128585853</v>
      </c>
      <c r="H4654" s="3">
        <v>2.8521025590000004</v>
      </c>
      <c r="I4654" s="3">
        <v>41.880005650196019</v>
      </c>
      <c r="J4654" s="3">
        <v>100</v>
      </c>
    </row>
    <row r="4655" spans="1:10" x14ac:dyDescent="0.3">
      <c r="A4655">
        <v>2012</v>
      </c>
      <c r="B4655" t="s">
        <v>25</v>
      </c>
      <c r="C4655" t="s">
        <v>74</v>
      </c>
      <c r="D4655" t="s">
        <v>3</v>
      </c>
      <c r="E4655" t="s">
        <v>137</v>
      </c>
      <c r="F4655" s="3">
        <v>8.9087056737000019</v>
      </c>
      <c r="G4655" s="3">
        <v>14.333963068636359</v>
      </c>
      <c r="H4655" s="3">
        <v>2.8521025590000004</v>
      </c>
      <c r="I4655" s="3">
        <v>312.35572667567595</v>
      </c>
      <c r="J4655" s="3">
        <v>62.151029907373122</v>
      </c>
    </row>
    <row r="4656" spans="1:10" x14ac:dyDescent="0.3">
      <c r="A4656">
        <v>2012</v>
      </c>
      <c r="B4656" t="s">
        <v>25</v>
      </c>
      <c r="C4656" t="s">
        <v>74</v>
      </c>
      <c r="D4656" t="s">
        <v>3</v>
      </c>
      <c r="E4656" t="s">
        <v>4</v>
      </c>
      <c r="F4656" s="3">
        <v>1.0760759976000001</v>
      </c>
      <c r="G4656" s="3">
        <v>14.333963068636359</v>
      </c>
      <c r="H4656" s="3">
        <v>2.8521025590000004</v>
      </c>
      <c r="I4656" s="3">
        <v>37.729218193938017</v>
      </c>
      <c r="J4656" s="3">
        <v>7.5071771320139939</v>
      </c>
    </row>
    <row r="4657" spans="1:10" x14ac:dyDescent="0.3">
      <c r="A4657">
        <v>2012</v>
      </c>
      <c r="B4657" t="s">
        <v>25</v>
      </c>
      <c r="C4657" t="s">
        <v>74</v>
      </c>
      <c r="D4657" t="s">
        <v>3</v>
      </c>
      <c r="E4657" t="s">
        <v>5</v>
      </c>
      <c r="F4657" s="3">
        <v>0.26594281650000001</v>
      </c>
      <c r="G4657" s="3">
        <v>14.333963068636359</v>
      </c>
      <c r="H4657" s="3">
        <v>2.8521025590000004</v>
      </c>
      <c r="I4657" s="3">
        <v>9.324447876560388</v>
      </c>
      <c r="J4657" s="3">
        <v>1.8553334847213339</v>
      </c>
    </row>
    <row r="4658" spans="1:10" x14ac:dyDescent="0.3">
      <c r="A4658">
        <v>2012</v>
      </c>
      <c r="B4658" t="s">
        <v>25</v>
      </c>
      <c r="C4658" t="s">
        <v>74</v>
      </c>
      <c r="D4658" t="s">
        <v>3</v>
      </c>
      <c r="E4658" t="s">
        <v>6</v>
      </c>
      <c r="F4658" s="3">
        <v>1.6991251056000003</v>
      </c>
      <c r="G4658" s="3">
        <v>14.333963068636359</v>
      </c>
      <c r="H4658" s="3">
        <v>2.8521025590000004</v>
      </c>
      <c r="I4658" s="3">
        <v>59.574474285235546</v>
      </c>
      <c r="J4658" s="3">
        <v>11.853840403131748</v>
      </c>
    </row>
    <row r="4659" spans="1:10" x14ac:dyDescent="0.3">
      <c r="A4659">
        <v>2012</v>
      </c>
      <c r="B4659" t="s">
        <v>25</v>
      </c>
      <c r="C4659" t="s">
        <v>74</v>
      </c>
      <c r="D4659" t="s">
        <v>3</v>
      </c>
      <c r="E4659" t="s">
        <v>135</v>
      </c>
      <c r="F4659" s="3">
        <v>4.3491813973363564</v>
      </c>
      <c r="G4659" s="3">
        <v>14.333963068636359</v>
      </c>
      <c r="H4659" s="3">
        <v>2.8521025590000004</v>
      </c>
      <c r="I4659" s="3">
        <v>152.4903578103187</v>
      </c>
      <c r="J4659" s="3">
        <v>30.341792960612878</v>
      </c>
    </row>
    <row r="4660" spans="1:10" x14ac:dyDescent="0.3">
      <c r="A4660">
        <v>2012</v>
      </c>
      <c r="B4660" t="s">
        <v>25</v>
      </c>
      <c r="C4660" t="s">
        <v>74</v>
      </c>
      <c r="D4660" t="s">
        <v>3</v>
      </c>
      <c r="E4660" t="s">
        <v>7</v>
      </c>
      <c r="F4660" s="3">
        <v>1.936651972936356</v>
      </c>
      <c r="G4660" s="3">
        <v>14.333963068636359</v>
      </c>
      <c r="H4660" s="3">
        <v>2.8521025590000004</v>
      </c>
      <c r="I4660" s="3">
        <v>67.902606335986107</v>
      </c>
      <c r="J4660" s="3">
        <v>13.510931789505417</v>
      </c>
    </row>
    <row r="4661" spans="1:10" x14ac:dyDescent="0.3">
      <c r="A4661">
        <v>2012</v>
      </c>
      <c r="B4661" t="s">
        <v>25</v>
      </c>
      <c r="C4661" t="s">
        <v>74</v>
      </c>
      <c r="D4661" t="s">
        <v>3</v>
      </c>
      <c r="E4661" t="s">
        <v>8</v>
      </c>
      <c r="F4661" s="3">
        <v>0.44746150230000004</v>
      </c>
      <c r="G4661" s="3">
        <v>14.333963068636359</v>
      </c>
      <c r="H4661" s="3">
        <v>2.8521025590000004</v>
      </c>
      <c r="I4661" s="3">
        <v>15.688829312536653</v>
      </c>
      <c r="J4661" s="3">
        <v>3.1216872832543765</v>
      </c>
    </row>
    <row r="4662" spans="1:10" x14ac:dyDescent="0.3">
      <c r="A4662">
        <v>2012</v>
      </c>
      <c r="B4662" t="s">
        <v>25</v>
      </c>
      <c r="C4662" t="s">
        <v>74</v>
      </c>
      <c r="D4662" t="s">
        <v>3</v>
      </c>
      <c r="E4662" t="s">
        <v>9</v>
      </c>
      <c r="F4662" s="3"/>
      <c r="G4662" s="3">
        <v>14.333963068636359</v>
      </c>
      <c r="H4662" s="3">
        <v>2.8521025590000004</v>
      </c>
      <c r="I4662" s="3"/>
      <c r="J4662" s="3"/>
    </row>
    <row r="4663" spans="1:10" x14ac:dyDescent="0.3">
      <c r="A4663">
        <v>2012</v>
      </c>
      <c r="B4663" t="s">
        <v>25</v>
      </c>
      <c r="C4663" t="s">
        <v>74</v>
      </c>
      <c r="D4663" t="s">
        <v>3</v>
      </c>
      <c r="E4663" t="s">
        <v>10</v>
      </c>
      <c r="F4663" s="3">
        <v>14.333963068636359</v>
      </c>
      <c r="G4663" s="3">
        <v>14.333963068636359</v>
      </c>
      <c r="H4663" s="3">
        <v>2.8521025590000004</v>
      </c>
      <c r="I4663" s="3">
        <v>502.57530267993269</v>
      </c>
      <c r="J4663" s="3">
        <v>100</v>
      </c>
    </row>
    <row r="4664" spans="1:10" x14ac:dyDescent="0.3">
      <c r="A4664">
        <v>2012</v>
      </c>
      <c r="B4664" t="s">
        <v>26</v>
      </c>
      <c r="C4664" t="s">
        <v>75</v>
      </c>
      <c r="D4664" t="s">
        <v>43</v>
      </c>
      <c r="E4664" t="s">
        <v>44</v>
      </c>
      <c r="F4664" s="3">
        <v>1.4807859417990728E-2</v>
      </c>
      <c r="G4664" s="3">
        <v>3.8683407507783263E-2</v>
      </c>
      <c r="H4664" s="3">
        <v>0.26228845092085362</v>
      </c>
      <c r="I4664" s="3">
        <v>5.6456391297453843</v>
      </c>
      <c r="J4664" s="3">
        <v>38.279614884007636</v>
      </c>
    </row>
    <row r="4665" spans="1:10" x14ac:dyDescent="0.3">
      <c r="A4665">
        <v>2012</v>
      </c>
      <c r="B4665" t="s">
        <v>26</v>
      </c>
      <c r="C4665" t="s">
        <v>75</v>
      </c>
      <c r="D4665" t="s">
        <v>43</v>
      </c>
      <c r="E4665" t="s">
        <v>45</v>
      </c>
      <c r="F4665" s="3">
        <v>5.7422382197655098E-3</v>
      </c>
      <c r="G4665" s="3">
        <v>3.8683407507783263E-2</v>
      </c>
      <c r="H4665" s="3">
        <v>0.26228845092085362</v>
      </c>
      <c r="I4665" s="3">
        <v>2.1892836682688133</v>
      </c>
      <c r="J4665" s="3">
        <v>14.844189252485442</v>
      </c>
    </row>
    <row r="4666" spans="1:10" x14ac:dyDescent="0.3">
      <c r="A4666">
        <v>2012</v>
      </c>
      <c r="B4666" t="s">
        <v>26</v>
      </c>
      <c r="C4666" t="s">
        <v>75</v>
      </c>
      <c r="D4666" t="s">
        <v>43</v>
      </c>
      <c r="E4666" t="s">
        <v>46</v>
      </c>
      <c r="F4666" s="3">
        <v>1.7911451813201799E-2</v>
      </c>
      <c r="G4666" s="3">
        <v>3.8683407507783263E-2</v>
      </c>
      <c r="H4666" s="3">
        <v>0.26228845092085362</v>
      </c>
      <c r="I4666" s="3">
        <v>6.8289136446219798</v>
      </c>
      <c r="J4666" s="3">
        <v>46.30267333506734</v>
      </c>
    </row>
    <row r="4667" spans="1:10" x14ac:dyDescent="0.3">
      <c r="A4667">
        <v>2012</v>
      </c>
      <c r="B4667" t="s">
        <v>26</v>
      </c>
      <c r="C4667" t="s">
        <v>75</v>
      </c>
      <c r="D4667" t="s">
        <v>43</v>
      </c>
      <c r="E4667" t="s">
        <v>47</v>
      </c>
      <c r="F4667" s="3">
        <v>1.9313759512183028E-4</v>
      </c>
      <c r="G4667" s="3">
        <v>3.8683407507783263E-2</v>
      </c>
      <c r="H4667" s="3">
        <v>0.26228845092085362</v>
      </c>
      <c r="I4667" s="3">
        <v>7.3635569711039295E-2</v>
      </c>
      <c r="J4667" s="3">
        <v>0.49927761685154082</v>
      </c>
    </row>
    <row r="4668" spans="1:10" x14ac:dyDescent="0.3">
      <c r="A4668">
        <v>2012</v>
      </c>
      <c r="B4668" t="s">
        <v>26</v>
      </c>
      <c r="C4668" t="s">
        <v>75</v>
      </c>
      <c r="D4668" t="s">
        <v>43</v>
      </c>
      <c r="E4668" t="s">
        <v>48</v>
      </c>
      <c r="F4668" s="3">
        <v>2.8720461703393399E-5</v>
      </c>
      <c r="G4668" s="3">
        <v>3.8683407507783263E-2</v>
      </c>
      <c r="H4668" s="3">
        <v>0.26228845092085362</v>
      </c>
      <c r="I4668" s="3">
        <v>1.0949952848690197E-2</v>
      </c>
      <c r="J4668" s="3">
        <v>7.4244911588036089E-2</v>
      </c>
    </row>
    <row r="4669" spans="1:10" x14ac:dyDescent="0.3">
      <c r="A4669">
        <v>2012</v>
      </c>
      <c r="B4669" t="s">
        <v>26</v>
      </c>
      <c r="C4669" t="s">
        <v>75</v>
      </c>
      <c r="D4669" t="s">
        <v>43</v>
      </c>
      <c r="E4669" t="s">
        <v>10</v>
      </c>
      <c r="F4669" s="3">
        <v>3.8683407507783263E-2</v>
      </c>
      <c r="G4669" s="3">
        <v>3.8683407507783263E-2</v>
      </c>
      <c r="H4669" s="3">
        <v>0.26228845092085362</v>
      </c>
      <c r="I4669" s="3">
        <v>14.748421965195908</v>
      </c>
      <c r="J4669" s="3">
        <v>100</v>
      </c>
    </row>
    <row r="4670" spans="1:10" x14ac:dyDescent="0.3">
      <c r="A4670">
        <v>2012</v>
      </c>
      <c r="B4670" t="s">
        <v>26</v>
      </c>
      <c r="C4670" t="s">
        <v>75</v>
      </c>
      <c r="D4670" t="s">
        <v>3</v>
      </c>
      <c r="E4670" t="s">
        <v>137</v>
      </c>
      <c r="F4670" s="3">
        <v>1.913187149569479</v>
      </c>
      <c r="G4670" s="3">
        <v>2.7480032256766669</v>
      </c>
      <c r="H4670" s="3">
        <v>0.26228845092085362</v>
      </c>
      <c r="I4670" s="3">
        <v>729.42104116768348</v>
      </c>
      <c r="J4670" s="3">
        <v>69.620993588840378</v>
      </c>
    </row>
    <row r="4671" spans="1:10" x14ac:dyDescent="0.3">
      <c r="A4671">
        <v>2012</v>
      </c>
      <c r="B4671" t="s">
        <v>26</v>
      </c>
      <c r="C4671" t="s">
        <v>75</v>
      </c>
      <c r="D4671" t="s">
        <v>3</v>
      </c>
      <c r="E4671" t="s">
        <v>4</v>
      </c>
      <c r="F4671" s="3">
        <v>0.35808959092035791</v>
      </c>
      <c r="G4671" s="3">
        <v>2.7480032256766669</v>
      </c>
      <c r="H4671" s="3">
        <v>0.26228845092085362</v>
      </c>
      <c r="I4671" s="3">
        <v>136.52510801110819</v>
      </c>
      <c r="J4671" s="3">
        <v>13.030901404134346</v>
      </c>
    </row>
    <row r="4672" spans="1:10" x14ac:dyDescent="0.3">
      <c r="A4672">
        <v>2012</v>
      </c>
      <c r="B4672" t="s">
        <v>26</v>
      </c>
      <c r="C4672" t="s">
        <v>75</v>
      </c>
      <c r="D4672" t="s">
        <v>3</v>
      </c>
      <c r="E4672" t="s">
        <v>5</v>
      </c>
      <c r="F4672" s="3"/>
      <c r="G4672" s="3">
        <v>2.7480032256766669</v>
      </c>
      <c r="H4672" s="3">
        <v>0.26228845092085362</v>
      </c>
      <c r="I4672" s="3"/>
      <c r="J4672" s="3"/>
    </row>
    <row r="4673" spans="1:10" x14ac:dyDescent="0.3">
      <c r="A4673">
        <v>2012</v>
      </c>
      <c r="B4673" t="s">
        <v>26</v>
      </c>
      <c r="C4673" t="s">
        <v>75</v>
      </c>
      <c r="D4673" t="s">
        <v>3</v>
      </c>
      <c r="E4673" t="s">
        <v>6</v>
      </c>
      <c r="F4673" s="3">
        <v>0.18952772471060653</v>
      </c>
      <c r="G4673" s="3">
        <v>2.7480032256766669</v>
      </c>
      <c r="H4673" s="3">
        <v>0.26228845092085362</v>
      </c>
      <c r="I4673" s="3">
        <v>72.259271822760169</v>
      </c>
      <c r="J4673" s="3">
        <v>6.8969251178348721</v>
      </c>
    </row>
    <row r="4674" spans="1:10" x14ac:dyDescent="0.3">
      <c r="A4674">
        <v>2012</v>
      </c>
      <c r="B4674" t="s">
        <v>26</v>
      </c>
      <c r="C4674" t="s">
        <v>75</v>
      </c>
      <c r="D4674" t="s">
        <v>3</v>
      </c>
      <c r="E4674" t="s">
        <v>135</v>
      </c>
      <c r="F4674" s="3">
        <v>0.46991967807936413</v>
      </c>
      <c r="G4674" s="3">
        <v>2.7480032256766669</v>
      </c>
      <c r="H4674" s="3">
        <v>0.26228845092085362</v>
      </c>
      <c r="I4674" s="3">
        <v>179.16140662295646</v>
      </c>
      <c r="J4674" s="3">
        <v>17.100404893580549</v>
      </c>
    </row>
    <row r="4675" spans="1:10" x14ac:dyDescent="0.3">
      <c r="A4675">
        <v>2012</v>
      </c>
      <c r="B4675" t="s">
        <v>26</v>
      </c>
      <c r="C4675" t="s">
        <v>75</v>
      </c>
      <c r="D4675" t="s">
        <v>3</v>
      </c>
      <c r="E4675" t="s">
        <v>7</v>
      </c>
      <c r="F4675" s="3">
        <v>0.19008197271536048</v>
      </c>
      <c r="G4675" s="3">
        <v>2.7480032256766669</v>
      </c>
      <c r="H4675" s="3">
        <v>0.26228845092085362</v>
      </c>
      <c r="I4675" s="3">
        <v>72.470584216732561</v>
      </c>
      <c r="J4675" s="3">
        <v>6.9170942355264078</v>
      </c>
    </row>
    <row r="4676" spans="1:10" x14ac:dyDescent="0.3">
      <c r="A4676">
        <v>2012</v>
      </c>
      <c r="B4676" t="s">
        <v>26</v>
      </c>
      <c r="C4676" t="s">
        <v>75</v>
      </c>
      <c r="D4676" t="s">
        <v>3</v>
      </c>
      <c r="E4676" t="s">
        <v>8</v>
      </c>
      <c r="F4676" s="3">
        <v>9.0309980653397112E-2</v>
      </c>
      <c r="G4676" s="3">
        <v>2.7480032256766669</v>
      </c>
      <c r="H4676" s="3">
        <v>0.26228845092085362</v>
      </c>
      <c r="I4676" s="3">
        <v>34.431550583463718</v>
      </c>
      <c r="J4676" s="3">
        <v>3.2863855402192708</v>
      </c>
    </row>
    <row r="4677" spans="1:10" x14ac:dyDescent="0.3">
      <c r="A4677">
        <v>2012</v>
      </c>
      <c r="B4677" t="s">
        <v>26</v>
      </c>
      <c r="C4677" t="s">
        <v>75</v>
      </c>
      <c r="D4677" t="s">
        <v>3</v>
      </c>
      <c r="E4677" t="s">
        <v>9</v>
      </c>
      <c r="F4677" s="3">
        <v>6.8068071074659795E-3</v>
      </c>
      <c r="G4677" s="3">
        <v>2.7480032256766669</v>
      </c>
      <c r="H4677" s="3">
        <v>0.26228845092085362</v>
      </c>
      <c r="I4677" s="3">
        <v>2.5951608176297305</v>
      </c>
      <c r="J4677" s="3">
        <v>0.24770011344473131</v>
      </c>
    </row>
    <row r="4678" spans="1:10" x14ac:dyDescent="0.3">
      <c r="A4678">
        <v>2012</v>
      </c>
      <c r="B4678" t="s">
        <v>26</v>
      </c>
      <c r="C4678" t="s">
        <v>75</v>
      </c>
      <c r="D4678" t="s">
        <v>3</v>
      </c>
      <c r="E4678" t="s">
        <v>10</v>
      </c>
      <c r="F4678" s="3">
        <v>2.7480032256766669</v>
      </c>
      <c r="G4678" s="3">
        <v>2.7480032256766669</v>
      </c>
      <c r="H4678" s="3">
        <v>0.26228845092085362</v>
      </c>
      <c r="I4678" s="3">
        <v>1047.702716619378</v>
      </c>
      <c r="J4678" s="3">
        <v>100</v>
      </c>
    </row>
    <row r="4679" spans="1:10" x14ac:dyDescent="0.3">
      <c r="A4679">
        <v>2012</v>
      </c>
      <c r="B4679" t="s">
        <v>27</v>
      </c>
      <c r="C4679" t="s">
        <v>76</v>
      </c>
      <c r="D4679" t="s">
        <v>43</v>
      </c>
      <c r="E4679" t="s">
        <v>44</v>
      </c>
      <c r="F4679" s="3">
        <v>4.378986857108165E-2</v>
      </c>
      <c r="G4679" s="3">
        <v>0.20759294770883729</v>
      </c>
      <c r="H4679" s="3">
        <v>1.1616359655140618</v>
      </c>
      <c r="I4679" s="3">
        <v>3.7696722442390294</v>
      </c>
      <c r="J4679" s="3">
        <v>21.094102210302353</v>
      </c>
    </row>
    <row r="4680" spans="1:10" x14ac:dyDescent="0.3">
      <c r="A4680">
        <v>2012</v>
      </c>
      <c r="B4680" t="s">
        <v>27</v>
      </c>
      <c r="C4680" t="s">
        <v>76</v>
      </c>
      <c r="D4680" t="s">
        <v>43</v>
      </c>
      <c r="E4680" t="s">
        <v>45</v>
      </c>
      <c r="F4680" s="3">
        <v>0.1628553633710503</v>
      </c>
      <c r="G4680" s="3">
        <v>0.20759294770883729</v>
      </c>
      <c r="H4680" s="3">
        <v>1.1616359655140618</v>
      </c>
      <c r="I4680" s="3">
        <v>14.019483573666857</v>
      </c>
      <c r="J4680" s="3">
        <v>78.449371796322112</v>
      </c>
    </row>
    <row r="4681" spans="1:10" x14ac:dyDescent="0.3">
      <c r="A4681">
        <v>2012</v>
      </c>
      <c r="B4681" t="s">
        <v>27</v>
      </c>
      <c r="C4681" t="s">
        <v>76</v>
      </c>
      <c r="D4681" t="s">
        <v>43</v>
      </c>
      <c r="E4681" t="s">
        <v>46</v>
      </c>
      <c r="F4681" s="3">
        <v>5.7401619342866046E-4</v>
      </c>
      <c r="G4681" s="3">
        <v>0.20759294770883729</v>
      </c>
      <c r="H4681" s="3">
        <v>1.1616359655140618</v>
      </c>
      <c r="I4681" s="3">
        <v>4.9414464640360853E-2</v>
      </c>
      <c r="J4681" s="3">
        <v>0.27651044978356193</v>
      </c>
    </row>
    <row r="4682" spans="1:10" x14ac:dyDescent="0.3">
      <c r="A4682">
        <v>2012</v>
      </c>
      <c r="B4682" t="s">
        <v>27</v>
      </c>
      <c r="C4682" t="s">
        <v>76</v>
      </c>
      <c r="D4682" t="s">
        <v>43</v>
      </c>
      <c r="E4682" t="s">
        <v>47</v>
      </c>
      <c r="F4682" s="3"/>
      <c r="G4682" s="3">
        <v>0.20759294770883729</v>
      </c>
      <c r="H4682" s="3">
        <v>1.1616359655140618</v>
      </c>
      <c r="I4682" s="3"/>
      <c r="J4682" s="3"/>
    </row>
    <row r="4683" spans="1:10" x14ac:dyDescent="0.3">
      <c r="A4683">
        <v>2012</v>
      </c>
      <c r="B4683" t="s">
        <v>27</v>
      </c>
      <c r="C4683" t="s">
        <v>76</v>
      </c>
      <c r="D4683" t="s">
        <v>43</v>
      </c>
      <c r="E4683" t="s">
        <v>48</v>
      </c>
      <c r="F4683" s="3">
        <v>3.7369957327666183E-4</v>
      </c>
      <c r="G4683" s="3">
        <v>0.20759294770883729</v>
      </c>
      <c r="H4683" s="3">
        <v>1.1616359655140618</v>
      </c>
      <c r="I4683" s="3">
        <v>3.2170110462384625E-2</v>
      </c>
      <c r="J4683" s="3">
        <v>0.18001554359197211</v>
      </c>
    </row>
    <row r="4684" spans="1:10" x14ac:dyDescent="0.3">
      <c r="A4684">
        <v>2012</v>
      </c>
      <c r="B4684" t="s">
        <v>27</v>
      </c>
      <c r="C4684" t="s">
        <v>76</v>
      </c>
      <c r="D4684" t="s">
        <v>43</v>
      </c>
      <c r="E4684" t="s">
        <v>10</v>
      </c>
      <c r="F4684" s="3">
        <v>0.20759294770883729</v>
      </c>
      <c r="G4684" s="3">
        <v>0.20759294770883729</v>
      </c>
      <c r="H4684" s="3">
        <v>1.1616359655140618</v>
      </c>
      <c r="I4684" s="3">
        <v>17.870740393008635</v>
      </c>
      <c r="J4684" s="3">
        <v>100</v>
      </c>
    </row>
    <row r="4685" spans="1:10" x14ac:dyDescent="0.3">
      <c r="A4685">
        <v>2012</v>
      </c>
      <c r="B4685" t="s">
        <v>27</v>
      </c>
      <c r="C4685" t="s">
        <v>76</v>
      </c>
      <c r="D4685" t="s">
        <v>3</v>
      </c>
      <c r="E4685" t="s">
        <v>137</v>
      </c>
      <c r="F4685" s="3">
        <v>0.94049894465752515</v>
      </c>
      <c r="G4685" s="3">
        <v>1.6811693754586459</v>
      </c>
      <c r="H4685" s="3">
        <v>1.1616359655140618</v>
      </c>
      <c r="I4685" s="3">
        <v>80.963311448550385</v>
      </c>
      <c r="J4685" s="3">
        <v>55.943140434671804</v>
      </c>
    </row>
    <row r="4686" spans="1:10" x14ac:dyDescent="0.3">
      <c r="A4686">
        <v>2012</v>
      </c>
      <c r="B4686" t="s">
        <v>27</v>
      </c>
      <c r="C4686" t="s">
        <v>76</v>
      </c>
      <c r="D4686" t="s">
        <v>3</v>
      </c>
      <c r="E4686" t="s">
        <v>4</v>
      </c>
      <c r="F4686" s="3">
        <v>0.25804358555549939</v>
      </c>
      <c r="G4686" s="3">
        <v>1.6811693754586459</v>
      </c>
      <c r="H4686" s="3">
        <v>1.1616359655140618</v>
      </c>
      <c r="I4686" s="3">
        <v>22.213808216699512</v>
      </c>
      <c r="J4686" s="3">
        <v>15.349053422121825</v>
      </c>
    </row>
    <row r="4687" spans="1:10" x14ac:dyDescent="0.3">
      <c r="A4687">
        <v>2012</v>
      </c>
      <c r="B4687" t="s">
        <v>27</v>
      </c>
      <c r="C4687" t="s">
        <v>76</v>
      </c>
      <c r="D4687" t="s">
        <v>3</v>
      </c>
      <c r="E4687" t="s">
        <v>5</v>
      </c>
      <c r="F4687" s="3"/>
      <c r="G4687" s="3">
        <v>1.6811693754586459</v>
      </c>
      <c r="H4687" s="3">
        <v>1.1616359655140618</v>
      </c>
      <c r="I4687" s="3"/>
      <c r="J4687" s="3"/>
    </row>
    <row r="4688" spans="1:10" x14ac:dyDescent="0.3">
      <c r="A4688">
        <v>2012</v>
      </c>
      <c r="B4688" t="s">
        <v>27</v>
      </c>
      <c r="C4688" t="s">
        <v>76</v>
      </c>
      <c r="D4688" t="s">
        <v>3</v>
      </c>
      <c r="E4688" t="s">
        <v>6</v>
      </c>
      <c r="F4688" s="3">
        <v>0.19631516810875546</v>
      </c>
      <c r="G4688" s="3">
        <v>1.6811693754586459</v>
      </c>
      <c r="H4688" s="3">
        <v>1.1616359655140618</v>
      </c>
      <c r="I4688" s="3">
        <v>16.899887222575757</v>
      </c>
      <c r="J4688" s="3">
        <v>11.677298609796411</v>
      </c>
    </row>
    <row r="4689" spans="1:10" x14ac:dyDescent="0.3">
      <c r="A4689">
        <v>2012</v>
      </c>
      <c r="B4689" t="s">
        <v>27</v>
      </c>
      <c r="C4689" t="s">
        <v>76</v>
      </c>
      <c r="D4689" t="s">
        <v>3</v>
      </c>
      <c r="E4689" t="s">
        <v>135</v>
      </c>
      <c r="F4689" s="3">
        <v>0.44333771156486773</v>
      </c>
      <c r="G4689" s="3">
        <v>1.6811693754586459</v>
      </c>
      <c r="H4689" s="3">
        <v>1.1616359655140618</v>
      </c>
      <c r="I4689" s="3">
        <v>38.164943642105328</v>
      </c>
      <c r="J4689" s="3">
        <v>26.370793926930723</v>
      </c>
    </row>
    <row r="4690" spans="1:10" x14ac:dyDescent="0.3">
      <c r="A4690">
        <v>2012</v>
      </c>
      <c r="B4690" t="s">
        <v>27</v>
      </c>
      <c r="C4690" t="s">
        <v>76</v>
      </c>
      <c r="D4690" t="s">
        <v>3</v>
      </c>
      <c r="E4690" t="s">
        <v>7</v>
      </c>
      <c r="F4690" s="3">
        <v>0.24525268267473191</v>
      </c>
      <c r="G4690" s="3">
        <v>1.6811693754586459</v>
      </c>
      <c r="H4690" s="3">
        <v>1.1616359655140618</v>
      </c>
      <c r="I4690" s="3">
        <v>21.112697088902515</v>
      </c>
      <c r="J4690" s="3">
        <v>14.588219738884051</v>
      </c>
    </row>
    <row r="4691" spans="1:10" x14ac:dyDescent="0.3">
      <c r="A4691">
        <v>2012</v>
      </c>
      <c r="B4691" t="s">
        <v>27</v>
      </c>
      <c r="C4691" t="s">
        <v>76</v>
      </c>
      <c r="D4691" t="s">
        <v>3</v>
      </c>
      <c r="E4691" t="s">
        <v>8</v>
      </c>
      <c r="F4691" s="3">
        <v>1.7698607813803476E-3</v>
      </c>
      <c r="G4691" s="3">
        <v>1.6811693754586459</v>
      </c>
      <c r="H4691" s="3">
        <v>1.1616359655140618</v>
      </c>
      <c r="I4691" s="3">
        <v>0.15235933062705462</v>
      </c>
      <c r="J4691" s="3">
        <v>0.10527557825025843</v>
      </c>
    </row>
    <row r="4692" spans="1:10" x14ac:dyDescent="0.3">
      <c r="A4692">
        <v>2012</v>
      </c>
      <c r="B4692" t="s">
        <v>27</v>
      </c>
      <c r="C4692" t="s">
        <v>76</v>
      </c>
      <c r="D4692" t="s">
        <v>3</v>
      </c>
      <c r="E4692" t="s">
        <v>9</v>
      </c>
      <c r="F4692" s="3">
        <v>3.9289133680753603E-2</v>
      </c>
      <c r="G4692" s="3">
        <v>1.6811693754586459</v>
      </c>
      <c r="H4692" s="3">
        <v>1.1616359655140618</v>
      </c>
      <c r="I4692" s="3">
        <v>3.3822242808543623</v>
      </c>
      <c r="J4692" s="3">
        <v>2.3370122162756499</v>
      </c>
    </row>
    <row r="4693" spans="1:10" x14ac:dyDescent="0.3">
      <c r="A4693">
        <v>2012</v>
      </c>
      <c r="B4693" t="s">
        <v>27</v>
      </c>
      <c r="C4693" t="s">
        <v>76</v>
      </c>
      <c r="D4693" t="s">
        <v>3</v>
      </c>
      <c r="E4693" t="s">
        <v>10</v>
      </c>
      <c r="F4693" s="3">
        <v>1.6811693754586459</v>
      </c>
      <c r="G4693" s="3">
        <v>1.6811693754586459</v>
      </c>
      <c r="H4693" s="3">
        <v>1.1616359655140618</v>
      </c>
      <c r="I4693" s="3">
        <v>144.72428758820959</v>
      </c>
      <c r="J4693" s="3">
        <v>100</v>
      </c>
    </row>
    <row r="4694" spans="1:10" x14ac:dyDescent="0.3">
      <c r="A4694">
        <v>2012</v>
      </c>
      <c r="B4694" t="s">
        <v>28</v>
      </c>
      <c r="C4694" t="s">
        <v>77</v>
      </c>
      <c r="D4694" t="s">
        <v>43</v>
      </c>
      <c r="E4694" t="s">
        <v>44</v>
      </c>
      <c r="F4694" s="3">
        <v>6.2290940477992135E-3</v>
      </c>
      <c r="G4694" s="3">
        <v>2.7338072000914582E-2</v>
      </c>
      <c r="H4694" s="3">
        <v>0.53212765355022928</v>
      </c>
      <c r="I4694" s="3">
        <v>1.1706014536625147</v>
      </c>
      <c r="J4694" s="3">
        <v>22.785418253309238</v>
      </c>
    </row>
    <row r="4695" spans="1:10" x14ac:dyDescent="0.3">
      <c r="A4695">
        <v>2012</v>
      </c>
      <c r="B4695" t="s">
        <v>28</v>
      </c>
      <c r="C4695" t="s">
        <v>77</v>
      </c>
      <c r="D4695" t="s">
        <v>43</v>
      </c>
      <c r="E4695" t="s">
        <v>45</v>
      </c>
      <c r="F4695" s="3">
        <v>2.1108977953115369E-2</v>
      </c>
      <c r="G4695" s="3">
        <v>2.7338072000914582E-2</v>
      </c>
      <c r="H4695" s="3">
        <v>0.53212765355022928</v>
      </c>
      <c r="I4695" s="3">
        <v>3.9669011396572391</v>
      </c>
      <c r="J4695" s="3">
        <v>77.214581746690754</v>
      </c>
    </row>
    <row r="4696" spans="1:10" x14ac:dyDescent="0.3">
      <c r="A4696">
        <v>2012</v>
      </c>
      <c r="B4696" t="s">
        <v>28</v>
      </c>
      <c r="C4696" t="s">
        <v>77</v>
      </c>
      <c r="D4696" t="s">
        <v>43</v>
      </c>
      <c r="E4696" t="s">
        <v>48</v>
      </c>
      <c r="F4696" s="3"/>
      <c r="G4696" s="3">
        <v>2.7338072000914582E-2</v>
      </c>
      <c r="H4696" s="3">
        <v>0.53212765355022928</v>
      </c>
      <c r="I4696" s="3"/>
      <c r="J4696" s="3"/>
    </row>
    <row r="4697" spans="1:10" x14ac:dyDescent="0.3">
      <c r="A4697">
        <v>2012</v>
      </c>
      <c r="B4697" t="s">
        <v>28</v>
      </c>
      <c r="C4697" t="s">
        <v>77</v>
      </c>
      <c r="D4697" t="s">
        <v>43</v>
      </c>
      <c r="E4697" t="s">
        <v>10</v>
      </c>
      <c r="F4697" s="3">
        <v>2.7338072000914582E-2</v>
      </c>
      <c r="G4697" s="3">
        <v>2.7338072000914582E-2</v>
      </c>
      <c r="H4697" s="3">
        <v>0.53212765355022928</v>
      </c>
      <c r="I4697" s="3">
        <v>5.1375025933197529</v>
      </c>
      <c r="J4697" s="3">
        <v>100</v>
      </c>
    </row>
    <row r="4698" spans="1:10" x14ac:dyDescent="0.3">
      <c r="A4698">
        <v>2012</v>
      </c>
      <c r="B4698" t="s">
        <v>28</v>
      </c>
      <c r="C4698" t="s">
        <v>77</v>
      </c>
      <c r="D4698" t="s">
        <v>3</v>
      </c>
      <c r="E4698" t="s">
        <v>137</v>
      </c>
      <c r="F4698" s="3">
        <v>0.26743073356673791</v>
      </c>
      <c r="G4698" s="3">
        <v>0.45143366705024979</v>
      </c>
      <c r="H4698" s="3">
        <v>0.53212765355022928</v>
      </c>
      <c r="I4698" s="3">
        <v>50.256875729442662</v>
      </c>
      <c r="J4698" s="3">
        <v>59.240316592729833</v>
      </c>
    </row>
    <row r="4699" spans="1:10" x14ac:dyDescent="0.3">
      <c r="A4699">
        <v>2012</v>
      </c>
      <c r="B4699" t="s">
        <v>28</v>
      </c>
      <c r="C4699" t="s">
        <v>77</v>
      </c>
      <c r="D4699" t="s">
        <v>3</v>
      </c>
      <c r="E4699" t="s">
        <v>4</v>
      </c>
      <c r="F4699" s="3">
        <v>9.3849769759798335E-2</v>
      </c>
      <c r="G4699" s="3">
        <v>0.45143366705024979</v>
      </c>
      <c r="H4699" s="3">
        <v>0.53212765355022928</v>
      </c>
      <c r="I4699" s="3">
        <v>17.636702233694297</v>
      </c>
      <c r="J4699" s="3">
        <v>20.789271294945703</v>
      </c>
    </row>
    <row r="4700" spans="1:10" x14ac:dyDescent="0.3">
      <c r="A4700">
        <v>2012</v>
      </c>
      <c r="B4700" t="s">
        <v>28</v>
      </c>
      <c r="C4700" t="s">
        <v>77</v>
      </c>
      <c r="D4700" t="s">
        <v>3</v>
      </c>
      <c r="E4700" t="s">
        <v>5</v>
      </c>
      <c r="F4700" s="3"/>
      <c r="G4700" s="3">
        <v>0.45143366705024979</v>
      </c>
      <c r="H4700" s="3">
        <v>0.53212765355022928</v>
      </c>
      <c r="I4700" s="3"/>
      <c r="J4700" s="3"/>
    </row>
    <row r="4701" spans="1:10" x14ac:dyDescent="0.3">
      <c r="A4701">
        <v>2012</v>
      </c>
      <c r="B4701" t="s">
        <v>28</v>
      </c>
      <c r="C4701" t="s">
        <v>77</v>
      </c>
      <c r="D4701" t="s">
        <v>3</v>
      </c>
      <c r="E4701" t="s">
        <v>6</v>
      </c>
      <c r="F4701" s="3">
        <v>2.06101237783754E-2</v>
      </c>
      <c r="G4701" s="3">
        <v>0.45143366705024979</v>
      </c>
      <c r="H4701" s="3">
        <v>0.53212765355022928</v>
      </c>
      <c r="I4701" s="3">
        <v>3.873154052579217</v>
      </c>
      <c r="J4701" s="3">
        <v>4.5654822142632208</v>
      </c>
    </row>
    <row r="4702" spans="1:10" x14ac:dyDescent="0.3">
      <c r="A4702">
        <v>2012</v>
      </c>
      <c r="B4702" t="s">
        <v>28</v>
      </c>
      <c r="C4702" t="s">
        <v>77</v>
      </c>
      <c r="D4702" t="s">
        <v>3</v>
      </c>
      <c r="E4702" t="s">
        <v>135</v>
      </c>
      <c r="F4702" s="3">
        <v>7.0829591781820578E-2</v>
      </c>
      <c r="G4702" s="3">
        <v>0.45143366705024979</v>
      </c>
      <c r="H4702" s="3">
        <v>0.53212765355022928</v>
      </c>
      <c r="I4702" s="3">
        <v>13.310639150072801</v>
      </c>
      <c r="J4702" s="3">
        <v>15.689922341112503</v>
      </c>
    </row>
    <row r="4703" spans="1:10" x14ac:dyDescent="0.3">
      <c r="A4703">
        <v>2012</v>
      </c>
      <c r="B4703" t="s">
        <v>28</v>
      </c>
      <c r="C4703" t="s">
        <v>77</v>
      </c>
      <c r="D4703" t="s">
        <v>3</v>
      </c>
      <c r="E4703" t="s">
        <v>7</v>
      </c>
      <c r="F4703" s="3">
        <v>4.1966772554039453E-2</v>
      </c>
      <c r="G4703" s="3">
        <v>0.45143366705024979</v>
      </c>
      <c r="H4703" s="3">
        <v>0.53212765355022928</v>
      </c>
      <c r="I4703" s="3">
        <v>7.8865986900036322</v>
      </c>
      <c r="J4703" s="3">
        <v>9.2963320233198434</v>
      </c>
    </row>
    <row r="4704" spans="1:10" x14ac:dyDescent="0.3">
      <c r="A4704">
        <v>2012</v>
      </c>
      <c r="B4704" t="s">
        <v>28</v>
      </c>
      <c r="C4704" t="s">
        <v>77</v>
      </c>
      <c r="D4704" t="s">
        <v>3</v>
      </c>
      <c r="E4704" t="s">
        <v>8</v>
      </c>
      <c r="F4704" s="3">
        <v>8.2526954494057201E-3</v>
      </c>
      <c r="G4704" s="3">
        <v>0.45143366705024979</v>
      </c>
      <c r="H4704" s="3">
        <v>0.53212765355022928</v>
      </c>
      <c r="I4704" s="3">
        <v>1.5508864074899504</v>
      </c>
      <c r="J4704" s="3">
        <v>1.8281081035294382</v>
      </c>
    </row>
    <row r="4705" spans="1:10" x14ac:dyDescent="0.3">
      <c r="A4705">
        <v>2012</v>
      </c>
      <c r="B4705" t="s">
        <v>28</v>
      </c>
      <c r="C4705" t="s">
        <v>77</v>
      </c>
      <c r="D4705" t="s">
        <v>3</v>
      </c>
      <c r="E4705" t="s">
        <v>9</v>
      </c>
      <c r="F4705" s="3">
        <v>1.9323571941892957E-2</v>
      </c>
      <c r="G4705" s="3">
        <v>0.45143366705024979</v>
      </c>
      <c r="H4705" s="3">
        <v>0.53212765355022928</v>
      </c>
      <c r="I4705" s="3">
        <v>3.6313790145974703</v>
      </c>
      <c r="J4705" s="3">
        <v>4.2804897712119514</v>
      </c>
    </row>
    <row r="4706" spans="1:10" x14ac:dyDescent="0.3">
      <c r="A4706">
        <v>2012</v>
      </c>
      <c r="B4706" t="s">
        <v>28</v>
      </c>
      <c r="C4706" t="s">
        <v>77</v>
      </c>
      <c r="D4706" t="s">
        <v>3</v>
      </c>
      <c r="E4706" t="s">
        <v>10</v>
      </c>
      <c r="F4706" s="3">
        <v>0.45143366705024973</v>
      </c>
      <c r="G4706" s="3">
        <v>0.45143366705024979</v>
      </c>
      <c r="H4706" s="3">
        <v>0.53212765355022928</v>
      </c>
      <c r="I4706" s="3">
        <v>84.835596127807221</v>
      </c>
      <c r="J4706" s="3">
        <v>99.999999999999986</v>
      </c>
    </row>
    <row r="4707" spans="1:10" x14ac:dyDescent="0.3">
      <c r="A4707">
        <v>2012</v>
      </c>
      <c r="B4707" t="s">
        <v>29</v>
      </c>
      <c r="C4707" t="s">
        <v>78</v>
      </c>
      <c r="D4707" t="s">
        <v>43</v>
      </c>
      <c r="E4707" t="s">
        <v>44</v>
      </c>
      <c r="F4707" s="3">
        <v>0.9800182647000002</v>
      </c>
      <c r="G4707" s="3">
        <v>1.5558515346116704</v>
      </c>
      <c r="H4707" s="3">
        <v>0.1820350191</v>
      </c>
      <c r="I4707" s="3">
        <v>538.36798520708373</v>
      </c>
      <c r="J4707" s="3">
        <v>62.989189064534102</v>
      </c>
    </row>
    <row r="4708" spans="1:10" x14ac:dyDescent="0.3">
      <c r="A4708">
        <v>2012</v>
      </c>
      <c r="B4708" t="s">
        <v>29</v>
      </c>
      <c r="C4708" t="s">
        <v>78</v>
      </c>
      <c r="D4708" t="s">
        <v>43</v>
      </c>
      <c r="E4708" t="s">
        <v>46</v>
      </c>
      <c r="F4708" s="3">
        <v>2.6649010902000001E-3</v>
      </c>
      <c r="G4708" s="3">
        <v>1.5558515346116704</v>
      </c>
      <c r="H4708" s="3">
        <v>0.1820350191</v>
      </c>
      <c r="I4708" s="3">
        <v>1.4639496858217431</v>
      </c>
      <c r="J4708" s="3">
        <v>0.17128247978141056</v>
      </c>
    </row>
    <row r="4709" spans="1:10" x14ac:dyDescent="0.3">
      <c r="A4709">
        <v>2012</v>
      </c>
      <c r="B4709" t="s">
        <v>29</v>
      </c>
      <c r="C4709" t="s">
        <v>78</v>
      </c>
      <c r="D4709" t="s">
        <v>43</v>
      </c>
      <c r="E4709" t="s">
        <v>47</v>
      </c>
      <c r="F4709" s="3">
        <v>1.5821374621470253E-2</v>
      </c>
      <c r="G4709" s="3">
        <v>1.5558515346116704</v>
      </c>
      <c r="H4709" s="3">
        <v>0.1820350191</v>
      </c>
      <c r="I4709" s="3">
        <v>8.6913906454333727</v>
      </c>
      <c r="J4709" s="3">
        <v>1.0168948816455778</v>
      </c>
    </row>
    <row r="4710" spans="1:10" x14ac:dyDescent="0.3">
      <c r="A4710">
        <v>2012</v>
      </c>
      <c r="B4710" t="s">
        <v>29</v>
      </c>
      <c r="C4710" t="s">
        <v>78</v>
      </c>
      <c r="D4710" t="s">
        <v>43</v>
      </c>
      <c r="E4710" t="s">
        <v>48</v>
      </c>
      <c r="F4710" s="3">
        <v>0.43110713850000004</v>
      </c>
      <c r="G4710" s="3">
        <v>1.5558515346116704</v>
      </c>
      <c r="H4710" s="3">
        <v>0.1820350191</v>
      </c>
      <c r="I4710" s="3">
        <v>236.82648571216595</v>
      </c>
      <c r="J4710" s="3">
        <v>27.708758124379866</v>
      </c>
    </row>
    <row r="4711" spans="1:10" x14ac:dyDescent="0.3">
      <c r="A4711">
        <v>2012</v>
      </c>
      <c r="B4711" t="s">
        <v>29</v>
      </c>
      <c r="C4711" t="s">
        <v>78</v>
      </c>
      <c r="D4711" t="s">
        <v>43</v>
      </c>
      <c r="E4711" t="s">
        <v>10</v>
      </c>
      <c r="F4711" s="3">
        <v>1.5558515346116704</v>
      </c>
      <c r="G4711" s="3">
        <v>1.5558515346116704</v>
      </c>
      <c r="H4711" s="3">
        <v>0.1820350191</v>
      </c>
      <c r="I4711" s="3">
        <v>854.69902566218389</v>
      </c>
      <c r="J4711" s="3">
        <v>100</v>
      </c>
    </row>
    <row r="4712" spans="1:10" x14ac:dyDescent="0.3">
      <c r="A4712">
        <v>2012</v>
      </c>
      <c r="B4712" t="s">
        <v>29</v>
      </c>
      <c r="C4712" t="s">
        <v>78</v>
      </c>
      <c r="D4712" t="s">
        <v>43</v>
      </c>
      <c r="E4712" t="s">
        <v>49</v>
      </c>
      <c r="F4712" s="3">
        <v>0.12623985570000001</v>
      </c>
      <c r="G4712" s="3">
        <v>1.5558515346116704</v>
      </c>
      <c r="H4712" s="3">
        <v>0.1820350191</v>
      </c>
      <c r="I4712" s="3">
        <v>69.3492144116791</v>
      </c>
      <c r="J4712" s="3">
        <v>8.1138754496590568</v>
      </c>
    </row>
    <row r="4713" spans="1:10" x14ac:dyDescent="0.3">
      <c r="A4713">
        <v>2012</v>
      </c>
      <c r="B4713" t="s">
        <v>29</v>
      </c>
      <c r="C4713" t="s">
        <v>78</v>
      </c>
      <c r="D4713" t="s">
        <v>3</v>
      </c>
      <c r="E4713" t="s">
        <v>137</v>
      </c>
      <c r="F4713" s="3">
        <v>0.90662649099951664</v>
      </c>
      <c r="G4713" s="3">
        <v>4.5557793271488158</v>
      </c>
      <c r="H4713" s="3">
        <v>0.1820350191</v>
      </c>
      <c r="I4713" s="3">
        <v>498.05059239808475</v>
      </c>
      <c r="J4713" s="3">
        <v>19.900579591218236</v>
      </c>
    </row>
    <row r="4714" spans="1:10" x14ac:dyDescent="0.3">
      <c r="A4714">
        <v>2012</v>
      </c>
      <c r="B4714" t="s">
        <v>29</v>
      </c>
      <c r="C4714" t="s">
        <v>78</v>
      </c>
      <c r="D4714" t="s">
        <v>3</v>
      </c>
      <c r="E4714" t="s">
        <v>4</v>
      </c>
      <c r="F4714" s="3">
        <v>0.14295160109999999</v>
      </c>
      <c r="G4714" s="3">
        <v>4.5557793271488158</v>
      </c>
      <c r="H4714" s="3">
        <v>0.1820350191</v>
      </c>
      <c r="I4714" s="3">
        <v>78.529725657605624</v>
      </c>
      <c r="J4714" s="3">
        <v>3.1378078443818014</v>
      </c>
    </row>
    <row r="4715" spans="1:10" x14ac:dyDescent="0.3">
      <c r="A4715">
        <v>2012</v>
      </c>
      <c r="B4715" t="s">
        <v>29</v>
      </c>
      <c r="C4715" t="s">
        <v>78</v>
      </c>
      <c r="D4715" t="s">
        <v>3</v>
      </c>
      <c r="E4715" t="s">
        <v>5</v>
      </c>
      <c r="F4715" s="3">
        <v>0</v>
      </c>
      <c r="G4715" s="3">
        <v>4.5557793271488158</v>
      </c>
      <c r="H4715" s="3">
        <v>0.1820350191</v>
      </c>
      <c r="I4715" s="3">
        <v>0</v>
      </c>
      <c r="J4715" s="3">
        <v>0</v>
      </c>
    </row>
    <row r="4716" spans="1:10" x14ac:dyDescent="0.3">
      <c r="A4716">
        <v>2012</v>
      </c>
      <c r="B4716" t="s">
        <v>29</v>
      </c>
      <c r="C4716" t="s">
        <v>78</v>
      </c>
      <c r="D4716" t="s">
        <v>3</v>
      </c>
      <c r="E4716" t="s">
        <v>6</v>
      </c>
      <c r="F4716" s="3">
        <v>0.25627687708263003</v>
      </c>
      <c r="G4716" s="3">
        <v>4.5557793271488158</v>
      </c>
      <c r="H4716" s="3">
        <v>0.1820350191</v>
      </c>
      <c r="I4716" s="3">
        <v>140.78438223023758</v>
      </c>
      <c r="J4716" s="3">
        <v>5.6253136659939607</v>
      </c>
    </row>
    <row r="4717" spans="1:10" x14ac:dyDescent="0.3">
      <c r="A4717">
        <v>2012</v>
      </c>
      <c r="B4717" t="s">
        <v>29</v>
      </c>
      <c r="C4717" t="s">
        <v>78</v>
      </c>
      <c r="D4717" t="s">
        <v>3</v>
      </c>
      <c r="E4717" t="s">
        <v>135</v>
      </c>
      <c r="F4717" s="3">
        <v>3.506201235049299</v>
      </c>
      <c r="G4717" s="3">
        <v>4.5557793271488158</v>
      </c>
      <c r="H4717" s="3">
        <v>0.1820350191</v>
      </c>
      <c r="I4717" s="3">
        <v>1926.1135864869964</v>
      </c>
      <c r="J4717" s="3">
        <v>76.961612564399957</v>
      </c>
    </row>
    <row r="4718" spans="1:10" x14ac:dyDescent="0.3">
      <c r="A4718">
        <v>2012</v>
      </c>
      <c r="B4718" t="s">
        <v>29</v>
      </c>
      <c r="C4718" t="s">
        <v>78</v>
      </c>
      <c r="D4718" t="s">
        <v>3</v>
      </c>
      <c r="E4718" t="s">
        <v>7</v>
      </c>
      <c r="F4718" s="3">
        <v>3.1721799780602007</v>
      </c>
      <c r="G4718" s="3">
        <v>4.5557793271488158</v>
      </c>
      <c r="H4718" s="3">
        <v>0.1820350191</v>
      </c>
      <c r="I4718" s="3">
        <v>1742.6207296506941</v>
      </c>
      <c r="J4718" s="3">
        <v>69.629798773538809</v>
      </c>
    </row>
    <row r="4719" spans="1:10" x14ac:dyDescent="0.3">
      <c r="A4719">
        <v>2012</v>
      </c>
      <c r="B4719" t="s">
        <v>29</v>
      </c>
      <c r="C4719" t="s">
        <v>78</v>
      </c>
      <c r="D4719" t="s">
        <v>3</v>
      </c>
      <c r="E4719" t="s">
        <v>8</v>
      </c>
      <c r="F4719" s="3">
        <v>7.7744379906468E-2</v>
      </c>
      <c r="G4719" s="3">
        <v>4.5557793271488158</v>
      </c>
      <c r="H4719" s="3">
        <v>0.1820350191</v>
      </c>
      <c r="I4719" s="3">
        <v>42.708474606064414</v>
      </c>
      <c r="J4719" s="3">
        <v>1.7065001248671865</v>
      </c>
    </row>
    <row r="4720" spans="1:10" x14ac:dyDescent="0.3">
      <c r="A4720">
        <v>2012</v>
      </c>
      <c r="B4720" t="s">
        <v>29</v>
      </c>
      <c r="C4720" t="s">
        <v>78</v>
      </c>
      <c r="D4720" t="s">
        <v>3</v>
      </c>
      <c r="E4720" t="s">
        <v>9</v>
      </c>
      <c r="F4720" s="3"/>
      <c r="G4720" s="3">
        <v>4.5557793271488158</v>
      </c>
      <c r="H4720" s="3">
        <v>0.1820350191</v>
      </c>
      <c r="I4720" s="3"/>
      <c r="J4720" s="3"/>
    </row>
    <row r="4721" spans="1:10" x14ac:dyDescent="0.3">
      <c r="A4721">
        <v>2012</v>
      </c>
      <c r="B4721" t="s">
        <v>29</v>
      </c>
      <c r="C4721" t="s">
        <v>78</v>
      </c>
      <c r="D4721" t="s">
        <v>3</v>
      </c>
      <c r="E4721" t="s">
        <v>10</v>
      </c>
      <c r="F4721" s="3">
        <v>4.5557793271488158</v>
      </c>
      <c r="G4721" s="3">
        <v>4.5557793271488158</v>
      </c>
      <c r="H4721" s="3">
        <v>0.1820350191</v>
      </c>
      <c r="I4721" s="3">
        <v>2502.6939045426866</v>
      </c>
      <c r="J4721" s="3">
        <v>100</v>
      </c>
    </row>
    <row r="4722" spans="1:10" x14ac:dyDescent="0.3">
      <c r="A4722">
        <v>2012</v>
      </c>
      <c r="B4722" t="s">
        <v>30</v>
      </c>
      <c r="C4722" t="s">
        <v>79</v>
      </c>
      <c r="D4722" t="s">
        <v>43</v>
      </c>
      <c r="E4722" t="s">
        <v>44</v>
      </c>
      <c r="F4722" s="3">
        <v>0.13794443327810299</v>
      </c>
      <c r="G4722" s="3">
        <v>0.44217883432652871</v>
      </c>
      <c r="H4722" s="3">
        <v>1.6875465651000003</v>
      </c>
      <c r="I4722" s="3">
        <v>8.1742593733956443</v>
      </c>
      <c r="J4722" s="3">
        <v>31.196525606704501</v>
      </c>
    </row>
    <row r="4723" spans="1:10" x14ac:dyDescent="0.3">
      <c r="A4723">
        <v>2012</v>
      </c>
      <c r="B4723" t="s">
        <v>30</v>
      </c>
      <c r="C4723" t="s">
        <v>79</v>
      </c>
      <c r="D4723" t="s">
        <v>43</v>
      </c>
      <c r="E4723" t="s">
        <v>45</v>
      </c>
      <c r="F4723" s="3">
        <v>6.8084874048766536E-2</v>
      </c>
      <c r="G4723" s="3">
        <v>0.44217883432652871</v>
      </c>
      <c r="H4723" s="3">
        <v>1.6875465651000003</v>
      </c>
      <c r="I4723" s="3">
        <v>4.0345478730379201</v>
      </c>
      <c r="J4723" s="3">
        <v>15.397587754842421</v>
      </c>
    </row>
    <row r="4724" spans="1:10" x14ac:dyDescent="0.3">
      <c r="A4724">
        <v>2012</v>
      </c>
      <c r="B4724" t="s">
        <v>30</v>
      </c>
      <c r="C4724" t="s">
        <v>79</v>
      </c>
      <c r="D4724" t="s">
        <v>43</v>
      </c>
      <c r="E4724" t="s">
        <v>46</v>
      </c>
      <c r="F4724" s="3">
        <v>1.8133664086166482E-3</v>
      </c>
      <c r="G4724" s="3">
        <v>0.44217883432652871</v>
      </c>
      <c r="H4724" s="3">
        <v>1.6875465651000003</v>
      </c>
      <c r="I4724" s="3">
        <v>0.10745578499098732</v>
      </c>
      <c r="J4724" s="3">
        <v>0.41009796666964854</v>
      </c>
    </row>
    <row r="4725" spans="1:10" x14ac:dyDescent="0.3">
      <c r="A4725">
        <v>2012</v>
      </c>
      <c r="B4725" t="s">
        <v>30</v>
      </c>
      <c r="C4725" t="s">
        <v>79</v>
      </c>
      <c r="D4725" t="s">
        <v>43</v>
      </c>
      <c r="E4725" t="s">
        <v>47</v>
      </c>
      <c r="F4725" s="3">
        <v>3.1420352725042504E-2</v>
      </c>
      <c r="G4725" s="3">
        <v>0.44217883432652871</v>
      </c>
      <c r="H4725" s="3">
        <v>1.6875465651000003</v>
      </c>
      <c r="I4725" s="3">
        <v>1.8618954507593457</v>
      </c>
      <c r="J4725" s="3">
        <v>7.1058020614889985</v>
      </c>
    </row>
    <row r="4726" spans="1:10" x14ac:dyDescent="0.3">
      <c r="A4726">
        <v>2012</v>
      </c>
      <c r="B4726" t="s">
        <v>30</v>
      </c>
      <c r="C4726" t="s">
        <v>79</v>
      </c>
      <c r="D4726" t="s">
        <v>43</v>
      </c>
      <c r="E4726" t="s">
        <v>48</v>
      </c>
      <c r="F4726" s="3">
        <v>0.20291580786600005</v>
      </c>
      <c r="G4726" s="3">
        <v>0.44217883432652871</v>
      </c>
      <c r="H4726" s="3">
        <v>1.6875465651000003</v>
      </c>
      <c r="I4726" s="3">
        <v>12.02430866575677</v>
      </c>
      <c r="J4726" s="3">
        <v>45.889986610294436</v>
      </c>
    </row>
    <row r="4727" spans="1:10" x14ac:dyDescent="0.3">
      <c r="A4727">
        <v>2012</v>
      </c>
      <c r="B4727" t="s">
        <v>30</v>
      </c>
      <c r="C4727" t="s">
        <v>79</v>
      </c>
      <c r="D4727" t="s">
        <v>43</v>
      </c>
      <c r="E4727" t="s">
        <v>10</v>
      </c>
      <c r="F4727" s="3">
        <v>0.44217883432652871</v>
      </c>
      <c r="G4727" s="3">
        <v>0.44217883432652871</v>
      </c>
      <c r="H4727" s="3">
        <v>1.6875465651000003</v>
      </c>
      <c r="I4727" s="3">
        <v>26.202467147940666</v>
      </c>
      <c r="J4727" s="3">
        <v>100</v>
      </c>
    </row>
    <row r="4728" spans="1:10" x14ac:dyDescent="0.3">
      <c r="A4728">
        <v>2012</v>
      </c>
      <c r="B4728" t="s">
        <v>30</v>
      </c>
      <c r="C4728" t="s">
        <v>79</v>
      </c>
      <c r="D4728" t="s">
        <v>43</v>
      </c>
      <c r="E4728" t="s">
        <v>49</v>
      </c>
      <c r="F4728" s="3"/>
      <c r="G4728" s="3">
        <v>0.44217883432652871</v>
      </c>
      <c r="H4728" s="3">
        <v>1.6875465651000003</v>
      </c>
      <c r="I4728" s="3"/>
      <c r="J4728" s="3"/>
    </row>
    <row r="4729" spans="1:10" x14ac:dyDescent="0.3">
      <c r="A4729">
        <v>2012</v>
      </c>
      <c r="B4729" t="s">
        <v>30</v>
      </c>
      <c r="C4729" t="s">
        <v>79</v>
      </c>
      <c r="D4729" t="s">
        <v>3</v>
      </c>
      <c r="E4729" t="s">
        <v>137</v>
      </c>
      <c r="F4729" s="3">
        <v>3.8720519841000005</v>
      </c>
      <c r="G4729" s="3">
        <v>6.5769250803310353</v>
      </c>
      <c r="H4729" s="3">
        <v>1.6875465651000003</v>
      </c>
      <c r="I4729" s="3">
        <v>229.44860095582317</v>
      </c>
      <c r="J4729" s="3">
        <v>58.873287087909311</v>
      </c>
    </row>
    <row r="4730" spans="1:10" x14ac:dyDescent="0.3">
      <c r="A4730">
        <v>2012</v>
      </c>
      <c r="B4730" t="s">
        <v>30</v>
      </c>
      <c r="C4730" t="s">
        <v>79</v>
      </c>
      <c r="D4730" t="s">
        <v>3</v>
      </c>
      <c r="E4730" t="s">
        <v>4</v>
      </c>
      <c r="F4730" s="3">
        <v>0.62853062490300005</v>
      </c>
      <c r="G4730" s="3">
        <v>6.5769250803310353</v>
      </c>
      <c r="H4730" s="3">
        <v>1.6875465651000003</v>
      </c>
      <c r="I4730" s="3">
        <v>37.245231503626961</v>
      </c>
      <c r="J4730" s="3">
        <v>9.5566030816237344</v>
      </c>
    </row>
    <row r="4731" spans="1:10" x14ac:dyDescent="0.3">
      <c r="A4731">
        <v>2012</v>
      </c>
      <c r="B4731" t="s">
        <v>30</v>
      </c>
      <c r="C4731" t="s">
        <v>79</v>
      </c>
      <c r="D4731" t="s">
        <v>3</v>
      </c>
      <c r="E4731" t="s">
        <v>5</v>
      </c>
      <c r="F4731" s="3">
        <v>0.211231869918</v>
      </c>
      <c r="G4731" s="3">
        <v>6.5769250803310353</v>
      </c>
      <c r="H4731" s="3">
        <v>1.6875465651000003</v>
      </c>
      <c r="I4731" s="3">
        <v>12.517098744797176</v>
      </c>
      <c r="J4731" s="3">
        <v>3.2117116637030034</v>
      </c>
    </row>
    <row r="4732" spans="1:10" x14ac:dyDescent="0.3">
      <c r="A4732">
        <v>2012</v>
      </c>
      <c r="B4732" t="s">
        <v>30</v>
      </c>
      <c r="C4732" t="s">
        <v>79</v>
      </c>
      <c r="D4732" t="s">
        <v>3</v>
      </c>
      <c r="E4732" t="s">
        <v>6</v>
      </c>
      <c r="F4732" s="3">
        <v>0.62719053576565476</v>
      </c>
      <c r="G4732" s="3">
        <v>6.5769250803310353</v>
      </c>
      <c r="H4732" s="3">
        <v>1.6875465651000003</v>
      </c>
      <c r="I4732" s="3">
        <v>37.165821005270381</v>
      </c>
      <c r="J4732" s="3">
        <v>9.5362274635198752</v>
      </c>
    </row>
    <row r="4733" spans="1:10" x14ac:dyDescent="0.3">
      <c r="A4733">
        <v>2012</v>
      </c>
      <c r="B4733" t="s">
        <v>30</v>
      </c>
      <c r="C4733" t="s">
        <v>79</v>
      </c>
      <c r="D4733" t="s">
        <v>3</v>
      </c>
      <c r="E4733" t="s">
        <v>135</v>
      </c>
      <c r="F4733" s="3">
        <v>1.7562881951020342</v>
      </c>
      <c r="G4733" s="3">
        <v>6.5769250803310353</v>
      </c>
      <c r="H4733" s="3">
        <v>1.6875465651000003</v>
      </c>
      <c r="I4733" s="3">
        <v>104.07346567043976</v>
      </c>
      <c r="J4733" s="3">
        <v>26.703788984222932</v>
      </c>
    </row>
    <row r="4734" spans="1:10" x14ac:dyDescent="0.3">
      <c r="A4734">
        <v>2012</v>
      </c>
      <c r="B4734" t="s">
        <v>30</v>
      </c>
      <c r="C4734" t="s">
        <v>79</v>
      </c>
      <c r="D4734" t="s">
        <v>3</v>
      </c>
      <c r="E4734" t="s">
        <v>7</v>
      </c>
      <c r="F4734" s="3">
        <v>0.83183655821837965</v>
      </c>
      <c r="G4734" s="3">
        <v>6.5769250803310353</v>
      </c>
      <c r="H4734" s="3">
        <v>1.6875465651000003</v>
      </c>
      <c r="I4734" s="3">
        <v>49.292658076613534</v>
      </c>
      <c r="J4734" s="3">
        <v>12.647803465270901</v>
      </c>
    </row>
    <row r="4735" spans="1:10" x14ac:dyDescent="0.3">
      <c r="A4735">
        <v>2012</v>
      </c>
      <c r="B4735" t="s">
        <v>30</v>
      </c>
      <c r="C4735" t="s">
        <v>79</v>
      </c>
      <c r="D4735" t="s">
        <v>3</v>
      </c>
      <c r="E4735" t="s">
        <v>8</v>
      </c>
      <c r="F4735" s="3">
        <v>8.6029231200000014E-2</v>
      </c>
      <c r="G4735" s="3">
        <v>6.5769250803310353</v>
      </c>
      <c r="H4735" s="3">
        <v>1.6875465651000003</v>
      </c>
      <c r="I4735" s="3">
        <v>5.0978878437586763</v>
      </c>
      <c r="J4735" s="3">
        <v>1.3080463917291563</v>
      </c>
    </row>
    <row r="4736" spans="1:10" x14ac:dyDescent="0.3">
      <c r="A4736">
        <v>2012</v>
      </c>
      <c r="B4736" t="s">
        <v>30</v>
      </c>
      <c r="C4736" t="s">
        <v>79</v>
      </c>
      <c r="D4736" t="s">
        <v>3</v>
      </c>
      <c r="E4736" t="s">
        <v>9</v>
      </c>
      <c r="F4736" s="3">
        <v>0.32005427622600002</v>
      </c>
      <c r="G4736" s="3">
        <v>6.5769250803310353</v>
      </c>
      <c r="H4736" s="3">
        <v>1.6875465651000003</v>
      </c>
      <c r="I4736" s="3">
        <v>18.965655991070935</v>
      </c>
      <c r="J4736" s="3">
        <v>4.8663208462440144</v>
      </c>
    </row>
    <row r="4737" spans="1:10" x14ac:dyDescent="0.3">
      <c r="A4737">
        <v>2012</v>
      </c>
      <c r="B4737" t="s">
        <v>30</v>
      </c>
      <c r="C4737" t="s">
        <v>79</v>
      </c>
      <c r="D4737" t="s">
        <v>3</v>
      </c>
      <c r="E4737" t="s">
        <v>10</v>
      </c>
      <c r="F4737" s="3">
        <v>6.5769250803310344</v>
      </c>
      <c r="G4737" s="3">
        <v>6.5769250803310353</v>
      </c>
      <c r="H4737" s="3">
        <v>1.6875465651000003</v>
      </c>
      <c r="I4737" s="3">
        <v>389.73295412096081</v>
      </c>
      <c r="J4737" s="3">
        <v>99.999999999999986</v>
      </c>
    </row>
    <row r="4738" spans="1:10" x14ac:dyDescent="0.3">
      <c r="A4738">
        <v>2012</v>
      </c>
      <c r="B4738" t="s">
        <v>31</v>
      </c>
      <c r="C4738" t="s">
        <v>80</v>
      </c>
      <c r="D4738" t="s">
        <v>43</v>
      </c>
      <c r="E4738" t="s">
        <v>44</v>
      </c>
      <c r="F4738" s="3">
        <v>0.48267423248091851</v>
      </c>
      <c r="G4738" s="3">
        <v>1.4778804323537067</v>
      </c>
      <c r="H4738" s="3">
        <v>3.1886616327118786</v>
      </c>
      <c r="I4738" s="3">
        <v>15.137204510169862</v>
      </c>
      <c r="J4738" s="3">
        <v>32.659897371548546</v>
      </c>
    </row>
    <row r="4739" spans="1:10" x14ac:dyDescent="0.3">
      <c r="A4739">
        <v>2012</v>
      </c>
      <c r="B4739" t="s">
        <v>31</v>
      </c>
      <c r="C4739" t="s">
        <v>80</v>
      </c>
      <c r="D4739" t="s">
        <v>43</v>
      </c>
      <c r="E4739" t="s">
        <v>45</v>
      </c>
      <c r="F4739" s="3">
        <v>0.31410945718236921</v>
      </c>
      <c r="G4739" s="3">
        <v>1.4778804323537067</v>
      </c>
      <c r="H4739" s="3">
        <v>3.1886616327118786</v>
      </c>
      <c r="I4739" s="3">
        <v>9.850824369697289</v>
      </c>
      <c r="J4739" s="3">
        <v>21.254050754438314</v>
      </c>
    </row>
    <row r="4740" spans="1:10" x14ac:dyDescent="0.3">
      <c r="A4740">
        <v>2012</v>
      </c>
      <c r="B4740" t="s">
        <v>31</v>
      </c>
      <c r="C4740" t="s">
        <v>80</v>
      </c>
      <c r="D4740" t="s">
        <v>43</v>
      </c>
      <c r="E4740" t="s">
        <v>46</v>
      </c>
      <c r="F4740" s="3">
        <v>0.53512065266220898</v>
      </c>
      <c r="G4740" s="3">
        <v>1.4778804323537067</v>
      </c>
      <c r="H4740" s="3">
        <v>3.1886616327118786</v>
      </c>
      <c r="I4740" s="3">
        <v>16.7819829853537</v>
      </c>
      <c r="J4740" s="3">
        <v>36.208656732125711</v>
      </c>
    </row>
    <row r="4741" spans="1:10" x14ac:dyDescent="0.3">
      <c r="A4741">
        <v>2012</v>
      </c>
      <c r="B4741" t="s">
        <v>31</v>
      </c>
      <c r="C4741" t="s">
        <v>80</v>
      </c>
      <c r="D4741" t="s">
        <v>43</v>
      </c>
      <c r="E4741" t="s">
        <v>48</v>
      </c>
      <c r="F4741" s="3">
        <v>0.14597609002821016</v>
      </c>
      <c r="G4741" s="3">
        <v>1.4778804323537067</v>
      </c>
      <c r="H4741" s="3">
        <v>3.1886616327118786</v>
      </c>
      <c r="I4741" s="3">
        <v>4.5779736717959967</v>
      </c>
      <c r="J4741" s="3">
        <v>9.8773951418874439</v>
      </c>
    </row>
    <row r="4742" spans="1:10" x14ac:dyDescent="0.3">
      <c r="A4742">
        <v>2012</v>
      </c>
      <c r="B4742" t="s">
        <v>31</v>
      </c>
      <c r="C4742" t="s">
        <v>80</v>
      </c>
      <c r="D4742" t="s">
        <v>43</v>
      </c>
      <c r="E4742" t="s">
        <v>10</v>
      </c>
      <c r="F4742" s="3">
        <v>1.4778804323537067</v>
      </c>
      <c r="G4742" s="3">
        <v>1.4778804323537067</v>
      </c>
      <c r="H4742" s="3">
        <v>3.1886616327118786</v>
      </c>
      <c r="I4742" s="3">
        <v>46.347985537016847</v>
      </c>
      <c r="J4742" s="3">
        <v>100</v>
      </c>
    </row>
    <row r="4743" spans="1:10" x14ac:dyDescent="0.3">
      <c r="A4743">
        <v>2012</v>
      </c>
      <c r="B4743" t="s">
        <v>31</v>
      </c>
      <c r="C4743" t="s">
        <v>80</v>
      </c>
      <c r="D4743" t="s">
        <v>3</v>
      </c>
      <c r="E4743" t="s">
        <v>137</v>
      </c>
      <c r="F4743" s="3">
        <v>10.285199834968701</v>
      </c>
      <c r="G4743" s="3">
        <v>19.346587447933238</v>
      </c>
      <c r="H4743" s="3">
        <v>3.1886616327118786</v>
      </c>
      <c r="I4743" s="3">
        <v>322.5553859166107</v>
      </c>
      <c r="J4743" s="3">
        <v>53.162863283506113</v>
      </c>
    </row>
    <row r="4744" spans="1:10" x14ac:dyDescent="0.3">
      <c r="A4744">
        <v>2012</v>
      </c>
      <c r="B4744" t="s">
        <v>31</v>
      </c>
      <c r="C4744" t="s">
        <v>80</v>
      </c>
      <c r="D4744" t="s">
        <v>3</v>
      </c>
      <c r="E4744" t="s">
        <v>4</v>
      </c>
      <c r="F4744" s="3">
        <v>1.071961816999875</v>
      </c>
      <c r="G4744" s="3">
        <v>19.346587447933238</v>
      </c>
      <c r="H4744" s="3">
        <v>3.1886616327118786</v>
      </c>
      <c r="I4744" s="3">
        <v>33.6179231437673</v>
      </c>
      <c r="J4744" s="3">
        <v>5.5408315284791527</v>
      </c>
    </row>
    <row r="4745" spans="1:10" x14ac:dyDescent="0.3">
      <c r="A4745">
        <v>2012</v>
      </c>
      <c r="B4745" t="s">
        <v>31</v>
      </c>
      <c r="C4745" t="s">
        <v>80</v>
      </c>
      <c r="D4745" t="s">
        <v>3</v>
      </c>
      <c r="E4745" t="s">
        <v>5</v>
      </c>
      <c r="F4745" s="3">
        <v>4.8652962529130275E-2</v>
      </c>
      <c r="G4745" s="3">
        <v>19.346587447933238</v>
      </c>
      <c r="H4745" s="3">
        <v>3.1886616327118786</v>
      </c>
      <c r="I4745" s="3">
        <v>1.5258113946619078</v>
      </c>
      <c r="J4745" s="3">
        <v>0.2514808498401499</v>
      </c>
    </row>
    <row r="4746" spans="1:10" x14ac:dyDescent="0.3">
      <c r="A4746">
        <v>2012</v>
      </c>
      <c r="B4746" t="s">
        <v>31</v>
      </c>
      <c r="C4746" t="s">
        <v>80</v>
      </c>
      <c r="D4746" t="s">
        <v>3</v>
      </c>
      <c r="E4746" t="s">
        <v>6</v>
      </c>
      <c r="F4746" s="3">
        <v>2.6579975526799902</v>
      </c>
      <c r="G4746" s="3">
        <v>19.346587447933238</v>
      </c>
      <c r="H4746" s="3">
        <v>3.1886616327118786</v>
      </c>
      <c r="I4746" s="3">
        <v>83.357780123550711</v>
      </c>
      <c r="J4746" s="3">
        <v>13.738844433589964</v>
      </c>
    </row>
    <row r="4747" spans="1:10" x14ac:dyDescent="0.3">
      <c r="A4747">
        <v>2012</v>
      </c>
      <c r="B4747" t="s">
        <v>31</v>
      </c>
      <c r="C4747" t="s">
        <v>80</v>
      </c>
      <c r="D4747" t="s">
        <v>3</v>
      </c>
      <c r="E4747" t="s">
        <v>135</v>
      </c>
      <c r="F4747" s="3">
        <v>5.8585938565558573</v>
      </c>
      <c r="G4747" s="3">
        <v>19.346587447933238</v>
      </c>
      <c r="H4747" s="3">
        <v>3.1886616327118786</v>
      </c>
      <c r="I4747" s="3">
        <v>183.73206477770006</v>
      </c>
      <c r="J4747" s="3">
        <v>30.282311401547567</v>
      </c>
    </row>
    <row r="4748" spans="1:10" x14ac:dyDescent="0.3">
      <c r="A4748">
        <v>2012</v>
      </c>
      <c r="B4748" t="s">
        <v>31</v>
      </c>
      <c r="C4748" t="s">
        <v>80</v>
      </c>
      <c r="D4748" t="s">
        <v>3</v>
      </c>
      <c r="E4748" t="s">
        <v>7</v>
      </c>
      <c r="F4748" s="3">
        <v>2.205248424138349</v>
      </c>
      <c r="G4748" s="3">
        <v>19.346587447933238</v>
      </c>
      <c r="H4748" s="3">
        <v>3.1886616327118786</v>
      </c>
      <c r="I4748" s="3">
        <v>69.159060388067545</v>
      </c>
      <c r="J4748" s="3">
        <v>11.398642939346555</v>
      </c>
    </row>
    <row r="4749" spans="1:10" x14ac:dyDescent="0.3">
      <c r="A4749">
        <v>2012</v>
      </c>
      <c r="B4749" t="s">
        <v>31</v>
      </c>
      <c r="C4749" t="s">
        <v>80</v>
      </c>
      <c r="D4749" t="s">
        <v>3</v>
      </c>
      <c r="E4749" t="s">
        <v>8</v>
      </c>
      <c r="F4749" s="3">
        <v>0.9466949172083875</v>
      </c>
      <c r="G4749" s="3">
        <v>19.346587447933238</v>
      </c>
      <c r="H4749" s="3">
        <v>3.1886616327118786</v>
      </c>
      <c r="I4749" s="3">
        <v>29.689412871419869</v>
      </c>
      <c r="J4749" s="3">
        <v>4.8933431787708956</v>
      </c>
    </row>
    <row r="4750" spans="1:10" x14ac:dyDescent="0.3">
      <c r="A4750">
        <v>2012</v>
      </c>
      <c r="B4750" t="s">
        <v>31</v>
      </c>
      <c r="C4750" t="s">
        <v>80</v>
      </c>
      <c r="D4750" t="s">
        <v>3</v>
      </c>
      <c r="E4750" t="s">
        <v>9</v>
      </c>
      <c r="F4750" s="3">
        <v>2.130831939408802</v>
      </c>
      <c r="G4750" s="3">
        <v>19.346587447933238</v>
      </c>
      <c r="H4750" s="3">
        <v>3.1886616327118786</v>
      </c>
      <c r="I4750" s="3">
        <v>66.825276082886901</v>
      </c>
      <c r="J4750" s="3">
        <v>11.013993786467157</v>
      </c>
    </row>
    <row r="4751" spans="1:10" x14ac:dyDescent="0.3">
      <c r="A4751">
        <v>2012</v>
      </c>
      <c r="B4751" t="s">
        <v>31</v>
      </c>
      <c r="C4751" t="s">
        <v>80</v>
      </c>
      <c r="D4751" t="s">
        <v>3</v>
      </c>
      <c r="E4751" t="s">
        <v>10</v>
      </c>
      <c r="F4751" s="3">
        <v>19.346587447933235</v>
      </c>
      <c r="G4751" s="3">
        <v>19.346587447933238</v>
      </c>
      <c r="H4751" s="3">
        <v>3.1886616327118786</v>
      </c>
      <c r="I4751" s="3">
        <v>606.73064992096499</v>
      </c>
      <c r="J4751" s="3">
        <v>99.999999999999972</v>
      </c>
    </row>
    <row r="4752" spans="1:10" x14ac:dyDescent="0.3">
      <c r="A4752">
        <v>2012</v>
      </c>
      <c r="B4752" t="s">
        <v>32</v>
      </c>
      <c r="C4752" t="s">
        <v>81</v>
      </c>
      <c r="D4752" t="s">
        <v>43</v>
      </c>
      <c r="E4752" t="s">
        <v>44</v>
      </c>
      <c r="F4752" s="3">
        <v>1.9468138855100576</v>
      </c>
      <c r="G4752" s="3">
        <v>2.1234504970159596</v>
      </c>
      <c r="H4752" s="3">
        <v>4.8336173070000002E-2</v>
      </c>
      <c r="I4752" s="3">
        <v>4027.6541601477211</v>
      </c>
      <c r="J4752" s="3">
        <v>91.681623294061922</v>
      </c>
    </row>
    <row r="4753" spans="1:10" x14ac:dyDescent="0.3">
      <c r="A4753">
        <v>2012</v>
      </c>
      <c r="B4753" t="s">
        <v>32</v>
      </c>
      <c r="C4753" t="s">
        <v>81</v>
      </c>
      <c r="D4753" t="s">
        <v>43</v>
      </c>
      <c r="E4753" t="s">
        <v>46</v>
      </c>
      <c r="F4753" s="3">
        <v>9.5617498831764643E-4</v>
      </c>
      <c r="G4753" s="3">
        <v>2.1234504970159596</v>
      </c>
      <c r="H4753" s="3">
        <v>4.8336173070000002E-2</v>
      </c>
      <c r="I4753" s="3">
        <v>1.9781768551120558</v>
      </c>
      <c r="J4753" s="3">
        <v>4.5029304410973511E-2</v>
      </c>
    </row>
    <row r="4754" spans="1:10" x14ac:dyDescent="0.3">
      <c r="A4754">
        <v>2012</v>
      </c>
      <c r="B4754" t="s">
        <v>32</v>
      </c>
      <c r="C4754" t="s">
        <v>81</v>
      </c>
      <c r="D4754" t="s">
        <v>43</v>
      </c>
      <c r="E4754" t="s">
        <v>47</v>
      </c>
      <c r="F4754" s="3">
        <v>1.2374337900000001E-3</v>
      </c>
      <c r="G4754" s="3">
        <v>2.1234504970159596</v>
      </c>
      <c r="H4754" s="3">
        <v>4.8336173070000002E-2</v>
      </c>
      <c r="I4754" s="3">
        <v>2.5600574298837433</v>
      </c>
      <c r="J4754" s="3">
        <v>5.8274670953664329E-2</v>
      </c>
    </row>
    <row r="4755" spans="1:10" x14ac:dyDescent="0.3">
      <c r="A4755">
        <v>2012</v>
      </c>
      <c r="B4755" t="s">
        <v>32</v>
      </c>
      <c r="C4755" t="s">
        <v>81</v>
      </c>
      <c r="D4755" t="s">
        <v>43</v>
      </c>
      <c r="E4755" t="s">
        <v>48</v>
      </c>
      <c r="F4755" s="3">
        <v>0.11892315348034732</v>
      </c>
      <c r="G4755" s="3">
        <v>2.1234504970159596</v>
      </c>
      <c r="H4755" s="3">
        <v>4.8336173070000002E-2</v>
      </c>
      <c r="I4755" s="3">
        <v>246.03344850682305</v>
      </c>
      <c r="J4755" s="3">
        <v>5.6004674301316433</v>
      </c>
    </row>
    <row r="4756" spans="1:10" x14ac:dyDescent="0.3">
      <c r="A4756">
        <v>2012</v>
      </c>
      <c r="B4756" t="s">
        <v>32</v>
      </c>
      <c r="C4756" t="s">
        <v>81</v>
      </c>
      <c r="D4756" t="s">
        <v>43</v>
      </c>
      <c r="E4756" t="s">
        <v>10</v>
      </c>
      <c r="F4756" s="3">
        <v>2.1234504970159596</v>
      </c>
      <c r="G4756" s="3">
        <v>2.1234504970159596</v>
      </c>
      <c r="H4756" s="3">
        <v>4.8336173070000002E-2</v>
      </c>
      <c r="I4756" s="3">
        <v>4393.0877480531981</v>
      </c>
      <c r="J4756" s="3">
        <v>100</v>
      </c>
    </row>
    <row r="4757" spans="1:10" x14ac:dyDescent="0.3">
      <c r="A4757">
        <v>2012</v>
      </c>
      <c r="B4757" t="s">
        <v>32</v>
      </c>
      <c r="C4757" t="s">
        <v>81</v>
      </c>
      <c r="D4757" t="s">
        <v>43</v>
      </c>
      <c r="E4757" t="s">
        <v>49</v>
      </c>
      <c r="F4757" s="3">
        <v>5.5519849247237053E-2</v>
      </c>
      <c r="G4757" s="3">
        <v>2.1234504970159596</v>
      </c>
      <c r="H4757" s="3">
        <v>4.8336173070000002E-2</v>
      </c>
      <c r="I4757" s="3">
        <v>114.86190511365828</v>
      </c>
      <c r="J4757" s="3">
        <v>2.6146053004418013</v>
      </c>
    </row>
    <row r="4758" spans="1:10" x14ac:dyDescent="0.3">
      <c r="A4758">
        <v>2012</v>
      </c>
      <c r="B4758" t="s">
        <v>32</v>
      </c>
      <c r="C4758" t="s">
        <v>81</v>
      </c>
      <c r="D4758" t="s">
        <v>3</v>
      </c>
      <c r="E4758" t="s">
        <v>137</v>
      </c>
      <c r="F4758" s="3">
        <v>0.76758026304899996</v>
      </c>
      <c r="G4758" s="3">
        <v>8.5429054064683658</v>
      </c>
      <c r="H4758" s="3">
        <v>4.8336173070000002E-2</v>
      </c>
      <c r="I4758" s="3">
        <v>1588.0037957026454</v>
      </c>
      <c r="J4758" s="3">
        <v>8.9850024848433545</v>
      </c>
    </row>
    <row r="4759" spans="1:10" x14ac:dyDescent="0.3">
      <c r="A4759">
        <v>2012</v>
      </c>
      <c r="B4759" t="s">
        <v>32</v>
      </c>
      <c r="C4759" t="s">
        <v>81</v>
      </c>
      <c r="D4759" t="s">
        <v>3</v>
      </c>
      <c r="E4759" t="s">
        <v>4</v>
      </c>
      <c r="F4759" s="3">
        <v>0.12576295904400001</v>
      </c>
      <c r="G4759" s="3">
        <v>8.5429054064683658</v>
      </c>
      <c r="H4759" s="3">
        <v>4.8336173070000002E-2</v>
      </c>
      <c r="I4759" s="3">
        <v>260.18393897644989</v>
      </c>
      <c r="J4759" s="3">
        <v>1.4721333441053559</v>
      </c>
    </row>
    <row r="4760" spans="1:10" x14ac:dyDescent="0.3">
      <c r="A4760">
        <v>2012</v>
      </c>
      <c r="B4760" t="s">
        <v>32</v>
      </c>
      <c r="C4760" t="s">
        <v>81</v>
      </c>
      <c r="D4760" t="s">
        <v>3</v>
      </c>
      <c r="E4760" t="s">
        <v>5</v>
      </c>
      <c r="F4760" s="3">
        <v>1.7084523498000003E-2</v>
      </c>
      <c r="G4760" s="3">
        <v>8.5429054064683658</v>
      </c>
      <c r="H4760" s="3">
        <v>4.8336173070000002E-2</v>
      </c>
      <c r="I4760" s="3">
        <v>35.345213352447971</v>
      </c>
      <c r="J4760" s="3">
        <v>0.19998493118119098</v>
      </c>
    </row>
    <row r="4761" spans="1:10" x14ac:dyDescent="0.3">
      <c r="A4761">
        <v>2012</v>
      </c>
      <c r="B4761" t="s">
        <v>32</v>
      </c>
      <c r="C4761" t="s">
        <v>81</v>
      </c>
      <c r="D4761" t="s">
        <v>3</v>
      </c>
      <c r="E4761" t="s">
        <v>6</v>
      </c>
      <c r="F4761" s="3">
        <v>0.13794500694299999</v>
      </c>
      <c r="G4761" s="3">
        <v>8.5429054064683658</v>
      </c>
      <c r="H4761" s="3">
        <v>4.8336173070000002E-2</v>
      </c>
      <c r="I4761" s="3">
        <v>285.38669526697799</v>
      </c>
      <c r="J4761" s="3">
        <v>1.614731761381242</v>
      </c>
    </row>
    <row r="4762" spans="1:10" x14ac:dyDescent="0.3">
      <c r="A4762">
        <v>2012</v>
      </c>
      <c r="B4762" t="s">
        <v>32</v>
      </c>
      <c r="C4762" t="s">
        <v>81</v>
      </c>
      <c r="D4762" t="s">
        <v>3</v>
      </c>
      <c r="E4762" t="s">
        <v>135</v>
      </c>
      <c r="F4762" s="3">
        <v>7.6495621843753669</v>
      </c>
      <c r="G4762" s="3">
        <v>8.5429054064683658</v>
      </c>
      <c r="H4762" s="3">
        <v>4.8336173070000002E-2</v>
      </c>
      <c r="I4762" s="3">
        <v>15825.750568414551</v>
      </c>
      <c r="J4762" s="3">
        <v>89.542864171051306</v>
      </c>
    </row>
    <row r="4763" spans="1:10" x14ac:dyDescent="0.3">
      <c r="A4763">
        <v>2012</v>
      </c>
      <c r="B4763" t="s">
        <v>32</v>
      </c>
      <c r="C4763" t="s">
        <v>81</v>
      </c>
      <c r="D4763" t="s">
        <v>3</v>
      </c>
      <c r="E4763" t="s">
        <v>7</v>
      </c>
      <c r="F4763" s="3">
        <v>7.493400730828367</v>
      </c>
      <c r="G4763" s="3">
        <v>8.5429054064683658</v>
      </c>
      <c r="H4763" s="3">
        <v>4.8336173070000002E-2</v>
      </c>
      <c r="I4763" s="3">
        <v>15502.676887507196</v>
      </c>
      <c r="J4763" s="3">
        <v>87.714897617321697</v>
      </c>
    </row>
    <row r="4764" spans="1:10" x14ac:dyDescent="0.3">
      <c r="A4764">
        <v>2012</v>
      </c>
      <c r="B4764" t="s">
        <v>32</v>
      </c>
      <c r="C4764" t="s">
        <v>81</v>
      </c>
      <c r="D4764" t="s">
        <v>3</v>
      </c>
      <c r="E4764" t="s">
        <v>8</v>
      </c>
      <c r="F4764" s="3">
        <v>1.131923106E-3</v>
      </c>
      <c r="G4764" s="3">
        <v>8.5429054064683658</v>
      </c>
      <c r="H4764" s="3">
        <v>4.8336173070000002E-2</v>
      </c>
      <c r="I4764" s="3">
        <v>2.3417722879317719</v>
      </c>
      <c r="J4764" s="3">
        <v>1.3249861167173294E-2</v>
      </c>
    </row>
    <row r="4765" spans="1:10" x14ac:dyDescent="0.3">
      <c r="A4765">
        <v>2012</v>
      </c>
      <c r="B4765" t="s">
        <v>32</v>
      </c>
      <c r="C4765" t="s">
        <v>81</v>
      </c>
      <c r="D4765" t="s">
        <v>3</v>
      </c>
      <c r="E4765" t="s">
        <v>9</v>
      </c>
      <c r="F4765" s="3"/>
      <c r="G4765" s="3">
        <v>8.5429054064683658</v>
      </c>
      <c r="H4765" s="3">
        <v>4.8336173070000002E-2</v>
      </c>
      <c r="I4765" s="3"/>
      <c r="J4765" s="3"/>
    </row>
    <row r="4766" spans="1:10" x14ac:dyDescent="0.3">
      <c r="A4766">
        <v>2012</v>
      </c>
      <c r="B4766" t="s">
        <v>32</v>
      </c>
      <c r="C4766" t="s">
        <v>81</v>
      </c>
      <c r="D4766" t="s">
        <v>3</v>
      </c>
      <c r="E4766" t="s">
        <v>10</v>
      </c>
      <c r="F4766" s="3">
        <v>8.542905406468364</v>
      </c>
      <c r="G4766" s="3">
        <v>8.5429054064683658</v>
      </c>
      <c r="H4766" s="3">
        <v>4.8336173070000002E-2</v>
      </c>
      <c r="I4766" s="3">
        <v>17673.938303093641</v>
      </c>
      <c r="J4766" s="3">
        <v>99.999999999999972</v>
      </c>
    </row>
    <row r="4767" spans="1:10" x14ac:dyDescent="0.3">
      <c r="A4767">
        <v>2012</v>
      </c>
      <c r="B4767" t="s">
        <v>33</v>
      </c>
      <c r="C4767" t="s">
        <v>82</v>
      </c>
      <c r="D4767" t="s">
        <v>43</v>
      </c>
      <c r="E4767" t="s">
        <v>44</v>
      </c>
      <c r="F4767" s="3">
        <v>6.4452594359209497E-2</v>
      </c>
      <c r="G4767" s="3">
        <v>0.12546731686365473</v>
      </c>
      <c r="H4767" s="3">
        <v>0.79683471998536037</v>
      </c>
      <c r="I4767" s="3">
        <v>8.0885775610271651</v>
      </c>
      <c r="J4767" s="3">
        <v>51.37002684870523</v>
      </c>
    </row>
    <row r="4768" spans="1:10" x14ac:dyDescent="0.3">
      <c r="A4768">
        <v>2012</v>
      </c>
      <c r="B4768" t="s">
        <v>33</v>
      </c>
      <c r="C4768" t="s">
        <v>82</v>
      </c>
      <c r="D4768" t="s">
        <v>43</v>
      </c>
      <c r="E4768" t="s">
        <v>45</v>
      </c>
      <c r="F4768" s="3">
        <v>2.315027490824095E-2</v>
      </c>
      <c r="G4768" s="3">
        <v>0.12546731686365473</v>
      </c>
      <c r="H4768" s="3">
        <v>0.79683471998536037</v>
      </c>
      <c r="I4768" s="3">
        <v>2.9052793920257733</v>
      </c>
      <c r="J4768" s="3">
        <v>18.45123932426031</v>
      </c>
    </row>
    <row r="4769" spans="1:10" x14ac:dyDescent="0.3">
      <c r="A4769">
        <v>2012</v>
      </c>
      <c r="B4769" t="s">
        <v>33</v>
      </c>
      <c r="C4769" t="s">
        <v>82</v>
      </c>
      <c r="D4769" t="s">
        <v>43</v>
      </c>
      <c r="E4769" t="s">
        <v>46</v>
      </c>
      <c r="F4769" s="3">
        <v>2.2617442131610425E-2</v>
      </c>
      <c r="G4769" s="3">
        <v>0.12546731686365473</v>
      </c>
      <c r="H4769" s="3">
        <v>0.79683471998536037</v>
      </c>
      <c r="I4769" s="3">
        <v>2.8384107223673634</v>
      </c>
      <c r="J4769" s="3">
        <v>18.026560778524331</v>
      </c>
    </row>
    <row r="4770" spans="1:10" x14ac:dyDescent="0.3">
      <c r="A4770">
        <v>2012</v>
      </c>
      <c r="B4770" t="s">
        <v>33</v>
      </c>
      <c r="C4770" t="s">
        <v>82</v>
      </c>
      <c r="D4770" t="s">
        <v>43</v>
      </c>
      <c r="E4770" t="s">
        <v>47</v>
      </c>
      <c r="F4770" s="3">
        <v>1.9883940026421795E-4</v>
      </c>
      <c r="G4770" s="3">
        <v>0.12546731686365473</v>
      </c>
      <c r="H4770" s="3">
        <v>0.79683471998536037</v>
      </c>
      <c r="I4770" s="3">
        <v>2.4953656671470224E-2</v>
      </c>
      <c r="J4770" s="3">
        <v>0.15847904078501704</v>
      </c>
    </row>
    <row r="4771" spans="1:10" x14ac:dyDescent="0.3">
      <c r="A4771">
        <v>2012</v>
      </c>
      <c r="B4771" t="s">
        <v>33</v>
      </c>
      <c r="C4771" t="s">
        <v>82</v>
      </c>
      <c r="D4771" t="s">
        <v>43</v>
      </c>
      <c r="E4771" t="s">
        <v>48</v>
      </c>
      <c r="F4771" s="3">
        <v>1.504816606432963E-2</v>
      </c>
      <c r="G4771" s="3">
        <v>0.12546731686365473</v>
      </c>
      <c r="H4771" s="3">
        <v>0.79683471998536037</v>
      </c>
      <c r="I4771" s="3">
        <v>1.8884927685638622</v>
      </c>
      <c r="J4771" s="3">
        <v>11.993694007725107</v>
      </c>
    </row>
    <row r="4772" spans="1:10" x14ac:dyDescent="0.3">
      <c r="A4772">
        <v>2012</v>
      </c>
      <c r="B4772" t="s">
        <v>33</v>
      </c>
      <c r="C4772" t="s">
        <v>82</v>
      </c>
      <c r="D4772" t="s">
        <v>43</v>
      </c>
      <c r="E4772" t="s">
        <v>10</v>
      </c>
      <c r="F4772" s="3">
        <v>0.12546731686365473</v>
      </c>
      <c r="G4772" s="3">
        <v>0.12546731686365473</v>
      </c>
      <c r="H4772" s="3">
        <v>0.79683471998536037</v>
      </c>
      <c r="I4772" s="3">
        <v>15.745714100655633</v>
      </c>
      <c r="J4772" s="3">
        <v>100</v>
      </c>
    </row>
    <row r="4773" spans="1:10" x14ac:dyDescent="0.3">
      <c r="A4773">
        <v>2012</v>
      </c>
      <c r="B4773" t="s">
        <v>33</v>
      </c>
      <c r="C4773" t="s">
        <v>82</v>
      </c>
      <c r="D4773" t="s">
        <v>3</v>
      </c>
      <c r="E4773" t="s">
        <v>137</v>
      </c>
      <c r="F4773" s="3">
        <v>0.29049658823378777</v>
      </c>
      <c r="G4773" s="3">
        <v>0.85855697366852635</v>
      </c>
      <c r="H4773" s="3">
        <v>0.79683471998536037</v>
      </c>
      <c r="I4773" s="3">
        <v>36.456316592118981</v>
      </c>
      <c r="J4773" s="3">
        <v>33.83544681869224</v>
      </c>
    </row>
    <row r="4774" spans="1:10" x14ac:dyDescent="0.3">
      <c r="A4774">
        <v>2012</v>
      </c>
      <c r="B4774" t="s">
        <v>33</v>
      </c>
      <c r="C4774" t="s">
        <v>82</v>
      </c>
      <c r="D4774" t="s">
        <v>3</v>
      </c>
      <c r="E4774" t="s">
        <v>4</v>
      </c>
      <c r="F4774" s="3">
        <v>0.11033557357358569</v>
      </c>
      <c r="G4774" s="3">
        <v>0.85855697366852635</v>
      </c>
      <c r="H4774" s="3">
        <v>0.79683471998536037</v>
      </c>
      <c r="I4774" s="3">
        <v>13.846732679471197</v>
      </c>
      <c r="J4774" s="3">
        <v>12.851281505772766</v>
      </c>
    </row>
    <row r="4775" spans="1:10" x14ac:dyDescent="0.3">
      <c r="A4775">
        <v>2012</v>
      </c>
      <c r="B4775" t="s">
        <v>33</v>
      </c>
      <c r="C4775" t="s">
        <v>82</v>
      </c>
      <c r="D4775" t="s">
        <v>3</v>
      </c>
      <c r="E4775" t="s">
        <v>5</v>
      </c>
      <c r="F4775" s="3">
        <v>3.6886435462001294E-2</v>
      </c>
      <c r="G4775" s="3">
        <v>0.85855697366852635</v>
      </c>
      <c r="H4775" s="3">
        <v>0.79683471998536037</v>
      </c>
      <c r="I4775" s="3">
        <v>4.6291200090627305</v>
      </c>
      <c r="J4775" s="3">
        <v>4.2963293751362031</v>
      </c>
    </row>
    <row r="4776" spans="1:10" x14ac:dyDescent="0.3">
      <c r="A4776">
        <v>2012</v>
      </c>
      <c r="B4776" t="s">
        <v>33</v>
      </c>
      <c r="C4776" t="s">
        <v>82</v>
      </c>
      <c r="D4776" t="s">
        <v>3</v>
      </c>
      <c r="E4776" t="s">
        <v>6</v>
      </c>
      <c r="F4776" s="3">
        <v>4.1154296554291703E-2</v>
      </c>
      <c r="G4776" s="3">
        <v>0.85855697366852635</v>
      </c>
      <c r="H4776" s="3">
        <v>0.79683471998536037</v>
      </c>
      <c r="I4776" s="3">
        <v>5.1647218076852619</v>
      </c>
      <c r="J4776" s="3">
        <v>4.7934263906148935</v>
      </c>
    </row>
    <row r="4777" spans="1:10" x14ac:dyDescent="0.3">
      <c r="A4777">
        <v>2012</v>
      </c>
      <c r="B4777" t="s">
        <v>33</v>
      </c>
      <c r="C4777" t="s">
        <v>82</v>
      </c>
      <c r="D4777" t="s">
        <v>3</v>
      </c>
      <c r="E4777" t="s">
        <v>135</v>
      </c>
      <c r="F4777" s="3">
        <v>0.35341856242486203</v>
      </c>
      <c r="G4777" s="3">
        <v>0.85855697366852635</v>
      </c>
      <c r="H4777" s="3">
        <v>0.79683471998536037</v>
      </c>
      <c r="I4777" s="3">
        <v>44.352806618586484</v>
      </c>
      <c r="J4777" s="3">
        <v>41.164252724515251</v>
      </c>
    </row>
    <row r="4778" spans="1:10" x14ac:dyDescent="0.3">
      <c r="A4778">
        <v>2012</v>
      </c>
      <c r="B4778" t="s">
        <v>33</v>
      </c>
      <c r="C4778" t="s">
        <v>82</v>
      </c>
      <c r="D4778" t="s">
        <v>3</v>
      </c>
      <c r="E4778" t="s">
        <v>7</v>
      </c>
      <c r="F4778" s="3">
        <v>0.15704610449217779</v>
      </c>
      <c r="G4778" s="3">
        <v>0.85855697366852635</v>
      </c>
      <c r="H4778" s="3">
        <v>0.79683471998536037</v>
      </c>
      <c r="I4778" s="3">
        <v>19.708742673143444</v>
      </c>
      <c r="J4778" s="3">
        <v>18.291867553196361</v>
      </c>
    </row>
    <row r="4779" spans="1:10" x14ac:dyDescent="0.3">
      <c r="A4779">
        <v>2012</v>
      </c>
      <c r="B4779" t="s">
        <v>33</v>
      </c>
      <c r="C4779" t="s">
        <v>82</v>
      </c>
      <c r="D4779" t="s">
        <v>3</v>
      </c>
      <c r="E4779" t="s">
        <v>8</v>
      </c>
      <c r="F4779" s="3">
        <v>0.11833172591639123</v>
      </c>
      <c r="G4779" s="3">
        <v>0.85855697366852635</v>
      </c>
      <c r="H4779" s="3">
        <v>0.79683471998536037</v>
      </c>
      <c r="I4779" s="3">
        <v>14.850222128695052</v>
      </c>
      <c r="J4779" s="3">
        <v>13.782629405567789</v>
      </c>
    </row>
    <row r="4780" spans="1:10" x14ac:dyDescent="0.3">
      <c r="A4780">
        <v>2012</v>
      </c>
      <c r="B4780" t="s">
        <v>33</v>
      </c>
      <c r="C4780" t="s">
        <v>82</v>
      </c>
      <c r="D4780" t="s">
        <v>3</v>
      </c>
      <c r="E4780" t="s">
        <v>9</v>
      </c>
      <c r="F4780" s="3">
        <v>0.10430624943629091</v>
      </c>
      <c r="G4780" s="3">
        <v>0.85855697366852635</v>
      </c>
      <c r="H4780" s="3">
        <v>0.79683471998536037</v>
      </c>
      <c r="I4780" s="3">
        <v>13.090073364048099</v>
      </c>
      <c r="J4780" s="3">
        <v>12.14901895101975</v>
      </c>
    </row>
    <row r="4781" spans="1:10" x14ac:dyDescent="0.3">
      <c r="A4781">
        <v>2012</v>
      </c>
      <c r="B4781" t="s">
        <v>33</v>
      </c>
      <c r="C4781" t="s">
        <v>82</v>
      </c>
      <c r="D4781" t="s">
        <v>3</v>
      </c>
      <c r="E4781" t="s">
        <v>10</v>
      </c>
      <c r="F4781" s="3">
        <v>0.85855697366852635</v>
      </c>
      <c r="G4781" s="3">
        <v>0.85855697366852635</v>
      </c>
      <c r="H4781" s="3">
        <v>0.79683471998536037</v>
      </c>
      <c r="I4781" s="3">
        <v>107.74592925422475</v>
      </c>
      <c r="J4781" s="3">
        <v>100</v>
      </c>
    </row>
    <row r="4782" spans="1:10" x14ac:dyDescent="0.3">
      <c r="A4782">
        <v>2012</v>
      </c>
      <c r="B4782" t="s">
        <v>34</v>
      </c>
      <c r="C4782" t="s">
        <v>83</v>
      </c>
      <c r="D4782" t="s">
        <v>43</v>
      </c>
      <c r="E4782" t="s">
        <v>44</v>
      </c>
      <c r="F4782" s="3">
        <v>0.32060661780000005</v>
      </c>
      <c r="G4782" s="3">
        <v>0.54060290547018641</v>
      </c>
      <c r="H4782" s="3">
        <v>0.67836637740000016</v>
      </c>
      <c r="I4782" s="3">
        <v>47.261572578051528</v>
      </c>
      <c r="J4782" s="3">
        <v>59.305381927452686</v>
      </c>
    </row>
    <row r="4783" spans="1:10" x14ac:dyDescent="0.3">
      <c r="A4783">
        <v>2012</v>
      </c>
      <c r="B4783" t="s">
        <v>34</v>
      </c>
      <c r="C4783" t="s">
        <v>83</v>
      </c>
      <c r="D4783" t="s">
        <v>43</v>
      </c>
      <c r="E4783" t="s">
        <v>45</v>
      </c>
      <c r="F4783" s="3">
        <v>2.6508572399999989E-2</v>
      </c>
      <c r="G4783" s="3">
        <v>0.54060290547018641</v>
      </c>
      <c r="H4783" s="3">
        <v>0.67836637740000016</v>
      </c>
      <c r="I4783" s="3">
        <v>3.9077072925695955</v>
      </c>
      <c r="J4783" s="3">
        <v>4.9035201497750558</v>
      </c>
    </row>
    <row r="4784" spans="1:10" x14ac:dyDescent="0.3">
      <c r="A4784">
        <v>2012</v>
      </c>
      <c r="B4784" t="s">
        <v>34</v>
      </c>
      <c r="C4784" t="s">
        <v>83</v>
      </c>
      <c r="D4784" t="s">
        <v>43</v>
      </c>
      <c r="E4784" t="s">
        <v>46</v>
      </c>
      <c r="F4784" s="3">
        <v>5.2988759101862777E-3</v>
      </c>
      <c r="G4784" s="3">
        <v>0.54060290547018641</v>
      </c>
      <c r="H4784" s="3">
        <v>0.67836637740000016</v>
      </c>
      <c r="I4784" s="3">
        <v>0.78112301651733906</v>
      </c>
      <c r="J4784" s="3">
        <v>0.98017895512004494</v>
      </c>
    </row>
    <row r="4785" spans="1:10" x14ac:dyDescent="0.3">
      <c r="A4785">
        <v>2012</v>
      </c>
      <c r="B4785" t="s">
        <v>34</v>
      </c>
      <c r="C4785" t="s">
        <v>83</v>
      </c>
      <c r="D4785" t="s">
        <v>43</v>
      </c>
      <c r="E4785" t="s">
        <v>48</v>
      </c>
      <c r="F4785" s="3">
        <v>0.18818883936000005</v>
      </c>
      <c r="G4785" s="3">
        <v>0.54060290547018641</v>
      </c>
      <c r="H4785" s="3">
        <v>0.67836637740000016</v>
      </c>
      <c r="I4785" s="3">
        <v>27.741475053831287</v>
      </c>
      <c r="J4785" s="3">
        <v>34.810918967652206</v>
      </c>
    </row>
    <row r="4786" spans="1:10" x14ac:dyDescent="0.3">
      <c r="A4786">
        <v>2012</v>
      </c>
      <c r="B4786" t="s">
        <v>34</v>
      </c>
      <c r="C4786" t="s">
        <v>83</v>
      </c>
      <c r="D4786" t="s">
        <v>43</v>
      </c>
      <c r="E4786" t="s">
        <v>10</v>
      </c>
      <c r="F4786" s="3">
        <v>0.54060290547018641</v>
      </c>
      <c r="G4786" s="3">
        <v>0.54060290547018641</v>
      </c>
      <c r="H4786" s="3">
        <v>0.67836637740000016</v>
      </c>
      <c r="I4786" s="3">
        <v>79.691877940969761</v>
      </c>
      <c r="J4786" s="3">
        <v>100</v>
      </c>
    </row>
    <row r="4787" spans="1:10" x14ac:dyDescent="0.3">
      <c r="A4787">
        <v>2012</v>
      </c>
      <c r="B4787" t="s">
        <v>34</v>
      </c>
      <c r="C4787" t="s">
        <v>83</v>
      </c>
      <c r="D4787" t="s">
        <v>3</v>
      </c>
      <c r="E4787" t="s">
        <v>137</v>
      </c>
      <c r="F4787" s="3">
        <v>2.5462888383000002</v>
      </c>
      <c r="G4787" s="3">
        <v>9.9123080073000018</v>
      </c>
      <c r="H4787" s="3">
        <v>0.67836637740000016</v>
      </c>
      <c r="I4787" s="3">
        <v>375.35599097043331</v>
      </c>
      <c r="J4787" s="3">
        <v>25.688152914788002</v>
      </c>
    </row>
    <row r="4788" spans="1:10" x14ac:dyDescent="0.3">
      <c r="A4788">
        <v>2012</v>
      </c>
      <c r="B4788" t="s">
        <v>34</v>
      </c>
      <c r="C4788" t="s">
        <v>83</v>
      </c>
      <c r="D4788" t="s">
        <v>3</v>
      </c>
      <c r="E4788" t="s">
        <v>4</v>
      </c>
      <c r="F4788" s="3">
        <v>0.26780348640000007</v>
      </c>
      <c r="G4788" s="3">
        <v>9.9123080073000018</v>
      </c>
      <c r="H4788" s="3">
        <v>0.67836637740000016</v>
      </c>
      <c r="I4788" s="3">
        <v>39.477706343056148</v>
      </c>
      <c r="J4788" s="3">
        <v>2.701726845077594</v>
      </c>
    </row>
    <row r="4789" spans="1:10" x14ac:dyDescent="0.3">
      <c r="A4789">
        <v>2012</v>
      </c>
      <c r="B4789" t="s">
        <v>34</v>
      </c>
      <c r="C4789" t="s">
        <v>83</v>
      </c>
      <c r="D4789" t="s">
        <v>3</v>
      </c>
      <c r="E4789" t="s">
        <v>5</v>
      </c>
      <c r="F4789" s="3"/>
      <c r="G4789" s="3">
        <v>9.9123080073000018</v>
      </c>
      <c r="H4789" s="3">
        <v>0.67836637740000016</v>
      </c>
      <c r="I4789" s="3"/>
      <c r="J4789" s="3"/>
    </row>
    <row r="4790" spans="1:10" x14ac:dyDescent="0.3">
      <c r="A4790">
        <v>2012</v>
      </c>
      <c r="B4790" t="s">
        <v>34</v>
      </c>
      <c r="C4790" t="s">
        <v>83</v>
      </c>
      <c r="D4790" t="s">
        <v>3</v>
      </c>
      <c r="E4790" t="s">
        <v>6</v>
      </c>
      <c r="F4790" s="3">
        <v>0.46544382240000004</v>
      </c>
      <c r="G4790" s="3">
        <v>9.9123080073000018</v>
      </c>
      <c r="H4790" s="3">
        <v>0.67836637740000016</v>
      </c>
      <c r="I4790" s="3">
        <v>68.612454553529574</v>
      </c>
      <c r="J4790" s="3">
        <v>4.695615007697703</v>
      </c>
    </row>
    <row r="4791" spans="1:10" x14ac:dyDescent="0.3">
      <c r="A4791">
        <v>2012</v>
      </c>
      <c r="B4791" t="s">
        <v>34</v>
      </c>
      <c r="C4791" t="s">
        <v>83</v>
      </c>
      <c r="D4791" t="s">
        <v>3</v>
      </c>
      <c r="E4791" t="s">
        <v>135</v>
      </c>
      <c r="F4791" s="3">
        <v>7.0982156826000011</v>
      </c>
      <c r="G4791" s="3">
        <v>9.9123080073000018</v>
      </c>
      <c r="H4791" s="3">
        <v>0.67836637740000016</v>
      </c>
      <c r="I4791" s="3">
        <v>1046.3690299341772</v>
      </c>
      <c r="J4791" s="3">
        <v>71.610120240134407</v>
      </c>
    </row>
    <row r="4792" spans="1:10" x14ac:dyDescent="0.3">
      <c r="A4792">
        <v>2012</v>
      </c>
      <c r="B4792" t="s">
        <v>34</v>
      </c>
      <c r="C4792" t="s">
        <v>83</v>
      </c>
      <c r="D4792" t="s">
        <v>3</v>
      </c>
      <c r="E4792" t="s">
        <v>7</v>
      </c>
      <c r="F4792" s="3">
        <v>5.5919031447000007</v>
      </c>
      <c r="G4792" s="3">
        <v>9.9123080073000018</v>
      </c>
      <c r="H4792" s="3">
        <v>0.67836637740000016</v>
      </c>
      <c r="I4792" s="3">
        <v>824.31903039361919</v>
      </c>
      <c r="J4792" s="3">
        <v>56.413734728398232</v>
      </c>
    </row>
    <row r="4793" spans="1:10" x14ac:dyDescent="0.3">
      <c r="A4793">
        <v>2012</v>
      </c>
      <c r="B4793" t="s">
        <v>34</v>
      </c>
      <c r="C4793" t="s">
        <v>83</v>
      </c>
      <c r="D4793" t="s">
        <v>3</v>
      </c>
      <c r="E4793" t="s">
        <v>8</v>
      </c>
      <c r="F4793" s="3">
        <v>1.0408687155</v>
      </c>
      <c r="G4793" s="3">
        <v>9.9123080073000018</v>
      </c>
      <c r="H4793" s="3">
        <v>0.67836637740000016</v>
      </c>
      <c r="I4793" s="3">
        <v>153.43754498702839</v>
      </c>
      <c r="J4793" s="3">
        <v>10.500770504038449</v>
      </c>
    </row>
    <row r="4794" spans="1:10" x14ac:dyDescent="0.3">
      <c r="A4794">
        <v>2012</v>
      </c>
      <c r="B4794" t="s">
        <v>34</v>
      </c>
      <c r="C4794" t="s">
        <v>83</v>
      </c>
      <c r="D4794" t="s">
        <v>3</v>
      </c>
      <c r="E4794" t="s">
        <v>9</v>
      </c>
      <c r="F4794" s="3">
        <v>0</v>
      </c>
      <c r="G4794" s="3">
        <v>9.9123080073000018</v>
      </c>
      <c r="H4794" s="3">
        <v>0.67836637740000016</v>
      </c>
      <c r="I4794" s="3">
        <v>0</v>
      </c>
      <c r="J4794" s="3">
        <v>0</v>
      </c>
    </row>
    <row r="4795" spans="1:10" x14ac:dyDescent="0.3">
      <c r="A4795">
        <v>2012</v>
      </c>
      <c r="B4795" t="s">
        <v>34</v>
      </c>
      <c r="C4795" t="s">
        <v>83</v>
      </c>
      <c r="D4795" t="s">
        <v>3</v>
      </c>
      <c r="E4795" t="s">
        <v>10</v>
      </c>
      <c r="F4795" s="3">
        <v>9.9123080073000001</v>
      </c>
      <c r="G4795" s="3">
        <v>9.9123080073000018</v>
      </c>
      <c r="H4795" s="3">
        <v>0.67836637740000016</v>
      </c>
      <c r="I4795" s="3">
        <v>1461.2027272476664</v>
      </c>
      <c r="J4795" s="3">
        <v>99.999999999999972</v>
      </c>
    </row>
    <row r="4796" spans="1:10" x14ac:dyDescent="0.3">
      <c r="A4796">
        <v>2012</v>
      </c>
      <c r="B4796" t="s">
        <v>35</v>
      </c>
      <c r="C4796" t="s">
        <v>84</v>
      </c>
      <c r="D4796" t="s">
        <v>43</v>
      </c>
      <c r="E4796" t="s">
        <v>44</v>
      </c>
      <c r="F4796" s="3">
        <v>2.0644373333333334E-2</v>
      </c>
      <c r="G4796" s="3">
        <v>2.9906506666666666E-2</v>
      </c>
      <c r="H4796" s="3">
        <v>0.74184986666666675</v>
      </c>
      <c r="I4796" s="3">
        <v>2.7828236225335079</v>
      </c>
      <c r="J4796" s="3">
        <v>69.029705018484279</v>
      </c>
    </row>
    <row r="4797" spans="1:10" x14ac:dyDescent="0.3">
      <c r="A4797">
        <v>2012</v>
      </c>
      <c r="B4797" t="s">
        <v>35</v>
      </c>
      <c r="C4797" t="s">
        <v>84</v>
      </c>
      <c r="D4797" t="s">
        <v>43</v>
      </c>
      <c r="E4797" t="s">
        <v>45</v>
      </c>
      <c r="F4797" s="3"/>
      <c r="G4797" s="3">
        <v>2.9906506666666666E-2</v>
      </c>
      <c r="H4797" s="3">
        <v>0.74184986666666675</v>
      </c>
      <c r="I4797" s="3"/>
      <c r="J4797" s="3"/>
    </row>
    <row r="4798" spans="1:10" x14ac:dyDescent="0.3">
      <c r="A4798">
        <v>2012</v>
      </c>
      <c r="B4798" t="s">
        <v>35</v>
      </c>
      <c r="C4798" t="s">
        <v>84</v>
      </c>
      <c r="D4798" t="s">
        <v>43</v>
      </c>
      <c r="E4798" t="s">
        <v>10</v>
      </c>
      <c r="F4798" s="3">
        <v>2.9906506666666666E-2</v>
      </c>
      <c r="G4798" s="3">
        <v>2.9906506666666666E-2</v>
      </c>
      <c r="H4798" s="3">
        <v>0.74184986666666675</v>
      </c>
      <c r="I4798" s="3">
        <v>4.0313421907110039</v>
      </c>
      <c r="J4798" s="3">
        <v>100</v>
      </c>
    </row>
    <row r="4799" spans="1:10" x14ac:dyDescent="0.3">
      <c r="A4799">
        <v>2012</v>
      </c>
      <c r="B4799" t="s">
        <v>35</v>
      </c>
      <c r="C4799" t="s">
        <v>84</v>
      </c>
      <c r="D4799" t="s">
        <v>43</v>
      </c>
      <c r="E4799" t="s">
        <v>49</v>
      </c>
      <c r="F4799" s="3">
        <v>9.2621333333333337E-3</v>
      </c>
      <c r="G4799" s="3">
        <v>2.9906506666666666E-2</v>
      </c>
      <c r="H4799" s="3">
        <v>0.74184986666666675</v>
      </c>
      <c r="I4799" s="3">
        <v>1.2485185681774964</v>
      </c>
      <c r="J4799" s="3">
        <v>30.970294981515728</v>
      </c>
    </row>
    <row r="4800" spans="1:10" x14ac:dyDescent="0.3">
      <c r="A4800">
        <v>2012</v>
      </c>
      <c r="B4800" t="s">
        <v>35</v>
      </c>
      <c r="C4800" t="s">
        <v>84</v>
      </c>
      <c r="D4800" t="s">
        <v>3</v>
      </c>
      <c r="E4800" t="s">
        <v>137</v>
      </c>
      <c r="F4800" s="3">
        <v>0.4624376</v>
      </c>
      <c r="G4800" s="3">
        <v>1.2297916133333333</v>
      </c>
      <c r="H4800" s="3">
        <v>0.74184986666666675</v>
      </c>
      <c r="I4800" s="3">
        <v>62.335739450605807</v>
      </c>
      <c r="J4800" s="3">
        <v>37.602923534871834</v>
      </c>
    </row>
    <row r="4801" spans="1:10" x14ac:dyDescent="0.3">
      <c r="A4801">
        <v>2012</v>
      </c>
      <c r="B4801" t="s">
        <v>35</v>
      </c>
      <c r="C4801" t="s">
        <v>84</v>
      </c>
      <c r="D4801" t="s">
        <v>3</v>
      </c>
      <c r="E4801" t="s">
        <v>4</v>
      </c>
      <c r="F4801" s="3">
        <v>0.66268346666666667</v>
      </c>
      <c r="G4801" s="3">
        <v>1.2297916133333333</v>
      </c>
      <c r="H4801" s="3">
        <v>0.74184986666666675</v>
      </c>
      <c r="I4801" s="3">
        <v>89.328514628476483</v>
      </c>
      <c r="J4801" s="3">
        <v>53.885833947954175</v>
      </c>
    </row>
    <row r="4802" spans="1:10" x14ac:dyDescent="0.3">
      <c r="A4802">
        <v>2012</v>
      </c>
      <c r="B4802" t="s">
        <v>35</v>
      </c>
      <c r="C4802" t="s">
        <v>84</v>
      </c>
      <c r="D4802" t="s">
        <v>3</v>
      </c>
      <c r="E4802" t="s">
        <v>5</v>
      </c>
      <c r="F4802" s="3"/>
      <c r="G4802" s="3">
        <v>1.2297916133333333</v>
      </c>
      <c r="H4802" s="3">
        <v>0.74184986666666675</v>
      </c>
      <c r="I4802" s="3"/>
      <c r="J4802" s="3"/>
    </row>
    <row r="4803" spans="1:10" x14ac:dyDescent="0.3">
      <c r="A4803">
        <v>2012</v>
      </c>
      <c r="B4803" t="s">
        <v>35</v>
      </c>
      <c r="C4803" t="s">
        <v>84</v>
      </c>
      <c r="D4803" t="s">
        <v>3</v>
      </c>
      <c r="E4803" t="s">
        <v>6</v>
      </c>
      <c r="F4803" s="3">
        <v>9.2621333333333337E-3</v>
      </c>
      <c r="G4803" s="3">
        <v>1.2297916133333333</v>
      </c>
      <c r="H4803" s="3">
        <v>0.74184986666666675</v>
      </c>
      <c r="I4803" s="3">
        <v>1.2485185681774964</v>
      </c>
      <c r="J4803" s="3">
        <v>0.75314656832212801</v>
      </c>
    </row>
    <row r="4804" spans="1:10" x14ac:dyDescent="0.3">
      <c r="A4804">
        <v>2012</v>
      </c>
      <c r="B4804" t="s">
        <v>35</v>
      </c>
      <c r="C4804" t="s">
        <v>84</v>
      </c>
      <c r="D4804" t="s">
        <v>3</v>
      </c>
      <c r="E4804" t="s">
        <v>135</v>
      </c>
      <c r="F4804" s="3">
        <v>2.9906506666666666E-2</v>
      </c>
      <c r="G4804" s="3">
        <v>1.2297916133333333</v>
      </c>
      <c r="H4804" s="3">
        <v>0.74184986666666675</v>
      </c>
      <c r="I4804" s="3">
        <v>4.0313421907110039</v>
      </c>
      <c r="J4804" s="3">
        <v>2.4318353079027339</v>
      </c>
    </row>
    <row r="4805" spans="1:10" x14ac:dyDescent="0.3">
      <c r="A4805">
        <v>2012</v>
      </c>
      <c r="B4805" t="s">
        <v>35</v>
      </c>
      <c r="C4805" t="s">
        <v>84</v>
      </c>
      <c r="D4805" t="s">
        <v>3</v>
      </c>
      <c r="E4805" t="s">
        <v>7</v>
      </c>
      <c r="F4805" s="3">
        <v>2.0644373333333334E-2</v>
      </c>
      <c r="G4805" s="3">
        <v>1.2297916133333333</v>
      </c>
      <c r="H4805" s="3">
        <v>0.74184986666666675</v>
      </c>
      <c r="I4805" s="3">
        <v>2.7828236225335079</v>
      </c>
      <c r="J4805" s="3">
        <v>1.6786887395806063</v>
      </c>
    </row>
    <row r="4806" spans="1:10" x14ac:dyDescent="0.3">
      <c r="A4806">
        <v>2012</v>
      </c>
      <c r="B4806" t="s">
        <v>35</v>
      </c>
      <c r="C4806" t="s">
        <v>84</v>
      </c>
      <c r="D4806" t="s">
        <v>3</v>
      </c>
      <c r="E4806" t="s">
        <v>8</v>
      </c>
      <c r="F4806" s="3"/>
      <c r="G4806" s="3">
        <v>1.2297916133333333</v>
      </c>
      <c r="H4806" s="3">
        <v>0.74184986666666675</v>
      </c>
      <c r="I4806" s="3"/>
      <c r="J4806" s="3"/>
    </row>
    <row r="4807" spans="1:10" x14ac:dyDescent="0.3">
      <c r="A4807">
        <v>2012</v>
      </c>
      <c r="B4807" t="s">
        <v>35</v>
      </c>
      <c r="C4807" t="s">
        <v>84</v>
      </c>
      <c r="D4807" t="s">
        <v>3</v>
      </c>
      <c r="E4807" t="s">
        <v>9</v>
      </c>
      <c r="F4807" s="3">
        <v>7.4764040000000004E-2</v>
      </c>
      <c r="G4807" s="3">
        <v>1.2297916133333333</v>
      </c>
      <c r="H4807" s="3">
        <v>0.74184986666666675</v>
      </c>
      <c r="I4807" s="3">
        <v>10.078055326198976</v>
      </c>
      <c r="J4807" s="3">
        <v>6.0794072092712597</v>
      </c>
    </row>
    <row r="4808" spans="1:10" x14ac:dyDescent="0.3">
      <c r="A4808">
        <v>2012</v>
      </c>
      <c r="B4808" t="s">
        <v>35</v>
      </c>
      <c r="C4808" t="s">
        <v>84</v>
      </c>
      <c r="D4808" t="s">
        <v>3</v>
      </c>
      <c r="E4808" t="s">
        <v>10</v>
      </c>
      <c r="F4808" s="3">
        <v>1.2297916133333333</v>
      </c>
      <c r="G4808" s="3">
        <v>1.2297916133333333</v>
      </c>
      <c r="H4808" s="3">
        <v>0.74184986666666675</v>
      </c>
      <c r="I4808" s="3">
        <v>165.77365159599228</v>
      </c>
      <c r="J4808" s="3">
        <v>100</v>
      </c>
    </row>
    <row r="4809" spans="1:10" x14ac:dyDescent="0.3">
      <c r="A4809">
        <v>2012</v>
      </c>
      <c r="B4809" t="s">
        <v>36</v>
      </c>
      <c r="C4809" t="s">
        <v>85</v>
      </c>
      <c r="D4809" t="s">
        <v>43</v>
      </c>
      <c r="E4809" t="s">
        <v>44</v>
      </c>
      <c r="F4809" s="3">
        <v>1.1807182996808812E-2</v>
      </c>
      <c r="G4809" s="3">
        <v>1.9532971423337601E-2</v>
      </c>
      <c r="H4809" s="3">
        <v>0.27048550723665626</v>
      </c>
      <c r="I4809" s="3">
        <v>4.3651813797470256</v>
      </c>
      <c r="J4809" s="3">
        <v>60.447449294385535</v>
      </c>
    </row>
    <row r="4810" spans="1:10" x14ac:dyDescent="0.3">
      <c r="A4810">
        <v>2012</v>
      </c>
      <c r="B4810" t="s">
        <v>36</v>
      </c>
      <c r="C4810" t="s">
        <v>85</v>
      </c>
      <c r="D4810" t="s">
        <v>43</v>
      </c>
      <c r="E4810" t="s">
        <v>45</v>
      </c>
      <c r="F4810" s="3">
        <v>1.83369810787913E-4</v>
      </c>
      <c r="G4810" s="3">
        <v>1.9532971423337601E-2</v>
      </c>
      <c r="H4810" s="3">
        <v>0.27048550723665626</v>
      </c>
      <c r="I4810" s="3">
        <v>6.7792841347125113E-2</v>
      </c>
      <c r="J4810" s="3">
        <v>0.93877069091918319</v>
      </c>
    </row>
    <row r="4811" spans="1:10" x14ac:dyDescent="0.3">
      <c r="A4811">
        <v>2012</v>
      </c>
      <c r="B4811" t="s">
        <v>36</v>
      </c>
      <c r="C4811" t="s">
        <v>85</v>
      </c>
      <c r="D4811" t="s">
        <v>43</v>
      </c>
      <c r="E4811" t="s">
        <v>46</v>
      </c>
      <c r="F4811" s="3">
        <v>2.7035533615753847E-3</v>
      </c>
      <c r="G4811" s="3">
        <v>1.9532971423337601E-2</v>
      </c>
      <c r="H4811" s="3">
        <v>0.27048550723665626</v>
      </c>
      <c r="I4811" s="3">
        <v>0.99951875026337778</v>
      </c>
      <c r="J4811" s="3">
        <v>13.840973311132956</v>
      </c>
    </row>
    <row r="4812" spans="1:10" x14ac:dyDescent="0.3">
      <c r="A4812">
        <v>2012</v>
      </c>
      <c r="B4812" t="s">
        <v>36</v>
      </c>
      <c r="C4812" t="s">
        <v>85</v>
      </c>
      <c r="D4812" t="s">
        <v>43</v>
      </c>
      <c r="E4812" t="s">
        <v>48</v>
      </c>
      <c r="F4812" s="3">
        <v>4.8388652541654902E-3</v>
      </c>
      <c r="G4812" s="3">
        <v>1.9532971423337601E-2</v>
      </c>
      <c r="H4812" s="3">
        <v>0.27048550723665626</v>
      </c>
      <c r="I4812" s="3">
        <v>1.7889554614590921</v>
      </c>
      <c r="J4812" s="3">
        <v>24.772806703562324</v>
      </c>
    </row>
    <row r="4813" spans="1:10" x14ac:dyDescent="0.3">
      <c r="A4813">
        <v>2012</v>
      </c>
      <c r="B4813" t="s">
        <v>36</v>
      </c>
      <c r="C4813" t="s">
        <v>85</v>
      </c>
      <c r="D4813" t="s">
        <v>43</v>
      </c>
      <c r="E4813" t="s">
        <v>10</v>
      </c>
      <c r="F4813" s="3">
        <v>1.9532971423337601E-2</v>
      </c>
      <c r="G4813" s="3">
        <v>1.9532971423337601E-2</v>
      </c>
      <c r="H4813" s="3">
        <v>0.27048550723665626</v>
      </c>
      <c r="I4813" s="3">
        <v>7.2214484328166213</v>
      </c>
      <c r="J4813" s="3">
        <v>100</v>
      </c>
    </row>
    <row r="4814" spans="1:10" x14ac:dyDescent="0.3">
      <c r="A4814">
        <v>2012</v>
      </c>
      <c r="B4814" t="s">
        <v>36</v>
      </c>
      <c r="C4814" t="s">
        <v>85</v>
      </c>
      <c r="D4814" t="s">
        <v>3</v>
      </c>
      <c r="E4814" t="s">
        <v>137</v>
      </c>
      <c r="F4814" s="3">
        <v>1.5136987175938998</v>
      </c>
      <c r="G4814" s="3">
        <v>2.230053699770238</v>
      </c>
      <c r="H4814" s="3">
        <v>0.27048550723665626</v>
      </c>
      <c r="I4814" s="3">
        <v>559.62285486501764</v>
      </c>
      <c r="J4814" s="3">
        <v>67.877231734368365</v>
      </c>
    </row>
    <row r="4815" spans="1:10" x14ac:dyDescent="0.3">
      <c r="A4815">
        <v>2012</v>
      </c>
      <c r="B4815" t="s">
        <v>36</v>
      </c>
      <c r="C4815" t="s">
        <v>85</v>
      </c>
      <c r="D4815" t="s">
        <v>3</v>
      </c>
      <c r="E4815" t="s">
        <v>4</v>
      </c>
      <c r="F4815" s="3">
        <v>0.23755536983196837</v>
      </c>
      <c r="G4815" s="3">
        <v>2.230053699770238</v>
      </c>
      <c r="H4815" s="3">
        <v>0.27048550723665626</v>
      </c>
      <c r="I4815" s="3">
        <v>87.825544613790967</v>
      </c>
      <c r="J4815" s="3">
        <v>10.652450649795727</v>
      </c>
    </row>
    <row r="4816" spans="1:10" x14ac:dyDescent="0.3">
      <c r="A4816">
        <v>2012</v>
      </c>
      <c r="B4816" t="s">
        <v>36</v>
      </c>
      <c r="C4816" t="s">
        <v>85</v>
      </c>
      <c r="D4816" t="s">
        <v>3</v>
      </c>
      <c r="E4816" t="s">
        <v>5</v>
      </c>
      <c r="F4816" s="3"/>
      <c r="G4816" s="3">
        <v>2.230053699770238</v>
      </c>
      <c r="H4816" s="3">
        <v>0.27048550723665626</v>
      </c>
      <c r="I4816" s="3"/>
      <c r="J4816" s="3"/>
    </row>
    <row r="4817" spans="1:10" x14ac:dyDescent="0.3">
      <c r="A4817">
        <v>2012</v>
      </c>
      <c r="B4817" t="s">
        <v>36</v>
      </c>
      <c r="C4817" t="s">
        <v>85</v>
      </c>
      <c r="D4817" t="s">
        <v>3</v>
      </c>
      <c r="E4817" t="s">
        <v>6</v>
      </c>
      <c r="F4817" s="3">
        <v>0.12825625380542219</v>
      </c>
      <c r="G4817" s="3">
        <v>2.230053699770238</v>
      </c>
      <c r="H4817" s="3">
        <v>0.27048550723665626</v>
      </c>
      <c r="I4817" s="3">
        <v>47.417052068969731</v>
      </c>
      <c r="J4817" s="3">
        <v>5.7512630219907441</v>
      </c>
    </row>
    <row r="4818" spans="1:10" x14ac:dyDescent="0.3">
      <c r="A4818">
        <v>2012</v>
      </c>
      <c r="B4818" t="s">
        <v>36</v>
      </c>
      <c r="C4818" t="s">
        <v>85</v>
      </c>
      <c r="D4818" t="s">
        <v>3</v>
      </c>
      <c r="E4818" t="s">
        <v>135</v>
      </c>
      <c r="F4818" s="3">
        <v>0.47879961234437007</v>
      </c>
      <c r="G4818" s="3">
        <v>2.230053699770238</v>
      </c>
      <c r="H4818" s="3">
        <v>0.27048550723665626</v>
      </c>
      <c r="I4818" s="3">
        <v>177.01488602324756</v>
      </c>
      <c r="J4818" s="3">
        <v>21.470317615835917</v>
      </c>
    </row>
    <row r="4819" spans="1:10" x14ac:dyDescent="0.3">
      <c r="A4819">
        <v>2012</v>
      </c>
      <c r="B4819" t="s">
        <v>36</v>
      </c>
      <c r="C4819" t="s">
        <v>85</v>
      </c>
      <c r="D4819" t="s">
        <v>3</v>
      </c>
      <c r="E4819" t="s">
        <v>7</v>
      </c>
      <c r="F4819" s="3">
        <v>0.16959497984253444</v>
      </c>
      <c r="G4819" s="3">
        <v>2.230053699770238</v>
      </c>
      <c r="H4819" s="3">
        <v>0.27048550723665626</v>
      </c>
      <c r="I4819" s="3">
        <v>62.700209551024287</v>
      </c>
      <c r="J4819" s="3">
        <v>7.6049729143297204</v>
      </c>
    </row>
    <row r="4820" spans="1:10" x14ac:dyDescent="0.3">
      <c r="A4820">
        <v>2012</v>
      </c>
      <c r="B4820" t="s">
        <v>36</v>
      </c>
      <c r="C4820" t="s">
        <v>85</v>
      </c>
      <c r="D4820" t="s">
        <v>3</v>
      </c>
      <c r="E4820" t="s">
        <v>8</v>
      </c>
      <c r="F4820" s="3">
        <v>0.18094837869641342</v>
      </c>
      <c r="G4820" s="3">
        <v>2.230053699770238</v>
      </c>
      <c r="H4820" s="3">
        <v>0.27048550723665626</v>
      </c>
      <c r="I4820" s="3">
        <v>66.897624403253516</v>
      </c>
      <c r="J4820" s="3">
        <v>8.1140816795154524</v>
      </c>
    </row>
    <row r="4821" spans="1:10" x14ac:dyDescent="0.3">
      <c r="A4821">
        <v>2012</v>
      </c>
      <c r="B4821" t="s">
        <v>36</v>
      </c>
      <c r="C4821" t="s">
        <v>85</v>
      </c>
      <c r="D4821" t="s">
        <v>3</v>
      </c>
      <c r="E4821" t="s">
        <v>9</v>
      </c>
      <c r="F4821" s="3"/>
      <c r="G4821" s="3">
        <v>2.230053699770238</v>
      </c>
      <c r="H4821" s="3">
        <v>0.27048550723665626</v>
      </c>
      <c r="I4821" s="3"/>
      <c r="J4821" s="3"/>
    </row>
    <row r="4822" spans="1:10" x14ac:dyDescent="0.3">
      <c r="A4822">
        <v>2012</v>
      </c>
      <c r="B4822" t="s">
        <v>36</v>
      </c>
      <c r="C4822" t="s">
        <v>85</v>
      </c>
      <c r="D4822" t="s">
        <v>3</v>
      </c>
      <c r="E4822" t="s">
        <v>10</v>
      </c>
      <c r="F4822" s="3">
        <v>2.230053699770238</v>
      </c>
      <c r="G4822" s="3">
        <v>2.230053699770238</v>
      </c>
      <c r="H4822" s="3">
        <v>0.27048550723665626</v>
      </c>
      <c r="I4822" s="3">
        <v>824.46328550205624</v>
      </c>
      <c r="J4822" s="3">
        <v>100</v>
      </c>
    </row>
    <row r="4823" spans="1:10" x14ac:dyDescent="0.3">
      <c r="A4823">
        <v>2012</v>
      </c>
      <c r="B4823" t="s">
        <v>37</v>
      </c>
      <c r="C4823" t="s">
        <v>86</v>
      </c>
      <c r="D4823" t="s">
        <v>43</v>
      </c>
      <c r="E4823" t="s">
        <v>44</v>
      </c>
      <c r="F4823" s="3">
        <v>5.6379345430448875E-2</v>
      </c>
      <c r="G4823" s="3">
        <v>7.1313211702328919E-2</v>
      </c>
      <c r="H4823" s="3">
        <v>0.18885545563262701</v>
      </c>
      <c r="I4823" s="3">
        <v>29.853172756693546</v>
      </c>
      <c r="J4823" s="3">
        <v>79.058766369665079</v>
      </c>
    </row>
    <row r="4824" spans="1:10" x14ac:dyDescent="0.3">
      <c r="A4824">
        <v>2012</v>
      </c>
      <c r="B4824" t="s">
        <v>37</v>
      </c>
      <c r="C4824" t="s">
        <v>86</v>
      </c>
      <c r="D4824" t="s">
        <v>43</v>
      </c>
      <c r="E4824" t="s">
        <v>45</v>
      </c>
      <c r="F4824" s="3">
        <v>9.3651631709584498E-3</v>
      </c>
      <c r="G4824" s="3">
        <v>7.1313211702328919E-2</v>
      </c>
      <c r="H4824" s="3">
        <v>0.18885545563262701</v>
      </c>
      <c r="I4824" s="3">
        <v>4.9589052853077904</v>
      </c>
      <c r="J4824" s="3">
        <v>13.132437801357089</v>
      </c>
    </row>
    <row r="4825" spans="1:10" x14ac:dyDescent="0.3">
      <c r="A4825">
        <v>2012</v>
      </c>
      <c r="B4825" t="s">
        <v>37</v>
      </c>
      <c r="C4825" t="s">
        <v>86</v>
      </c>
      <c r="D4825" t="s">
        <v>43</v>
      </c>
      <c r="E4825" t="s">
        <v>46</v>
      </c>
      <c r="F4825" s="3">
        <v>2.1673307191437817E-3</v>
      </c>
      <c r="G4825" s="3">
        <v>7.1313211702328919E-2</v>
      </c>
      <c r="H4825" s="3">
        <v>0.18885545563262701</v>
      </c>
      <c r="I4825" s="3">
        <v>1.1476135078458118</v>
      </c>
      <c r="J4825" s="3">
        <v>3.0391713784964787</v>
      </c>
    </row>
    <row r="4826" spans="1:10" x14ac:dyDescent="0.3">
      <c r="A4826">
        <v>2012</v>
      </c>
      <c r="B4826" t="s">
        <v>37</v>
      </c>
      <c r="C4826" t="s">
        <v>86</v>
      </c>
      <c r="D4826" t="s">
        <v>43</v>
      </c>
      <c r="E4826" t="s">
        <v>47</v>
      </c>
      <c r="F4826" s="3">
        <v>3.1057702305951375E-4</v>
      </c>
      <c r="G4826" s="3">
        <v>7.1313211702328919E-2</v>
      </c>
      <c r="H4826" s="3">
        <v>0.18885545563262701</v>
      </c>
      <c r="I4826" s="3">
        <v>0.16445223783403262</v>
      </c>
      <c r="J4826" s="3">
        <v>0.43551119862039683</v>
      </c>
    </row>
    <row r="4827" spans="1:10" x14ac:dyDescent="0.3">
      <c r="A4827">
        <v>2012</v>
      </c>
      <c r="B4827" t="s">
        <v>37</v>
      </c>
      <c r="C4827" t="s">
        <v>86</v>
      </c>
      <c r="D4827" t="s">
        <v>43</v>
      </c>
      <c r="E4827" t="s">
        <v>48</v>
      </c>
      <c r="F4827" s="3">
        <v>2.9001598458428947E-3</v>
      </c>
      <c r="G4827" s="3">
        <v>7.1313211702328919E-2</v>
      </c>
      <c r="H4827" s="3">
        <v>0.18885545563262701</v>
      </c>
      <c r="I4827" s="3">
        <v>1.5356505514378469</v>
      </c>
      <c r="J4827" s="3">
        <v>4.0667918000223544</v>
      </c>
    </row>
    <row r="4828" spans="1:10" x14ac:dyDescent="0.3">
      <c r="A4828">
        <v>2012</v>
      </c>
      <c r="B4828" t="s">
        <v>37</v>
      </c>
      <c r="C4828" t="s">
        <v>86</v>
      </c>
      <c r="D4828" t="s">
        <v>43</v>
      </c>
      <c r="E4828" t="s">
        <v>10</v>
      </c>
      <c r="F4828" s="3">
        <v>7.1313211702328919E-2</v>
      </c>
      <c r="G4828" s="3">
        <v>7.1313211702328919E-2</v>
      </c>
      <c r="H4828" s="3">
        <v>0.18885545563262701</v>
      </c>
      <c r="I4828" s="3">
        <v>37.760736889196181</v>
      </c>
      <c r="J4828" s="3">
        <v>100</v>
      </c>
    </row>
    <row r="4829" spans="1:10" x14ac:dyDescent="0.3">
      <c r="A4829">
        <v>2012</v>
      </c>
      <c r="B4829" t="s">
        <v>37</v>
      </c>
      <c r="C4829" t="s">
        <v>86</v>
      </c>
      <c r="D4829" t="s">
        <v>43</v>
      </c>
      <c r="E4829" t="s">
        <v>49</v>
      </c>
      <c r="F4829" s="3">
        <v>1.9063551287540486E-4</v>
      </c>
      <c r="G4829" s="3">
        <v>7.1313211702328919E-2</v>
      </c>
      <c r="H4829" s="3">
        <v>0.18885545563262701</v>
      </c>
      <c r="I4829" s="3">
        <v>0.10094255007715558</v>
      </c>
      <c r="J4829" s="3">
        <v>0.26732145183860673</v>
      </c>
    </row>
    <row r="4830" spans="1:10" x14ac:dyDescent="0.3">
      <c r="A4830">
        <v>2012</v>
      </c>
      <c r="B4830" t="s">
        <v>37</v>
      </c>
      <c r="C4830" t="s">
        <v>86</v>
      </c>
      <c r="D4830" t="s">
        <v>3</v>
      </c>
      <c r="E4830" t="s">
        <v>137</v>
      </c>
      <c r="F4830" s="3">
        <v>0.1935341821179242</v>
      </c>
      <c r="G4830" s="3">
        <v>0.54743025284350655</v>
      </c>
      <c r="H4830" s="3">
        <v>0.18885545563262701</v>
      </c>
      <c r="I4830" s="3">
        <v>102.47741134595472</v>
      </c>
      <c r="J4830" s="3">
        <v>35.353212781473673</v>
      </c>
    </row>
    <row r="4831" spans="1:10" x14ac:dyDescent="0.3">
      <c r="A4831">
        <v>2012</v>
      </c>
      <c r="B4831" t="s">
        <v>37</v>
      </c>
      <c r="C4831" t="s">
        <v>86</v>
      </c>
      <c r="D4831" t="s">
        <v>3</v>
      </c>
      <c r="E4831" t="s">
        <v>4</v>
      </c>
      <c r="F4831" s="3">
        <v>2.501748474105139E-2</v>
      </c>
      <c r="G4831" s="3">
        <v>0.54743025284350655</v>
      </c>
      <c r="H4831" s="3">
        <v>0.18885545563262701</v>
      </c>
      <c r="I4831" s="3">
        <v>13.246895440350373</v>
      </c>
      <c r="J4831" s="3">
        <v>4.5699857856052972</v>
      </c>
    </row>
    <row r="4832" spans="1:10" x14ac:dyDescent="0.3">
      <c r="A4832">
        <v>2012</v>
      </c>
      <c r="B4832" t="s">
        <v>37</v>
      </c>
      <c r="C4832" t="s">
        <v>86</v>
      </c>
      <c r="D4832" t="s">
        <v>3</v>
      </c>
      <c r="E4832" t="s">
        <v>5</v>
      </c>
      <c r="F4832" s="3"/>
      <c r="G4832" s="3">
        <v>0.54743025284350655</v>
      </c>
      <c r="H4832" s="3">
        <v>0.18885545563262701</v>
      </c>
      <c r="I4832" s="3"/>
      <c r="J4832" s="3"/>
    </row>
    <row r="4833" spans="1:10" x14ac:dyDescent="0.3">
      <c r="A4833">
        <v>2012</v>
      </c>
      <c r="B4833" t="s">
        <v>37</v>
      </c>
      <c r="C4833" t="s">
        <v>86</v>
      </c>
      <c r="D4833" t="s">
        <v>3</v>
      </c>
      <c r="E4833" t="s">
        <v>6</v>
      </c>
      <c r="F4833" s="3">
        <v>0.10135698357697699</v>
      </c>
      <c r="G4833" s="3">
        <v>0.54743025284350655</v>
      </c>
      <c r="H4833" s="3">
        <v>0.18885545563262701</v>
      </c>
      <c r="I4833" s="3">
        <v>53.669078945827586</v>
      </c>
      <c r="J4833" s="3">
        <v>18.515049734737957</v>
      </c>
    </row>
    <row r="4834" spans="1:10" x14ac:dyDescent="0.3">
      <c r="A4834">
        <v>2012</v>
      </c>
      <c r="B4834" t="s">
        <v>37</v>
      </c>
      <c r="C4834" t="s">
        <v>86</v>
      </c>
      <c r="D4834" t="s">
        <v>3</v>
      </c>
      <c r="E4834" t="s">
        <v>135</v>
      </c>
      <c r="F4834" s="3">
        <v>0.28539157315831853</v>
      </c>
      <c r="G4834" s="3">
        <v>0.54743025284350655</v>
      </c>
      <c r="H4834" s="3">
        <v>0.18885545563262701</v>
      </c>
      <c r="I4834" s="3">
        <v>151.11640391976781</v>
      </c>
      <c r="J4834" s="3">
        <v>52.132956057125909</v>
      </c>
    </row>
    <row r="4835" spans="1:10" x14ac:dyDescent="0.3">
      <c r="A4835">
        <v>2012</v>
      </c>
      <c r="B4835" t="s">
        <v>37</v>
      </c>
      <c r="C4835" t="s">
        <v>86</v>
      </c>
      <c r="D4835" t="s">
        <v>3</v>
      </c>
      <c r="E4835" t="s">
        <v>7</v>
      </c>
      <c r="F4835" s="3">
        <v>9.8574133329216232E-2</v>
      </c>
      <c r="G4835" s="3">
        <v>0.54743025284350655</v>
      </c>
      <c r="H4835" s="3">
        <v>0.18885545563262701</v>
      </c>
      <c r="I4835" s="3">
        <v>52.195544470247427</v>
      </c>
      <c r="J4835" s="3">
        <v>18.006701824971216</v>
      </c>
    </row>
    <row r="4836" spans="1:10" x14ac:dyDescent="0.3">
      <c r="A4836">
        <v>2012</v>
      </c>
      <c r="B4836" t="s">
        <v>37</v>
      </c>
      <c r="C4836" t="s">
        <v>86</v>
      </c>
      <c r="D4836" t="s">
        <v>3</v>
      </c>
      <c r="E4836" t="s">
        <v>8</v>
      </c>
      <c r="F4836" s="3">
        <v>8.5460456252125339E-2</v>
      </c>
      <c r="G4836" s="3">
        <v>0.54743025284350655</v>
      </c>
      <c r="H4836" s="3">
        <v>0.18885545563262701</v>
      </c>
      <c r="I4836" s="3">
        <v>45.251780503692814</v>
      </c>
      <c r="J4836" s="3">
        <v>15.611204497416741</v>
      </c>
    </row>
    <row r="4837" spans="1:10" x14ac:dyDescent="0.3">
      <c r="A4837">
        <v>2012</v>
      </c>
      <c r="B4837" t="s">
        <v>37</v>
      </c>
      <c r="C4837" t="s">
        <v>86</v>
      </c>
      <c r="D4837" t="s">
        <v>3</v>
      </c>
      <c r="E4837" t="s">
        <v>9</v>
      </c>
      <c r="F4837" s="3">
        <v>4.3487012826212521E-2</v>
      </c>
      <c r="G4837" s="3">
        <v>0.54743025284350655</v>
      </c>
      <c r="H4837" s="3">
        <v>0.18885545563262701</v>
      </c>
      <c r="I4837" s="3">
        <v>23.026611903023905</v>
      </c>
      <c r="J4837" s="3">
        <v>7.9438453757951377</v>
      </c>
    </row>
    <row r="4838" spans="1:10" x14ac:dyDescent="0.3">
      <c r="A4838">
        <v>2012</v>
      </c>
      <c r="B4838" t="s">
        <v>37</v>
      </c>
      <c r="C4838" t="s">
        <v>86</v>
      </c>
      <c r="D4838" t="s">
        <v>3</v>
      </c>
      <c r="E4838" t="s">
        <v>10</v>
      </c>
      <c r="F4838" s="3">
        <v>0.54743025284350666</v>
      </c>
      <c r="G4838" s="3">
        <v>0.54743025284350655</v>
      </c>
      <c r="H4838" s="3">
        <v>0.18885545563262701</v>
      </c>
      <c r="I4838" s="3">
        <v>289.86732260909685</v>
      </c>
      <c r="J4838" s="3">
        <v>100.00000000000003</v>
      </c>
    </row>
    <row r="4839" spans="1:10" x14ac:dyDescent="0.3">
      <c r="A4839">
        <v>2012</v>
      </c>
      <c r="B4839" t="s">
        <v>38</v>
      </c>
      <c r="C4839" t="s">
        <v>93</v>
      </c>
      <c r="D4839" t="s">
        <v>43</v>
      </c>
      <c r="E4839" t="s">
        <v>44</v>
      </c>
      <c r="F4839" s="3">
        <v>0.10257861886890972</v>
      </c>
      <c r="G4839" s="3">
        <v>0.35106054561969341</v>
      </c>
      <c r="H4839" s="3">
        <v>0.97649168388212648</v>
      </c>
      <c r="I4839" s="3">
        <v>10.504812336045671</v>
      </c>
      <c r="J4839" s="3">
        <v>29.219637509489299</v>
      </c>
    </row>
    <row r="4840" spans="1:10" x14ac:dyDescent="0.3">
      <c r="A4840">
        <v>2012</v>
      </c>
      <c r="B4840" t="s">
        <v>38</v>
      </c>
      <c r="C4840" t="s">
        <v>93</v>
      </c>
      <c r="D4840" t="s">
        <v>43</v>
      </c>
      <c r="E4840" t="s">
        <v>45</v>
      </c>
      <c r="F4840" s="3">
        <v>6.0560217854562254E-2</v>
      </c>
      <c r="G4840" s="3">
        <v>0.35106054561969341</v>
      </c>
      <c r="H4840" s="3">
        <v>0.97649168388212648</v>
      </c>
      <c r="I4840" s="3">
        <v>6.2018160373675597</v>
      </c>
      <c r="J4840" s="3">
        <v>17.250647676075683</v>
      </c>
    </row>
    <row r="4841" spans="1:10" x14ac:dyDescent="0.3">
      <c r="A4841">
        <v>2012</v>
      </c>
      <c r="B4841" t="s">
        <v>38</v>
      </c>
      <c r="C4841" t="s">
        <v>93</v>
      </c>
      <c r="D4841" t="s">
        <v>43</v>
      </c>
      <c r="E4841" t="s">
        <v>46</v>
      </c>
      <c r="F4841" s="3">
        <v>0.10590397254322065</v>
      </c>
      <c r="G4841" s="3">
        <v>0.35106054561969341</v>
      </c>
      <c r="H4841" s="3">
        <v>0.97649168388212648</v>
      </c>
      <c r="I4841" s="3">
        <v>10.845353246859238</v>
      </c>
      <c r="J4841" s="3">
        <v>30.166868326453077</v>
      </c>
    </row>
    <row r="4842" spans="1:10" x14ac:dyDescent="0.3">
      <c r="A4842">
        <v>2012</v>
      </c>
      <c r="B4842" t="s">
        <v>38</v>
      </c>
      <c r="C4842" t="s">
        <v>93</v>
      </c>
      <c r="D4842" t="s">
        <v>43</v>
      </c>
      <c r="E4842" t="s">
        <v>47</v>
      </c>
      <c r="F4842" s="3">
        <v>5.102144608699827E-3</v>
      </c>
      <c r="G4842" s="3">
        <v>0.35106054561969341</v>
      </c>
      <c r="H4842" s="3">
        <v>0.97649168388212648</v>
      </c>
      <c r="I4842" s="3">
        <v>0.52249749720507732</v>
      </c>
      <c r="J4842" s="3">
        <v>1.4533517572285151</v>
      </c>
    </row>
    <row r="4843" spans="1:10" x14ac:dyDescent="0.3">
      <c r="A4843">
        <v>2012</v>
      </c>
      <c r="B4843" t="s">
        <v>38</v>
      </c>
      <c r="C4843" t="s">
        <v>93</v>
      </c>
      <c r="D4843" t="s">
        <v>43</v>
      </c>
      <c r="E4843" t="s">
        <v>48</v>
      </c>
      <c r="F4843" s="3">
        <v>7.691559174430096E-2</v>
      </c>
      <c r="G4843" s="3">
        <v>0.35106054561969341</v>
      </c>
      <c r="H4843" s="3">
        <v>0.97649168388212648</v>
      </c>
      <c r="I4843" s="3">
        <v>7.8767277810822129</v>
      </c>
      <c r="J4843" s="3">
        <v>21.909494730753426</v>
      </c>
    </row>
    <row r="4844" spans="1:10" x14ac:dyDescent="0.3">
      <c r="A4844">
        <v>2012</v>
      </c>
      <c r="B4844" t="s">
        <v>38</v>
      </c>
      <c r="C4844" t="s">
        <v>93</v>
      </c>
      <c r="D4844" t="s">
        <v>43</v>
      </c>
      <c r="E4844" t="s">
        <v>10</v>
      </c>
      <c r="F4844" s="3">
        <v>0.35106054561969341</v>
      </c>
      <c r="G4844" s="3">
        <v>0.35106054561969341</v>
      </c>
      <c r="H4844" s="3">
        <v>0.97649168388212648</v>
      </c>
      <c r="I4844" s="3">
        <v>35.951206898559754</v>
      </c>
      <c r="J4844" s="3">
        <v>100</v>
      </c>
    </row>
    <row r="4845" spans="1:10" x14ac:dyDescent="0.3">
      <c r="A4845">
        <v>2012</v>
      </c>
      <c r="B4845" t="s">
        <v>38</v>
      </c>
      <c r="C4845" t="s">
        <v>93</v>
      </c>
      <c r="D4845" t="s">
        <v>3</v>
      </c>
      <c r="E4845" t="s">
        <v>137</v>
      </c>
      <c r="F4845" s="3">
        <v>1.7584023442613319</v>
      </c>
      <c r="G4845" s="3">
        <v>3.6647920827725744</v>
      </c>
      <c r="H4845" s="3">
        <v>0.97649168388212648</v>
      </c>
      <c r="I4845" s="3">
        <v>180.0734582060804</v>
      </c>
      <c r="J4845" s="3">
        <v>47.980957842798659</v>
      </c>
    </row>
    <row r="4846" spans="1:10" x14ac:dyDescent="0.3">
      <c r="A4846">
        <v>2012</v>
      </c>
      <c r="B4846" t="s">
        <v>38</v>
      </c>
      <c r="C4846" t="s">
        <v>93</v>
      </c>
      <c r="D4846" t="s">
        <v>3</v>
      </c>
      <c r="E4846" t="s">
        <v>4</v>
      </c>
      <c r="F4846" s="3">
        <v>0.26591981800084846</v>
      </c>
      <c r="G4846" s="3">
        <v>3.6647920827725744</v>
      </c>
      <c r="H4846" s="3">
        <v>0.97649168388212648</v>
      </c>
      <c r="I4846" s="3">
        <v>27.232164122858826</v>
      </c>
      <c r="J4846" s="3">
        <v>7.2560683387983245</v>
      </c>
    </row>
    <row r="4847" spans="1:10" x14ac:dyDescent="0.3">
      <c r="A4847">
        <v>2012</v>
      </c>
      <c r="B4847" t="s">
        <v>38</v>
      </c>
      <c r="C4847" t="s">
        <v>93</v>
      </c>
      <c r="D4847" t="s">
        <v>3</v>
      </c>
      <c r="E4847" t="s">
        <v>5</v>
      </c>
      <c r="F4847" s="3">
        <v>0.10903584870933003</v>
      </c>
      <c r="G4847" s="3">
        <v>3.6647920827725744</v>
      </c>
      <c r="H4847" s="3">
        <v>0.97649168388212648</v>
      </c>
      <c r="I4847" s="3">
        <v>11.166080624040612</v>
      </c>
      <c r="J4847" s="3">
        <v>2.9752260495727678</v>
      </c>
    </row>
    <row r="4848" spans="1:10" x14ac:dyDescent="0.3">
      <c r="A4848">
        <v>2012</v>
      </c>
      <c r="B4848" t="s">
        <v>38</v>
      </c>
      <c r="C4848" t="s">
        <v>93</v>
      </c>
      <c r="D4848" t="s">
        <v>3</v>
      </c>
      <c r="E4848" t="s">
        <v>6</v>
      </c>
      <c r="F4848" s="3">
        <v>0.51843412036680492</v>
      </c>
      <c r="G4848" s="3">
        <v>3.6647920827725744</v>
      </c>
      <c r="H4848" s="3">
        <v>0.97649168388212648</v>
      </c>
      <c r="I4848" s="3">
        <v>53.091503893379368</v>
      </c>
      <c r="J4848" s="3">
        <v>14.146344694528674</v>
      </c>
    </row>
    <row r="4849" spans="1:10" x14ac:dyDescent="0.3">
      <c r="A4849">
        <v>2012</v>
      </c>
      <c r="B4849" t="s">
        <v>38</v>
      </c>
      <c r="C4849" t="s">
        <v>93</v>
      </c>
      <c r="D4849" t="s">
        <v>3</v>
      </c>
      <c r="E4849" t="s">
        <v>135</v>
      </c>
      <c r="F4849" s="3">
        <v>1.6404699205103941</v>
      </c>
      <c r="G4849" s="3">
        <v>3.6647920827725744</v>
      </c>
      <c r="H4849" s="3">
        <v>0.97649168388212648</v>
      </c>
      <c r="I4849" s="3">
        <v>167.99630223050801</v>
      </c>
      <c r="J4849" s="3">
        <v>44.762973818403019</v>
      </c>
    </row>
    <row r="4850" spans="1:10" x14ac:dyDescent="0.3">
      <c r="A4850">
        <v>2012</v>
      </c>
      <c r="B4850" t="s">
        <v>38</v>
      </c>
      <c r="C4850" t="s">
        <v>93</v>
      </c>
      <c r="D4850" t="s">
        <v>3</v>
      </c>
      <c r="E4850" t="s">
        <v>7</v>
      </c>
      <c r="F4850" s="3">
        <v>0.96537125325849293</v>
      </c>
      <c r="G4850" s="3">
        <v>3.6647920827725744</v>
      </c>
      <c r="H4850" s="3">
        <v>0.97649168388212648</v>
      </c>
      <c r="I4850" s="3">
        <v>98.861185322191034</v>
      </c>
      <c r="J4850" s="3">
        <v>26.341774143109031</v>
      </c>
    </row>
    <row r="4851" spans="1:10" x14ac:dyDescent="0.3">
      <c r="A4851">
        <v>2012</v>
      </c>
      <c r="B4851" t="s">
        <v>38</v>
      </c>
      <c r="C4851" t="s">
        <v>93</v>
      </c>
      <c r="D4851" t="s">
        <v>3</v>
      </c>
      <c r="E4851" t="s">
        <v>8</v>
      </c>
      <c r="F4851" s="3">
        <v>4.7628698175766079E-2</v>
      </c>
      <c r="G4851" s="3">
        <v>3.6647920827725744</v>
      </c>
      <c r="H4851" s="3">
        <v>0.97649168388212648</v>
      </c>
      <c r="I4851" s="3">
        <v>4.8775323908969819</v>
      </c>
      <c r="J4851" s="3">
        <v>1.2996289311925413</v>
      </c>
    </row>
    <row r="4852" spans="1:10" x14ac:dyDescent="0.3">
      <c r="A4852">
        <v>2012</v>
      </c>
      <c r="B4852" t="s">
        <v>38</v>
      </c>
      <c r="C4852" t="s">
        <v>93</v>
      </c>
      <c r="D4852" t="s">
        <v>3</v>
      </c>
      <c r="E4852" t="s">
        <v>9</v>
      </c>
      <c r="F4852" s="3"/>
      <c r="G4852" s="3">
        <v>3.6647920827725744</v>
      </c>
      <c r="H4852" s="3">
        <v>0.97649168388212648</v>
      </c>
      <c r="I4852" s="3"/>
      <c r="J4852" s="3"/>
    </row>
    <row r="4853" spans="1:10" x14ac:dyDescent="0.3">
      <c r="A4853">
        <v>2012</v>
      </c>
      <c r="B4853" t="s">
        <v>38</v>
      </c>
      <c r="C4853" t="s">
        <v>93</v>
      </c>
      <c r="D4853" t="s">
        <v>3</v>
      </c>
      <c r="E4853" t="s">
        <v>10</v>
      </c>
      <c r="F4853" s="3">
        <v>3.6647920827725744</v>
      </c>
      <c r="G4853" s="3">
        <v>3.6647920827725744</v>
      </c>
      <c r="H4853" s="3">
        <v>0.97649168388212648</v>
      </c>
      <c r="I4853" s="3">
        <v>375.30192455944723</v>
      </c>
      <c r="J4853" s="3">
        <v>100</v>
      </c>
    </row>
    <row r="4854" spans="1:10" x14ac:dyDescent="0.3">
      <c r="A4854">
        <v>2012</v>
      </c>
      <c r="B4854" t="s">
        <v>39</v>
      </c>
      <c r="C4854" t="s">
        <v>87</v>
      </c>
      <c r="D4854" t="s">
        <v>43</v>
      </c>
      <c r="E4854" t="s">
        <v>44</v>
      </c>
      <c r="F4854" s="3">
        <v>0.14364383367570002</v>
      </c>
      <c r="G4854" s="3">
        <v>0.22911898794233568</v>
      </c>
      <c r="H4854" s="3">
        <v>1.0712139456000003</v>
      </c>
      <c r="I4854" s="3">
        <v>13.409443955216933</v>
      </c>
      <c r="J4854" s="3">
        <v>62.693989252367018</v>
      </c>
    </row>
    <row r="4855" spans="1:10" x14ac:dyDescent="0.3">
      <c r="A4855">
        <v>2012</v>
      </c>
      <c r="B4855" t="s">
        <v>39</v>
      </c>
      <c r="C4855" t="s">
        <v>87</v>
      </c>
      <c r="D4855" t="s">
        <v>43</v>
      </c>
      <c r="E4855" t="s">
        <v>45</v>
      </c>
      <c r="F4855" s="3">
        <v>9.4330257233830421E-3</v>
      </c>
      <c r="G4855" s="3">
        <v>0.22911898794233568</v>
      </c>
      <c r="H4855" s="3">
        <v>1.0712139456000003</v>
      </c>
      <c r="I4855" s="3">
        <v>0.88059213214401222</v>
      </c>
      <c r="J4855" s="3">
        <v>4.1170859770719357</v>
      </c>
    </row>
    <row r="4856" spans="1:10" x14ac:dyDescent="0.3">
      <c r="A4856">
        <v>2012</v>
      </c>
      <c r="B4856" t="s">
        <v>39</v>
      </c>
      <c r="C4856" t="s">
        <v>87</v>
      </c>
      <c r="D4856" t="s">
        <v>43</v>
      </c>
      <c r="E4856" t="s">
        <v>46</v>
      </c>
      <c r="F4856" s="3">
        <v>6.3795334133263807E-3</v>
      </c>
      <c r="G4856" s="3">
        <v>0.22911898794233568</v>
      </c>
      <c r="H4856" s="3">
        <v>1.0712139456000003</v>
      </c>
      <c r="I4856" s="3">
        <v>0.59554241610933512</v>
      </c>
      <c r="J4856" s="3">
        <v>2.7843756951876779</v>
      </c>
    </row>
    <row r="4857" spans="1:10" x14ac:dyDescent="0.3">
      <c r="A4857">
        <v>2012</v>
      </c>
      <c r="B4857" t="s">
        <v>39</v>
      </c>
      <c r="C4857" t="s">
        <v>87</v>
      </c>
      <c r="D4857" t="s">
        <v>43</v>
      </c>
      <c r="E4857" t="s">
        <v>47</v>
      </c>
      <c r="F4857" s="3">
        <v>1.1311854413452174E-3</v>
      </c>
      <c r="G4857" s="3">
        <v>0.22911898794233568</v>
      </c>
      <c r="H4857" s="3">
        <v>1.0712139456000003</v>
      </c>
      <c r="I4857" s="3">
        <v>0.10559846107227686</v>
      </c>
      <c r="J4857" s="3">
        <v>0.49371091043310322</v>
      </c>
    </row>
    <row r="4858" spans="1:10" x14ac:dyDescent="0.3">
      <c r="A4858">
        <v>2012</v>
      </c>
      <c r="B4858" t="s">
        <v>39</v>
      </c>
      <c r="C4858" t="s">
        <v>87</v>
      </c>
      <c r="D4858" t="s">
        <v>43</v>
      </c>
      <c r="E4858" t="s">
        <v>48</v>
      </c>
      <c r="F4858" s="3">
        <v>6.8531409688581013E-2</v>
      </c>
      <c r="G4858" s="3">
        <v>0.22911898794233568</v>
      </c>
      <c r="H4858" s="3">
        <v>1.0712139456000003</v>
      </c>
      <c r="I4858" s="3">
        <v>6.3975464443935817</v>
      </c>
      <c r="J4858" s="3">
        <v>29.910838164940262</v>
      </c>
    </row>
    <row r="4859" spans="1:10" x14ac:dyDescent="0.3">
      <c r="A4859">
        <v>2012</v>
      </c>
      <c r="B4859" t="s">
        <v>39</v>
      </c>
      <c r="C4859" t="s">
        <v>87</v>
      </c>
      <c r="D4859" t="s">
        <v>43</v>
      </c>
      <c r="E4859" t="s">
        <v>10</v>
      </c>
      <c r="F4859" s="3">
        <v>0.22911898794233568</v>
      </c>
      <c r="G4859" s="3">
        <v>0.22911898794233568</v>
      </c>
      <c r="H4859" s="3">
        <v>1.0712139456000003</v>
      </c>
      <c r="I4859" s="3">
        <v>21.388723408936137</v>
      </c>
      <c r="J4859" s="3">
        <v>100</v>
      </c>
    </row>
    <row r="4860" spans="1:10" x14ac:dyDescent="0.3">
      <c r="A4860">
        <v>2012</v>
      </c>
      <c r="B4860" t="s">
        <v>39</v>
      </c>
      <c r="C4860" t="s">
        <v>87</v>
      </c>
      <c r="D4860" t="s">
        <v>3</v>
      </c>
      <c r="E4860" t="s">
        <v>137</v>
      </c>
      <c r="F4860" s="3">
        <v>3.3158974750874575</v>
      </c>
      <c r="G4860" s="3">
        <v>5.3217446025607149</v>
      </c>
      <c r="H4860" s="3">
        <v>1.0712139456000003</v>
      </c>
      <c r="I4860" s="3">
        <v>309.54577175805736</v>
      </c>
      <c r="J4860" s="3">
        <v>62.308466916881265</v>
      </c>
    </row>
    <row r="4861" spans="1:10" x14ac:dyDescent="0.3">
      <c r="A4861">
        <v>2012</v>
      </c>
      <c r="B4861" t="s">
        <v>39</v>
      </c>
      <c r="C4861" t="s">
        <v>87</v>
      </c>
      <c r="D4861" t="s">
        <v>3</v>
      </c>
      <c r="E4861" t="s">
        <v>4</v>
      </c>
      <c r="F4861" s="3">
        <v>0.57279713902280571</v>
      </c>
      <c r="G4861" s="3">
        <v>5.3217446025607149</v>
      </c>
      <c r="H4861" s="3">
        <v>1.0712139456000003</v>
      </c>
      <c r="I4861" s="3">
        <v>53.471777638403964</v>
      </c>
      <c r="J4861" s="3">
        <v>10.763333865123618</v>
      </c>
    </row>
    <row r="4862" spans="1:10" x14ac:dyDescent="0.3">
      <c r="A4862">
        <v>2012</v>
      </c>
      <c r="B4862" t="s">
        <v>39</v>
      </c>
      <c r="C4862" t="s">
        <v>87</v>
      </c>
      <c r="D4862" t="s">
        <v>3</v>
      </c>
      <c r="E4862" t="s">
        <v>5</v>
      </c>
      <c r="F4862" s="3">
        <v>4.7831601863879247E-2</v>
      </c>
      <c r="G4862" s="3">
        <v>5.3217446025607149</v>
      </c>
      <c r="H4862" s="3">
        <v>1.0712139456000003</v>
      </c>
      <c r="I4862" s="3">
        <v>4.4651772935133121</v>
      </c>
      <c r="J4862" s="3">
        <v>0.89879551605809227</v>
      </c>
    </row>
    <row r="4863" spans="1:10" x14ac:dyDescent="0.3">
      <c r="A4863">
        <v>2012</v>
      </c>
      <c r="B4863" t="s">
        <v>39</v>
      </c>
      <c r="C4863" t="s">
        <v>87</v>
      </c>
      <c r="D4863" t="s">
        <v>3</v>
      </c>
      <c r="E4863" t="s">
        <v>6</v>
      </c>
      <c r="F4863" s="3">
        <v>0.27423920048439965</v>
      </c>
      <c r="G4863" s="3">
        <v>5.3217446025607149</v>
      </c>
      <c r="H4863" s="3">
        <v>1.0712139456000003</v>
      </c>
      <c r="I4863" s="3">
        <v>25.600786995990315</v>
      </c>
      <c r="J4863" s="3">
        <v>5.1531822919957744</v>
      </c>
    </row>
    <row r="4864" spans="1:10" x14ac:dyDescent="0.3">
      <c r="A4864">
        <v>2012</v>
      </c>
      <c r="B4864" t="s">
        <v>39</v>
      </c>
      <c r="C4864" t="s">
        <v>87</v>
      </c>
      <c r="D4864" t="s">
        <v>3</v>
      </c>
      <c r="E4864" t="s">
        <v>135</v>
      </c>
      <c r="F4864" s="3">
        <v>1.2979169427081862</v>
      </c>
      <c r="G4864" s="3">
        <v>5.3217446025607149</v>
      </c>
      <c r="H4864" s="3">
        <v>1.0712139456000003</v>
      </c>
      <c r="I4864" s="3">
        <v>121.16318575195611</v>
      </c>
      <c r="J4864" s="3">
        <v>24.388937080589233</v>
      </c>
    </row>
    <row r="4865" spans="1:10" x14ac:dyDescent="0.3">
      <c r="A4865">
        <v>2012</v>
      </c>
      <c r="B4865" t="s">
        <v>39</v>
      </c>
      <c r="C4865" t="s">
        <v>87</v>
      </c>
      <c r="D4865" t="s">
        <v>3</v>
      </c>
      <c r="E4865" t="s">
        <v>7</v>
      </c>
      <c r="F4865" s="3">
        <v>0.86432249997608179</v>
      </c>
      <c r="G4865" s="3">
        <v>5.3217446025607149</v>
      </c>
      <c r="H4865" s="3">
        <v>1.0712139456000003</v>
      </c>
      <c r="I4865" s="3">
        <v>80.686262863387569</v>
      </c>
      <c r="J4865" s="3">
        <v>16.241337465916487</v>
      </c>
    </row>
    <row r="4866" spans="1:10" x14ac:dyDescent="0.3">
      <c r="A4866">
        <v>2012</v>
      </c>
      <c r="B4866" t="s">
        <v>39</v>
      </c>
      <c r="C4866" t="s">
        <v>87</v>
      </c>
      <c r="D4866" t="s">
        <v>3</v>
      </c>
      <c r="E4866" t="s">
        <v>8</v>
      </c>
      <c r="F4866" s="3">
        <v>0.11152364038382546</v>
      </c>
      <c r="G4866" s="3">
        <v>5.3217446025607149</v>
      </c>
      <c r="H4866" s="3">
        <v>1.0712139456000003</v>
      </c>
      <c r="I4866" s="3">
        <v>10.410958599064884</v>
      </c>
      <c r="J4866" s="3">
        <v>2.0956218066188774</v>
      </c>
    </row>
    <row r="4867" spans="1:10" x14ac:dyDescent="0.3">
      <c r="A4867">
        <v>2012</v>
      </c>
      <c r="B4867" t="s">
        <v>39</v>
      </c>
      <c r="C4867" t="s">
        <v>87</v>
      </c>
      <c r="D4867" t="s">
        <v>3</v>
      </c>
      <c r="E4867" t="s">
        <v>9</v>
      </c>
      <c r="F4867" s="3">
        <v>0.13513304574226626</v>
      </c>
      <c r="G4867" s="3">
        <v>5.3217446025607149</v>
      </c>
      <c r="H4867" s="3">
        <v>1.0712139456000003</v>
      </c>
      <c r="I4867" s="3">
        <v>12.614944596018729</v>
      </c>
      <c r="J4867" s="3">
        <v>2.5392621374058986</v>
      </c>
    </row>
    <row r="4868" spans="1:10" x14ac:dyDescent="0.3">
      <c r="A4868">
        <v>2012</v>
      </c>
      <c r="B4868" t="s">
        <v>39</v>
      </c>
      <c r="C4868" t="s">
        <v>87</v>
      </c>
      <c r="D4868" t="s">
        <v>3</v>
      </c>
      <c r="E4868" t="s">
        <v>10</v>
      </c>
      <c r="F4868" s="3">
        <v>5.3217446025607158</v>
      </c>
      <c r="G4868" s="3">
        <v>5.3217446025607149</v>
      </c>
      <c r="H4868" s="3">
        <v>1.0712139456000003</v>
      </c>
      <c r="I4868" s="3">
        <v>496.79567974443614</v>
      </c>
      <c r="J4868" s="3">
        <v>100.00000000000003</v>
      </c>
    </row>
    <row r="4869" spans="1:10" x14ac:dyDescent="0.3">
      <c r="A4869">
        <v>2012</v>
      </c>
      <c r="B4869" t="s">
        <v>40</v>
      </c>
      <c r="C4869" t="s">
        <v>88</v>
      </c>
      <c r="D4869" t="s">
        <v>43</v>
      </c>
      <c r="E4869" t="s">
        <v>44</v>
      </c>
      <c r="F4869" s="3">
        <v>0.41142566414143494</v>
      </c>
      <c r="G4869" s="3">
        <v>0.51229631036840417</v>
      </c>
      <c r="H4869" s="3">
        <v>0.71045835360401577</v>
      </c>
      <c r="I4869" s="3">
        <v>57.909891840155495</v>
      </c>
      <c r="J4869" s="3">
        <v>80.310097069715212</v>
      </c>
    </row>
    <row r="4870" spans="1:10" x14ac:dyDescent="0.3">
      <c r="A4870">
        <v>2012</v>
      </c>
      <c r="B4870" t="s">
        <v>40</v>
      </c>
      <c r="C4870" t="s">
        <v>88</v>
      </c>
      <c r="D4870" t="s">
        <v>43</v>
      </c>
      <c r="E4870" t="s">
        <v>45</v>
      </c>
      <c r="F4870" s="3">
        <v>1.629154589247768E-2</v>
      </c>
      <c r="G4870" s="3">
        <v>0.51229631036840417</v>
      </c>
      <c r="H4870" s="3">
        <v>0.71045835360401577</v>
      </c>
      <c r="I4870" s="3">
        <v>2.2931035731839686</v>
      </c>
      <c r="J4870" s="3">
        <v>3.1801021328383277</v>
      </c>
    </row>
    <row r="4871" spans="1:10" x14ac:dyDescent="0.3">
      <c r="A4871">
        <v>2012</v>
      </c>
      <c r="B4871" t="s">
        <v>40</v>
      </c>
      <c r="C4871" t="s">
        <v>88</v>
      </c>
      <c r="D4871" t="s">
        <v>43</v>
      </c>
      <c r="E4871" t="s">
        <v>46</v>
      </c>
      <c r="F4871" s="3">
        <v>6.425241075223115E-3</v>
      </c>
      <c r="G4871" s="3">
        <v>0.51229631036840417</v>
      </c>
      <c r="H4871" s="3">
        <v>0.71045835360401577</v>
      </c>
      <c r="I4871" s="3">
        <v>0.90437969271937313</v>
      </c>
      <c r="J4871" s="3">
        <v>1.2542040505040091</v>
      </c>
    </row>
    <row r="4872" spans="1:10" x14ac:dyDescent="0.3">
      <c r="A4872">
        <v>2012</v>
      </c>
      <c r="B4872" t="s">
        <v>40</v>
      </c>
      <c r="C4872" t="s">
        <v>88</v>
      </c>
      <c r="D4872" t="s">
        <v>43</v>
      </c>
      <c r="E4872" t="s">
        <v>47</v>
      </c>
      <c r="F4872" s="3">
        <v>5.6860415939598351E-4</v>
      </c>
      <c r="G4872" s="3">
        <v>0.51229631036840417</v>
      </c>
      <c r="H4872" s="3">
        <v>0.71045835360401577</v>
      </c>
      <c r="I4872" s="3">
        <v>8.0033425817511508E-2</v>
      </c>
      <c r="J4872" s="3">
        <v>0.11099126577489637</v>
      </c>
    </row>
    <row r="4873" spans="1:10" x14ac:dyDescent="0.3">
      <c r="A4873">
        <v>2012</v>
      </c>
      <c r="B4873" t="s">
        <v>40</v>
      </c>
      <c r="C4873" t="s">
        <v>88</v>
      </c>
      <c r="D4873" t="s">
        <v>43</v>
      </c>
      <c r="E4873" t="s">
        <v>10</v>
      </c>
      <c r="F4873" s="3">
        <v>0.51229631036840417</v>
      </c>
      <c r="G4873" s="3">
        <v>0.51229631036840417</v>
      </c>
      <c r="H4873" s="3">
        <v>0.71045835360401577</v>
      </c>
      <c r="I4873" s="3">
        <v>72.107859351589795</v>
      </c>
      <c r="J4873" s="3">
        <v>100</v>
      </c>
    </row>
    <row r="4874" spans="1:10" x14ac:dyDescent="0.3">
      <c r="A4874">
        <v>2012</v>
      </c>
      <c r="B4874" t="s">
        <v>40</v>
      </c>
      <c r="C4874" t="s">
        <v>88</v>
      </c>
      <c r="D4874" t="s">
        <v>43</v>
      </c>
      <c r="E4874" t="s">
        <v>49</v>
      </c>
      <c r="F4874" s="3">
        <v>7.7585255099872463E-2</v>
      </c>
      <c r="G4874" s="3">
        <v>0.51229631036840417</v>
      </c>
      <c r="H4874" s="3">
        <v>0.71045835360401577</v>
      </c>
      <c r="I4874" s="3">
        <v>10.920450819713457</v>
      </c>
      <c r="J4874" s="3">
        <v>15.144605481167551</v>
      </c>
    </row>
    <row r="4875" spans="1:10" x14ac:dyDescent="0.3">
      <c r="A4875">
        <v>2012</v>
      </c>
      <c r="B4875" t="s">
        <v>40</v>
      </c>
      <c r="C4875" t="s">
        <v>88</v>
      </c>
      <c r="D4875" t="s">
        <v>3</v>
      </c>
      <c r="E4875" t="s">
        <v>137</v>
      </c>
      <c r="F4875" s="3">
        <v>2.3482672171695693</v>
      </c>
      <c r="G4875" s="3">
        <v>5.9937389401526033</v>
      </c>
      <c r="H4875" s="3">
        <v>0.71045835360401577</v>
      </c>
      <c r="I4875" s="3">
        <v>330.52848281074756</v>
      </c>
      <c r="J4875" s="3">
        <v>39.178670286059898</v>
      </c>
    </row>
    <row r="4876" spans="1:10" x14ac:dyDescent="0.3">
      <c r="A4876">
        <v>2012</v>
      </c>
      <c r="B4876" t="s">
        <v>40</v>
      </c>
      <c r="C4876" t="s">
        <v>88</v>
      </c>
      <c r="D4876" t="s">
        <v>3</v>
      </c>
      <c r="E4876" t="s">
        <v>4</v>
      </c>
      <c r="F4876" s="3">
        <v>0.55618237802804904</v>
      </c>
      <c r="G4876" s="3">
        <v>5.9937389401526033</v>
      </c>
      <c r="H4876" s="3">
        <v>0.71045835360401577</v>
      </c>
      <c r="I4876" s="3">
        <v>78.285007869447242</v>
      </c>
      <c r="J4876" s="3">
        <v>9.2793894359017308</v>
      </c>
    </row>
    <row r="4877" spans="1:10" x14ac:dyDescent="0.3">
      <c r="A4877">
        <v>2012</v>
      </c>
      <c r="B4877" t="s">
        <v>40</v>
      </c>
      <c r="C4877" t="s">
        <v>88</v>
      </c>
      <c r="D4877" t="s">
        <v>3</v>
      </c>
      <c r="E4877" t="s">
        <v>5</v>
      </c>
      <c r="F4877" s="3"/>
      <c r="G4877" s="3">
        <v>5.9937389401526033</v>
      </c>
      <c r="H4877" s="3">
        <v>0.71045835360401577</v>
      </c>
      <c r="I4877" s="3"/>
      <c r="J4877" s="3"/>
    </row>
    <row r="4878" spans="1:10" x14ac:dyDescent="0.3">
      <c r="A4878">
        <v>2012</v>
      </c>
      <c r="B4878" t="s">
        <v>40</v>
      </c>
      <c r="C4878" t="s">
        <v>88</v>
      </c>
      <c r="D4878" t="s">
        <v>3</v>
      </c>
      <c r="E4878" t="s">
        <v>6</v>
      </c>
      <c r="F4878" s="3">
        <v>0.62156949893752611</v>
      </c>
      <c r="G4878" s="3">
        <v>5.9937389401526033</v>
      </c>
      <c r="H4878" s="3">
        <v>0.71045835360401577</v>
      </c>
      <c r="I4878" s="3">
        <v>87.488520021536246</v>
      </c>
      <c r="J4878" s="3">
        <v>10.370313174195415</v>
      </c>
    </row>
    <row r="4879" spans="1:10" x14ac:dyDescent="0.3">
      <c r="A4879">
        <v>2012</v>
      </c>
      <c r="B4879" t="s">
        <v>40</v>
      </c>
      <c r="C4879" t="s">
        <v>88</v>
      </c>
      <c r="D4879" t="s">
        <v>3</v>
      </c>
      <c r="E4879" t="s">
        <v>135</v>
      </c>
      <c r="F4879" s="3">
        <v>3.0892893449549854</v>
      </c>
      <c r="G4879" s="3">
        <v>5.9937389401526033</v>
      </c>
      <c r="H4879" s="3">
        <v>0.71045835360401577</v>
      </c>
      <c r="I4879" s="3">
        <v>434.83046251530817</v>
      </c>
      <c r="J4879" s="3">
        <v>51.541940278038382</v>
      </c>
    </row>
    <row r="4880" spans="1:10" x14ac:dyDescent="0.3">
      <c r="A4880">
        <v>2012</v>
      </c>
      <c r="B4880" t="s">
        <v>40</v>
      </c>
      <c r="C4880" t="s">
        <v>88</v>
      </c>
      <c r="D4880" t="s">
        <v>3</v>
      </c>
      <c r="E4880" t="s">
        <v>7</v>
      </c>
      <c r="F4880" s="3">
        <v>1.7922306423413019</v>
      </c>
      <c r="G4880" s="3">
        <v>5.9937389401526033</v>
      </c>
      <c r="H4880" s="3">
        <v>0.71045835360401577</v>
      </c>
      <c r="I4880" s="3">
        <v>252.26399735461871</v>
      </c>
      <c r="J4880" s="3">
        <v>29.901713441921629</v>
      </c>
    </row>
    <row r="4881" spans="1:10" x14ac:dyDescent="0.3">
      <c r="A4881">
        <v>2012</v>
      </c>
      <c r="B4881" t="s">
        <v>40</v>
      </c>
      <c r="C4881" t="s">
        <v>88</v>
      </c>
      <c r="D4881" t="s">
        <v>3</v>
      </c>
      <c r="E4881" t="s">
        <v>8</v>
      </c>
      <c r="F4881" s="3">
        <v>0.67548920367615761</v>
      </c>
      <c r="G4881" s="3">
        <v>5.9937389401526033</v>
      </c>
      <c r="H4881" s="3">
        <v>0.71045835360401577</v>
      </c>
      <c r="I4881" s="3">
        <v>95.077945139153258</v>
      </c>
      <c r="J4881" s="3">
        <v>11.269913661921342</v>
      </c>
    </row>
    <row r="4882" spans="1:10" x14ac:dyDescent="0.3">
      <c r="A4882">
        <v>2012</v>
      </c>
      <c r="B4882" t="s">
        <v>40</v>
      </c>
      <c r="C4882" t="s">
        <v>88</v>
      </c>
      <c r="D4882" t="s">
        <v>3</v>
      </c>
      <c r="E4882" t="s">
        <v>9</v>
      </c>
      <c r="F4882" s="3"/>
      <c r="G4882" s="3">
        <v>5.9937389401526033</v>
      </c>
      <c r="H4882" s="3">
        <v>0.71045835360401577</v>
      </c>
      <c r="I4882" s="3"/>
      <c r="J4882" s="3"/>
    </row>
    <row r="4883" spans="1:10" x14ac:dyDescent="0.3">
      <c r="A4883">
        <v>2012</v>
      </c>
      <c r="B4883" t="s">
        <v>40</v>
      </c>
      <c r="C4883" t="s">
        <v>88</v>
      </c>
      <c r="D4883" t="s">
        <v>3</v>
      </c>
      <c r="E4883" t="s">
        <v>10</v>
      </c>
      <c r="F4883" s="3">
        <v>5.9937389401526042</v>
      </c>
      <c r="G4883" s="3">
        <v>5.9937389401526033</v>
      </c>
      <c r="H4883" s="3">
        <v>0.71045835360401577</v>
      </c>
      <c r="I4883" s="3">
        <v>843.64395319550317</v>
      </c>
      <c r="J4883" s="3">
        <v>100.00000000000003</v>
      </c>
    </row>
    <row r="4884" spans="1:10" x14ac:dyDescent="0.3">
      <c r="A4884">
        <v>2012</v>
      </c>
      <c r="B4884" t="s">
        <v>138</v>
      </c>
      <c r="C4884" t="s">
        <v>89</v>
      </c>
      <c r="D4884" t="s">
        <v>43</v>
      </c>
      <c r="E4884" t="s">
        <v>44</v>
      </c>
      <c r="F4884" s="3">
        <v>8.8188456555583804E-4</v>
      </c>
      <c r="G4884" s="3">
        <v>3.0849464649809425E-3</v>
      </c>
      <c r="H4884" s="3">
        <v>4.4723027170280039E-2</v>
      </c>
      <c r="I4884" s="3">
        <v>1.9718803072030868</v>
      </c>
      <c r="J4884" s="3">
        <v>28.586705654915988</v>
      </c>
    </row>
    <row r="4885" spans="1:10" x14ac:dyDescent="0.3">
      <c r="A4885">
        <v>2012</v>
      </c>
      <c r="B4885" t="s">
        <v>138</v>
      </c>
      <c r="C4885" t="s">
        <v>89</v>
      </c>
      <c r="D4885" t="s">
        <v>43</v>
      </c>
      <c r="E4885" t="s">
        <v>45</v>
      </c>
      <c r="F4885" s="3">
        <v>1.3679232712346084E-3</v>
      </c>
      <c r="G4885" s="3">
        <v>3.0849464649809425E-3</v>
      </c>
      <c r="H4885" s="3">
        <v>4.4723027170280039E-2</v>
      </c>
      <c r="I4885" s="3">
        <v>3.0586553679077424</v>
      </c>
      <c r="J4885" s="3">
        <v>44.341880378240496</v>
      </c>
    </row>
    <row r="4886" spans="1:10" x14ac:dyDescent="0.3">
      <c r="A4886">
        <v>2012</v>
      </c>
      <c r="B4886" t="s">
        <v>138</v>
      </c>
      <c r="C4886" t="s">
        <v>89</v>
      </c>
      <c r="D4886" t="s">
        <v>43</v>
      </c>
      <c r="E4886" t="s">
        <v>46</v>
      </c>
      <c r="F4886" s="3">
        <v>2.937011534863811E-4</v>
      </c>
      <c r="G4886" s="3">
        <v>3.0849464649809425E-3</v>
      </c>
      <c r="H4886" s="3">
        <v>4.4723027170280039E-2</v>
      </c>
      <c r="I4886" s="3">
        <v>0.65671125607873748</v>
      </c>
      <c r="J4886" s="3">
        <v>9.5204619211502415</v>
      </c>
    </row>
    <row r="4887" spans="1:10" x14ac:dyDescent="0.3">
      <c r="A4887">
        <v>2012</v>
      </c>
      <c r="B4887" t="s">
        <v>138</v>
      </c>
      <c r="C4887" t="s">
        <v>89</v>
      </c>
      <c r="D4887" t="s">
        <v>43</v>
      </c>
      <c r="E4887" t="s">
        <v>10</v>
      </c>
      <c r="F4887" s="3">
        <v>3.0849464649809425E-3</v>
      </c>
      <c r="G4887" s="3">
        <v>3.0849464649809425E-3</v>
      </c>
      <c r="H4887" s="3">
        <v>4.4723027170280039E-2</v>
      </c>
      <c r="I4887" s="3">
        <v>6.8978927862713935</v>
      </c>
      <c r="J4887" s="3">
        <v>100</v>
      </c>
    </row>
    <row r="4888" spans="1:10" x14ac:dyDescent="0.3">
      <c r="A4888">
        <v>2012</v>
      </c>
      <c r="B4888" t="s">
        <v>138</v>
      </c>
      <c r="C4888" t="s">
        <v>89</v>
      </c>
      <c r="D4888" t="s">
        <v>43</v>
      </c>
      <c r="E4888" t="s">
        <v>49</v>
      </c>
      <c r="F4888" s="3">
        <v>5.4143747470411518E-4</v>
      </c>
      <c r="G4888" s="3">
        <v>3.0849464649809425E-3</v>
      </c>
      <c r="H4888" s="3">
        <v>4.4723027170280039E-2</v>
      </c>
      <c r="I4888" s="3">
        <v>1.2106458550818284</v>
      </c>
      <c r="J4888" s="3">
        <v>17.550952045693275</v>
      </c>
    </row>
    <row r="4889" spans="1:10" x14ac:dyDescent="0.3">
      <c r="A4889">
        <v>2012</v>
      </c>
      <c r="B4889" t="s">
        <v>138</v>
      </c>
      <c r="C4889" t="s">
        <v>89</v>
      </c>
      <c r="D4889" t="s">
        <v>3</v>
      </c>
      <c r="E4889" t="s">
        <v>137</v>
      </c>
      <c r="F4889" s="3">
        <v>3.6302417659832581E-2</v>
      </c>
      <c r="G4889" s="3">
        <v>5.0343041295782327E-2</v>
      </c>
      <c r="H4889" s="3">
        <v>4.4723027170280039E-2</v>
      </c>
      <c r="I4889" s="3">
        <v>81.171646815439104</v>
      </c>
      <c r="J4889" s="3">
        <v>72.110100473556315</v>
      </c>
    </row>
    <row r="4890" spans="1:10" x14ac:dyDescent="0.3">
      <c r="A4890">
        <v>2012</v>
      </c>
      <c r="B4890" t="s">
        <v>138</v>
      </c>
      <c r="C4890" t="s">
        <v>89</v>
      </c>
      <c r="D4890" t="s">
        <v>3</v>
      </c>
      <c r="E4890" t="s">
        <v>4</v>
      </c>
      <c r="F4890" s="3">
        <v>7.8701683252942606E-3</v>
      </c>
      <c r="G4890" s="3">
        <v>5.0343041295782327E-2</v>
      </c>
      <c r="H4890" s="3">
        <v>4.4723027170280039E-2</v>
      </c>
      <c r="I4890" s="3">
        <v>17.597575171575713</v>
      </c>
      <c r="J4890" s="3">
        <v>15.633080804662496</v>
      </c>
    </row>
    <row r="4891" spans="1:10" x14ac:dyDescent="0.3">
      <c r="A4891">
        <v>2012</v>
      </c>
      <c r="B4891" t="s">
        <v>138</v>
      </c>
      <c r="C4891" t="s">
        <v>89</v>
      </c>
      <c r="D4891" t="s">
        <v>3</v>
      </c>
      <c r="E4891" t="s">
        <v>5</v>
      </c>
      <c r="F4891" s="3"/>
      <c r="G4891" s="3">
        <v>5.0343041295782327E-2</v>
      </c>
      <c r="H4891" s="3">
        <v>4.4723027170280039E-2</v>
      </c>
      <c r="I4891" s="3"/>
      <c r="J4891" s="3"/>
    </row>
    <row r="4892" spans="1:10" x14ac:dyDescent="0.3">
      <c r="A4892">
        <v>2012</v>
      </c>
      <c r="B4892" t="s">
        <v>138</v>
      </c>
      <c r="C4892" t="s">
        <v>89</v>
      </c>
      <c r="D4892" t="s">
        <v>3</v>
      </c>
      <c r="E4892" t="s">
        <v>6</v>
      </c>
      <c r="F4892" s="3">
        <v>8.3348274118932994E-4</v>
      </c>
      <c r="G4892" s="3">
        <v>5.0343041295782327E-2</v>
      </c>
      <c r="H4892" s="3">
        <v>4.4723027170280039E-2</v>
      </c>
      <c r="I4892" s="3">
        <v>1.8636545733272887</v>
      </c>
      <c r="J4892" s="3">
        <v>1.6556066533452718</v>
      </c>
    </row>
    <row r="4893" spans="1:10" x14ac:dyDescent="0.3">
      <c r="A4893">
        <v>2012</v>
      </c>
      <c r="B4893" t="s">
        <v>138</v>
      </c>
      <c r="C4893" t="s">
        <v>89</v>
      </c>
      <c r="D4893" t="s">
        <v>3</v>
      </c>
      <c r="E4893" t="s">
        <v>135</v>
      </c>
      <c r="F4893" s="3">
        <v>5.2008016046517641E-3</v>
      </c>
      <c r="G4893" s="3">
        <v>5.0343041295782327E-2</v>
      </c>
      <c r="H4893" s="3">
        <v>4.4723027170280039E-2</v>
      </c>
      <c r="I4893" s="3">
        <v>11.628912293548574</v>
      </c>
      <c r="J4893" s="3">
        <v>10.330725897339619</v>
      </c>
    </row>
    <row r="4894" spans="1:10" x14ac:dyDescent="0.3">
      <c r="A4894">
        <v>2012</v>
      </c>
      <c r="B4894" t="s">
        <v>138</v>
      </c>
      <c r="C4894" t="s">
        <v>89</v>
      </c>
      <c r="D4894" t="s">
        <v>3</v>
      </c>
      <c r="E4894" t="s">
        <v>7</v>
      </c>
      <c r="F4894" s="3">
        <v>3.791941290598573E-3</v>
      </c>
      <c r="G4894" s="3">
        <v>5.0343041295782327E-2</v>
      </c>
      <c r="H4894" s="3">
        <v>4.4723027170280039E-2</v>
      </c>
      <c r="I4894" s="3">
        <v>8.4787223283455315</v>
      </c>
      <c r="J4894" s="3">
        <v>7.5322054309743436</v>
      </c>
    </row>
    <row r="4895" spans="1:10" x14ac:dyDescent="0.3">
      <c r="A4895">
        <v>2012</v>
      </c>
      <c r="B4895" t="s">
        <v>138</v>
      </c>
      <c r="C4895" t="s">
        <v>89</v>
      </c>
      <c r="D4895" t="s">
        <v>3</v>
      </c>
      <c r="E4895" t="s">
        <v>8</v>
      </c>
      <c r="F4895" s="3">
        <v>5.753775728638607E-4</v>
      </c>
      <c r="G4895" s="3">
        <v>5.0343041295782327E-2</v>
      </c>
      <c r="H4895" s="3">
        <v>4.4723027170280039E-2</v>
      </c>
      <c r="I4895" s="3">
        <v>1.2865353918757505</v>
      </c>
      <c r="J4895" s="3">
        <v>1.1429138130200034</v>
      </c>
    </row>
    <row r="4896" spans="1:10" x14ac:dyDescent="0.3">
      <c r="A4896">
        <v>2012</v>
      </c>
      <c r="B4896" t="s">
        <v>138</v>
      </c>
      <c r="C4896" t="s">
        <v>89</v>
      </c>
      <c r="D4896" t="s">
        <v>3</v>
      </c>
      <c r="E4896" t="s">
        <v>9</v>
      </c>
      <c r="F4896" s="3">
        <v>9.6965370600372478E-4</v>
      </c>
      <c r="G4896" s="3">
        <v>5.0343041295782327E-2</v>
      </c>
      <c r="H4896" s="3">
        <v>4.4723027170280039E-2</v>
      </c>
      <c r="I4896" s="3">
        <v>2.1681307535642227</v>
      </c>
      <c r="J4896" s="3">
        <v>1.92609282444158</v>
      </c>
    </row>
    <row r="4897" spans="1:10" x14ac:dyDescent="0.3">
      <c r="A4897">
        <v>2012</v>
      </c>
      <c r="B4897" t="s">
        <v>138</v>
      </c>
      <c r="C4897" t="s">
        <v>89</v>
      </c>
      <c r="D4897" t="s">
        <v>3</v>
      </c>
      <c r="E4897" t="s">
        <v>10</v>
      </c>
      <c r="F4897" s="3">
        <v>5.0343041295782327E-2</v>
      </c>
      <c r="G4897" s="3">
        <v>5.0343041295782327E-2</v>
      </c>
      <c r="H4897" s="3">
        <v>4.4723027170280039E-2</v>
      </c>
      <c r="I4897" s="3">
        <v>112.56626503412761</v>
      </c>
      <c r="J4897" s="3">
        <v>100</v>
      </c>
    </row>
    <row r="4898" spans="1:10" x14ac:dyDescent="0.3">
      <c r="A4898">
        <v>2012</v>
      </c>
      <c r="B4898" t="s">
        <v>41</v>
      </c>
      <c r="C4898" t="s">
        <v>90</v>
      </c>
      <c r="D4898" t="s">
        <v>43</v>
      </c>
      <c r="E4898" t="s">
        <v>44</v>
      </c>
      <c r="F4898" s="3">
        <v>0.43526121312308114</v>
      </c>
      <c r="G4898" s="3">
        <v>0.79337146391021673</v>
      </c>
      <c r="H4898" s="3">
        <v>2.1471556399093084</v>
      </c>
      <c r="I4898" s="3">
        <v>20.271525968255645</v>
      </c>
      <c r="J4898" s="3">
        <v>54.862221912778331</v>
      </c>
    </row>
    <row r="4899" spans="1:10" x14ac:dyDescent="0.3">
      <c r="A4899">
        <v>2012</v>
      </c>
      <c r="B4899" t="s">
        <v>41</v>
      </c>
      <c r="C4899" t="s">
        <v>90</v>
      </c>
      <c r="D4899" t="s">
        <v>43</v>
      </c>
      <c r="E4899" t="s">
        <v>45</v>
      </c>
      <c r="F4899" s="3">
        <v>0.10748204096233518</v>
      </c>
      <c r="G4899" s="3">
        <v>0.79337146391021673</v>
      </c>
      <c r="H4899" s="3">
        <v>2.1471556399093084</v>
      </c>
      <c r="I4899" s="3">
        <v>5.0057871429793055</v>
      </c>
      <c r="J4899" s="3">
        <v>13.547505279884705</v>
      </c>
    </row>
    <row r="4900" spans="1:10" x14ac:dyDescent="0.3">
      <c r="A4900">
        <v>2012</v>
      </c>
      <c r="B4900" t="s">
        <v>41</v>
      </c>
      <c r="C4900" t="s">
        <v>90</v>
      </c>
      <c r="D4900" t="s">
        <v>43</v>
      </c>
      <c r="E4900" t="s">
        <v>46</v>
      </c>
      <c r="F4900" s="3">
        <v>8.5005920789213457E-2</v>
      </c>
      <c r="G4900" s="3">
        <v>0.79337146391021673</v>
      </c>
      <c r="H4900" s="3">
        <v>2.1471556399093084</v>
      </c>
      <c r="I4900" s="3">
        <v>3.959001350866393</v>
      </c>
      <c r="J4900" s="3">
        <v>10.714517052359385</v>
      </c>
    </row>
    <row r="4901" spans="1:10" x14ac:dyDescent="0.3">
      <c r="A4901">
        <v>2012</v>
      </c>
      <c r="B4901" t="s">
        <v>41</v>
      </c>
      <c r="C4901" t="s">
        <v>90</v>
      </c>
      <c r="D4901" t="s">
        <v>43</v>
      </c>
      <c r="E4901" t="s">
        <v>47</v>
      </c>
      <c r="F4901" s="3">
        <v>4.5398531736173097E-3</v>
      </c>
      <c r="G4901" s="3">
        <v>0.79337146391021673</v>
      </c>
      <c r="H4901" s="3">
        <v>2.1471556399093084</v>
      </c>
      <c r="I4901" s="3">
        <v>0.21143568212917552</v>
      </c>
      <c r="J4901" s="3">
        <v>0.57222289685617811</v>
      </c>
    </row>
    <row r="4902" spans="1:10" x14ac:dyDescent="0.3">
      <c r="A4902">
        <v>2012</v>
      </c>
      <c r="B4902" t="s">
        <v>41</v>
      </c>
      <c r="C4902" t="s">
        <v>90</v>
      </c>
      <c r="D4902" t="s">
        <v>43</v>
      </c>
      <c r="E4902" t="s">
        <v>48</v>
      </c>
      <c r="F4902" s="3">
        <v>0.16108243586196966</v>
      </c>
      <c r="G4902" s="3">
        <v>0.79337146391021673</v>
      </c>
      <c r="H4902" s="3">
        <v>2.1471556399093084</v>
      </c>
      <c r="I4902" s="3">
        <v>7.5021313251783388</v>
      </c>
      <c r="J4902" s="3">
        <v>20.303532858121404</v>
      </c>
    </row>
    <row r="4903" spans="1:10" x14ac:dyDescent="0.3">
      <c r="A4903">
        <v>2012</v>
      </c>
      <c r="B4903" t="s">
        <v>41</v>
      </c>
      <c r="C4903" t="s">
        <v>90</v>
      </c>
      <c r="D4903" t="s">
        <v>43</v>
      </c>
      <c r="E4903" t="s">
        <v>10</v>
      </c>
      <c r="F4903" s="3">
        <v>0.79337146391021673</v>
      </c>
      <c r="G4903" s="3">
        <v>0.79337146391021673</v>
      </c>
      <c r="H4903" s="3">
        <v>2.1471556399093084</v>
      </c>
      <c r="I4903" s="3">
        <v>36.949881469408858</v>
      </c>
      <c r="J4903" s="3">
        <v>100</v>
      </c>
    </row>
    <row r="4904" spans="1:10" x14ac:dyDescent="0.3">
      <c r="A4904">
        <v>2012</v>
      </c>
      <c r="B4904" t="s">
        <v>41</v>
      </c>
      <c r="C4904" t="s">
        <v>90</v>
      </c>
      <c r="D4904" t="s">
        <v>3</v>
      </c>
      <c r="E4904" t="s">
        <v>137</v>
      </c>
      <c r="F4904" s="3">
        <v>15.977527238235369</v>
      </c>
      <c r="G4904" s="3">
        <v>29.200658662702544</v>
      </c>
      <c r="H4904" s="3">
        <v>2.1471556399093084</v>
      </c>
      <c r="I4904" s="3">
        <v>744.12524836393459</v>
      </c>
      <c r="J4904" s="3">
        <v>54.716324802094853</v>
      </c>
    </row>
    <row r="4905" spans="1:10" x14ac:dyDescent="0.3">
      <c r="A4905">
        <v>2012</v>
      </c>
      <c r="B4905" t="s">
        <v>41</v>
      </c>
      <c r="C4905" t="s">
        <v>90</v>
      </c>
      <c r="D4905" t="s">
        <v>3</v>
      </c>
      <c r="E4905" t="s">
        <v>4</v>
      </c>
      <c r="F4905" s="3">
        <v>0.51417644045924904</v>
      </c>
      <c r="G4905" s="3">
        <v>29.200658662702544</v>
      </c>
      <c r="H4905" s="3">
        <v>2.1471556399093084</v>
      </c>
      <c r="I4905" s="3">
        <v>23.946863976798944</v>
      </c>
      <c r="J4905" s="3">
        <v>1.760838501619133</v>
      </c>
    </row>
    <row r="4906" spans="1:10" x14ac:dyDescent="0.3">
      <c r="A4906">
        <v>2012</v>
      </c>
      <c r="B4906" t="s">
        <v>41</v>
      </c>
      <c r="C4906" t="s">
        <v>90</v>
      </c>
      <c r="D4906" t="s">
        <v>3</v>
      </c>
      <c r="E4906" t="s">
        <v>5</v>
      </c>
      <c r="F4906" s="3">
        <v>0.16421957126317571</v>
      </c>
      <c r="G4906" s="3">
        <v>29.200658662702544</v>
      </c>
      <c r="H4906" s="3">
        <v>2.1471556399093084</v>
      </c>
      <c r="I4906" s="3">
        <v>7.6482378925317231</v>
      </c>
      <c r="J4906" s="3">
        <v>0.56238310635413957</v>
      </c>
    </row>
    <row r="4907" spans="1:10" x14ac:dyDescent="0.3">
      <c r="A4907">
        <v>2012</v>
      </c>
      <c r="B4907" t="s">
        <v>41</v>
      </c>
      <c r="C4907" t="s">
        <v>90</v>
      </c>
      <c r="D4907" t="s">
        <v>3</v>
      </c>
      <c r="E4907" t="s">
        <v>6</v>
      </c>
      <c r="F4907" s="3">
        <v>2.1889835896943977</v>
      </c>
      <c r="G4907" s="3">
        <v>29.200658662702544</v>
      </c>
      <c r="H4907" s="3">
        <v>2.1471556399093084</v>
      </c>
      <c r="I4907" s="3">
        <v>101.94806324272123</v>
      </c>
      <c r="J4907" s="3">
        <v>7.4963500480567768</v>
      </c>
    </row>
    <row r="4908" spans="1:10" x14ac:dyDescent="0.3">
      <c r="A4908">
        <v>2012</v>
      </c>
      <c r="B4908" t="s">
        <v>41</v>
      </c>
      <c r="C4908" t="s">
        <v>90</v>
      </c>
      <c r="D4908" t="s">
        <v>3</v>
      </c>
      <c r="E4908" t="s">
        <v>135</v>
      </c>
      <c r="F4908" s="3">
        <v>12.708954984007928</v>
      </c>
      <c r="G4908" s="3">
        <v>29.200658662702544</v>
      </c>
      <c r="H4908" s="3">
        <v>2.1471556399093084</v>
      </c>
      <c r="I4908" s="3">
        <v>591.89724059988168</v>
      </c>
      <c r="J4908" s="3">
        <v>43.522836696286028</v>
      </c>
    </row>
    <row r="4909" spans="1:10" x14ac:dyDescent="0.3">
      <c r="A4909">
        <v>2012</v>
      </c>
      <c r="B4909" t="s">
        <v>41</v>
      </c>
      <c r="C4909" t="s">
        <v>90</v>
      </c>
      <c r="D4909" t="s">
        <v>3</v>
      </c>
      <c r="E4909" t="s">
        <v>7</v>
      </c>
      <c r="F4909" s="3">
        <v>8.3469478736063234</v>
      </c>
      <c r="G4909" s="3">
        <v>29.200658662702544</v>
      </c>
      <c r="H4909" s="3">
        <v>2.1471556399093084</v>
      </c>
      <c r="I4909" s="3">
        <v>388.74442627544607</v>
      </c>
      <c r="J4909" s="3">
        <v>28.584793137792207</v>
      </c>
    </row>
    <row r="4910" spans="1:10" x14ac:dyDescent="0.3">
      <c r="A4910">
        <v>2012</v>
      </c>
      <c r="B4910" t="s">
        <v>41</v>
      </c>
      <c r="C4910" t="s">
        <v>90</v>
      </c>
      <c r="D4910" t="s">
        <v>3</v>
      </c>
      <c r="E4910" t="s">
        <v>8</v>
      </c>
      <c r="F4910" s="3">
        <v>2.0088039494440295</v>
      </c>
      <c r="G4910" s="3">
        <v>29.200658662702544</v>
      </c>
      <c r="H4910" s="3">
        <v>2.1471556399093084</v>
      </c>
      <c r="I4910" s="3">
        <v>93.556513189182567</v>
      </c>
      <c r="J4910" s="3">
        <v>6.8793104040828963</v>
      </c>
    </row>
    <row r="4911" spans="1:10" x14ac:dyDescent="0.3">
      <c r="A4911">
        <v>2012</v>
      </c>
      <c r="B4911" t="s">
        <v>41</v>
      </c>
      <c r="C4911" t="s">
        <v>90</v>
      </c>
      <c r="D4911" t="s">
        <v>3</v>
      </c>
      <c r="E4911" t="s">
        <v>9</v>
      </c>
      <c r="F4911" s="3"/>
      <c r="G4911" s="3">
        <v>29.200658662702544</v>
      </c>
      <c r="H4911" s="3">
        <v>2.1471556399093084</v>
      </c>
      <c r="I4911" s="3"/>
      <c r="J4911" s="3"/>
    </row>
    <row r="4912" spans="1:10" x14ac:dyDescent="0.3">
      <c r="A4912">
        <v>2012</v>
      </c>
      <c r="B4912" t="s">
        <v>41</v>
      </c>
      <c r="C4912" t="s">
        <v>90</v>
      </c>
      <c r="D4912" t="s">
        <v>3</v>
      </c>
      <c r="E4912" t="s">
        <v>10</v>
      </c>
      <c r="F4912" s="3">
        <v>29.200658662702544</v>
      </c>
      <c r="G4912" s="3">
        <v>29.200658662702544</v>
      </c>
      <c r="H4912" s="3">
        <v>2.1471556399093084</v>
      </c>
      <c r="I4912" s="3">
        <v>1359.9693529406152</v>
      </c>
      <c r="J4912" s="3">
        <v>100</v>
      </c>
    </row>
    <row r="4913" spans="1:10" x14ac:dyDescent="0.3">
      <c r="A4913">
        <v>2012</v>
      </c>
      <c r="B4913" t="s">
        <v>42</v>
      </c>
      <c r="C4913" t="s">
        <v>91</v>
      </c>
      <c r="D4913" t="s">
        <v>43</v>
      </c>
      <c r="E4913" t="s">
        <v>44</v>
      </c>
      <c r="F4913" s="3">
        <v>8.2310850000000002</v>
      </c>
      <c r="G4913" s="3">
        <v>14.769883558415001</v>
      </c>
      <c r="H4913" s="3">
        <v>16.253969999999999</v>
      </c>
      <c r="I4913" s="3">
        <v>50.640458915575707</v>
      </c>
      <c r="J4913" s="3">
        <v>55.728841513516315</v>
      </c>
    </row>
    <row r="4914" spans="1:10" x14ac:dyDescent="0.3">
      <c r="A4914">
        <v>2012</v>
      </c>
      <c r="B4914" t="s">
        <v>42</v>
      </c>
      <c r="C4914" t="s">
        <v>91</v>
      </c>
      <c r="D4914" t="s">
        <v>43</v>
      </c>
      <c r="E4914" t="s">
        <v>45</v>
      </c>
      <c r="F4914" s="3">
        <v>1.8881650000000001</v>
      </c>
      <c r="G4914" s="3">
        <v>14.769883558415001</v>
      </c>
      <c r="H4914" s="3">
        <v>16.253969999999999</v>
      </c>
      <c r="I4914" s="3">
        <v>11.61663888883762</v>
      </c>
      <c r="J4914" s="3">
        <v>12.783885482456874</v>
      </c>
    </row>
    <row r="4915" spans="1:10" x14ac:dyDescent="0.3">
      <c r="A4915">
        <v>2012</v>
      </c>
      <c r="B4915" t="s">
        <v>42</v>
      </c>
      <c r="C4915" t="s">
        <v>91</v>
      </c>
      <c r="D4915" t="s">
        <v>43</v>
      </c>
      <c r="E4915" t="s">
        <v>46</v>
      </c>
      <c r="F4915" s="3">
        <v>2.4882455584150005</v>
      </c>
      <c r="G4915" s="3">
        <v>14.769883558415001</v>
      </c>
      <c r="H4915" s="3">
        <v>16.253969999999999</v>
      </c>
      <c r="I4915" s="3">
        <v>15.30854036530768</v>
      </c>
      <c r="J4915" s="3">
        <v>16.846751354362212</v>
      </c>
    </row>
    <row r="4916" spans="1:10" x14ac:dyDescent="0.3">
      <c r="A4916">
        <v>2012</v>
      </c>
      <c r="B4916" t="s">
        <v>42</v>
      </c>
      <c r="C4916" t="s">
        <v>91</v>
      </c>
      <c r="D4916" t="s">
        <v>43</v>
      </c>
      <c r="E4916" t="s">
        <v>47</v>
      </c>
      <c r="F4916" s="3">
        <v>4.8860000000000001E-2</v>
      </c>
      <c r="G4916" s="3">
        <v>14.769883558415001</v>
      </c>
      <c r="H4916" s="3">
        <v>16.253969999999999</v>
      </c>
      <c r="I4916" s="3">
        <v>0.3006034833336102</v>
      </c>
      <c r="J4916" s="3">
        <v>0.33080829518227634</v>
      </c>
    </row>
    <row r="4917" spans="1:10" x14ac:dyDescent="0.3">
      <c r="A4917">
        <v>2012</v>
      </c>
      <c r="B4917" t="s">
        <v>42</v>
      </c>
      <c r="C4917" t="s">
        <v>91</v>
      </c>
      <c r="D4917" t="s">
        <v>43</v>
      </c>
      <c r="E4917" t="s">
        <v>48</v>
      </c>
      <c r="F4917" s="3">
        <v>1.7852920000000001</v>
      </c>
      <c r="G4917" s="3">
        <v>14.769883558415001</v>
      </c>
      <c r="H4917" s="3">
        <v>16.253969999999999</v>
      </c>
      <c r="I4917" s="3">
        <v>10.983728898232249</v>
      </c>
      <c r="J4917" s="3">
        <v>12.08738032997455</v>
      </c>
    </row>
    <row r="4918" spans="1:10" x14ac:dyDescent="0.3">
      <c r="A4918">
        <v>2012</v>
      </c>
      <c r="B4918" t="s">
        <v>42</v>
      </c>
      <c r="C4918" t="s">
        <v>91</v>
      </c>
      <c r="D4918" t="s">
        <v>43</v>
      </c>
      <c r="E4918" t="s">
        <v>10</v>
      </c>
      <c r="F4918" s="3">
        <v>14.769883558415001</v>
      </c>
      <c r="G4918" s="3">
        <v>14.769883558415001</v>
      </c>
      <c r="H4918" s="3">
        <v>16.253969999999999</v>
      </c>
      <c r="I4918" s="3">
        <v>90.869391037481932</v>
      </c>
      <c r="J4918" s="3">
        <v>100</v>
      </c>
    </row>
    <row r="4919" spans="1:10" x14ac:dyDescent="0.3">
      <c r="A4919">
        <v>2012</v>
      </c>
      <c r="B4919" t="s">
        <v>42</v>
      </c>
      <c r="C4919" t="s">
        <v>91</v>
      </c>
      <c r="D4919" t="s">
        <v>43</v>
      </c>
      <c r="E4919" t="s">
        <v>49</v>
      </c>
      <c r="F4919" s="3">
        <v>0.32823600000000003</v>
      </c>
      <c r="G4919" s="3">
        <v>14.769883558415001</v>
      </c>
      <c r="H4919" s="3">
        <v>16.253969999999999</v>
      </c>
      <c r="I4919" s="3">
        <v>2.0194204861950653</v>
      </c>
      <c r="J4919" s="3">
        <v>2.2223330245077704</v>
      </c>
    </row>
    <row r="4920" spans="1:10" x14ac:dyDescent="0.3">
      <c r="A4920">
        <v>2012</v>
      </c>
      <c r="B4920" t="s">
        <v>42</v>
      </c>
      <c r="C4920" t="s">
        <v>91</v>
      </c>
      <c r="D4920" t="s">
        <v>3</v>
      </c>
      <c r="E4920" t="s">
        <v>137</v>
      </c>
      <c r="F4920" s="3">
        <v>20.805561000000001</v>
      </c>
      <c r="G4920" s="3">
        <v>81.935080000000013</v>
      </c>
      <c r="H4920" s="3">
        <v>16.253969999999999</v>
      </c>
      <c r="I4920" s="3">
        <v>128.00294943327691</v>
      </c>
      <c r="J4920" s="3">
        <v>25.392738983107112</v>
      </c>
    </row>
    <row r="4921" spans="1:10" x14ac:dyDescent="0.3">
      <c r="A4921">
        <v>2012</v>
      </c>
      <c r="B4921" t="s">
        <v>42</v>
      </c>
      <c r="C4921" t="s">
        <v>91</v>
      </c>
      <c r="D4921" t="s">
        <v>3</v>
      </c>
      <c r="E4921" t="s">
        <v>4</v>
      </c>
      <c r="F4921" s="3">
        <v>3.1250749999999998</v>
      </c>
      <c r="G4921" s="3">
        <v>81.935080000000013</v>
      </c>
      <c r="H4921" s="3">
        <v>16.253969999999999</v>
      </c>
      <c r="I4921" s="3">
        <v>19.226533579180963</v>
      </c>
      <c r="J4921" s="3">
        <v>3.8140867135297838</v>
      </c>
    </row>
    <row r="4922" spans="1:10" x14ac:dyDescent="0.3">
      <c r="A4922">
        <v>2012</v>
      </c>
      <c r="B4922" t="s">
        <v>42</v>
      </c>
      <c r="C4922" t="s">
        <v>91</v>
      </c>
      <c r="D4922" t="s">
        <v>3</v>
      </c>
      <c r="E4922" t="s">
        <v>5</v>
      </c>
      <c r="F4922" s="3"/>
      <c r="G4922" s="3">
        <v>81.935080000000013</v>
      </c>
      <c r="H4922" s="3">
        <v>16.253969999999999</v>
      </c>
      <c r="I4922" s="3"/>
      <c r="J4922" s="3"/>
    </row>
    <row r="4923" spans="1:10" x14ac:dyDescent="0.3">
      <c r="A4923">
        <v>2012</v>
      </c>
      <c r="B4923" t="s">
        <v>42</v>
      </c>
      <c r="C4923" t="s">
        <v>91</v>
      </c>
      <c r="D4923" t="s">
        <v>3</v>
      </c>
      <c r="E4923" t="s">
        <v>6</v>
      </c>
      <c r="F4923" s="3">
        <v>8.4459929999999996</v>
      </c>
      <c r="G4923" s="3">
        <v>81.935080000000013</v>
      </c>
      <c r="H4923" s="3">
        <v>16.253969999999999</v>
      </c>
      <c r="I4923" s="3">
        <v>51.962646664168822</v>
      </c>
      <c r="J4923" s="3">
        <v>10.308152503176904</v>
      </c>
    </row>
    <row r="4924" spans="1:10" x14ac:dyDescent="0.3">
      <c r="A4924">
        <v>2012</v>
      </c>
      <c r="B4924" t="s">
        <v>42</v>
      </c>
      <c r="C4924" t="s">
        <v>91</v>
      </c>
      <c r="D4924" t="s">
        <v>3</v>
      </c>
      <c r="E4924" t="s">
        <v>135</v>
      </c>
      <c r="F4924" s="3">
        <v>50.277546000000001</v>
      </c>
      <c r="G4924" s="3">
        <v>81.935080000000013</v>
      </c>
      <c r="H4924" s="3">
        <v>16.253969999999999</v>
      </c>
      <c r="I4924" s="3">
        <v>309.3247126701969</v>
      </c>
      <c r="J4924" s="3">
        <v>61.362661756112267</v>
      </c>
    </row>
    <row r="4925" spans="1:10" x14ac:dyDescent="0.3">
      <c r="A4925">
        <v>2012</v>
      </c>
      <c r="B4925" t="s">
        <v>42</v>
      </c>
      <c r="C4925" t="s">
        <v>91</v>
      </c>
      <c r="D4925" t="s">
        <v>3</v>
      </c>
      <c r="E4925" t="s">
        <v>7</v>
      </c>
      <c r="F4925" s="3">
        <v>24.684512000000002</v>
      </c>
      <c r="G4925" s="3">
        <v>81.935080000000013</v>
      </c>
      <c r="H4925" s="3">
        <v>16.253969999999999</v>
      </c>
      <c r="I4925" s="3">
        <v>151.86758681109907</v>
      </c>
      <c r="J4925" s="3">
        <v>30.126915113770558</v>
      </c>
    </row>
    <row r="4926" spans="1:10" x14ac:dyDescent="0.3">
      <c r="A4926">
        <v>2012</v>
      </c>
      <c r="B4926" t="s">
        <v>42</v>
      </c>
      <c r="C4926" t="s">
        <v>91</v>
      </c>
      <c r="D4926" t="s">
        <v>3</v>
      </c>
      <c r="E4926" t="s">
        <v>8</v>
      </c>
      <c r="F4926" s="3">
        <v>17.147041000000002</v>
      </c>
      <c r="G4926" s="3">
        <v>81.935080000000013</v>
      </c>
      <c r="H4926" s="3">
        <v>16.253969999999999</v>
      </c>
      <c r="I4926" s="3">
        <v>105.494479194929</v>
      </c>
      <c r="J4926" s="3">
        <v>20.92759413916481</v>
      </c>
    </row>
    <row r="4927" spans="1:10" x14ac:dyDescent="0.3">
      <c r="A4927">
        <v>2012</v>
      </c>
      <c r="B4927" t="s">
        <v>42</v>
      </c>
      <c r="C4927" t="s">
        <v>91</v>
      </c>
      <c r="D4927" t="s">
        <v>3</v>
      </c>
      <c r="E4927" t="s">
        <v>9</v>
      </c>
      <c r="F4927" s="3">
        <v>7.7268980000000003</v>
      </c>
      <c r="G4927" s="3">
        <v>81.935080000000013</v>
      </c>
      <c r="H4927" s="3">
        <v>16.253969999999999</v>
      </c>
      <c r="I4927" s="3">
        <v>47.538527510509745</v>
      </c>
      <c r="J4927" s="3">
        <v>9.4305125472508209</v>
      </c>
    </row>
    <row r="4928" spans="1:10" x14ac:dyDescent="0.3">
      <c r="A4928">
        <v>2012</v>
      </c>
      <c r="B4928" t="s">
        <v>42</v>
      </c>
      <c r="C4928" t="s">
        <v>91</v>
      </c>
      <c r="D4928" t="s">
        <v>3</v>
      </c>
      <c r="E4928" t="s">
        <v>10</v>
      </c>
      <c r="F4928" s="3">
        <v>81.935079999999999</v>
      </c>
      <c r="G4928" s="3">
        <v>81.935080000000013</v>
      </c>
      <c r="H4928" s="3">
        <v>16.253969999999999</v>
      </c>
      <c r="I4928" s="3">
        <v>504.09272319316455</v>
      </c>
      <c r="J4928" s="3">
        <v>99.999999999999972</v>
      </c>
    </row>
    <row r="4929" spans="1:10" x14ac:dyDescent="0.3">
      <c r="A4929">
        <v>2013</v>
      </c>
      <c r="B4929" t="s">
        <v>2</v>
      </c>
      <c r="C4929" t="s">
        <v>60</v>
      </c>
      <c r="D4929" t="s">
        <v>3</v>
      </c>
      <c r="E4929" t="s">
        <v>137</v>
      </c>
      <c r="F4929" s="3">
        <v>112.65435090778419</v>
      </c>
      <c r="G4929" s="3">
        <v>274.75468108729075</v>
      </c>
      <c r="H4929" s="3">
        <v>50.105653910466792</v>
      </c>
      <c r="I4929" s="3">
        <v>224.83361081183563</v>
      </c>
      <c r="J4929" s="3">
        <v>41.001794932838074</v>
      </c>
    </row>
    <row r="4930" spans="1:10" x14ac:dyDescent="0.3">
      <c r="A4930">
        <v>2013</v>
      </c>
      <c r="B4930" t="s">
        <v>2</v>
      </c>
      <c r="C4930" t="s">
        <v>60</v>
      </c>
      <c r="D4930" t="s">
        <v>3</v>
      </c>
      <c r="E4930" t="s">
        <v>4</v>
      </c>
      <c r="F4930" s="3">
        <v>17.809812367831992</v>
      </c>
      <c r="G4930" s="3">
        <v>274.75468108729075</v>
      </c>
      <c r="H4930" s="3">
        <v>50.105653910466792</v>
      </c>
      <c r="I4930" s="3">
        <v>35.544516392613374</v>
      </c>
      <c r="J4930" s="3">
        <v>6.4820778657357021</v>
      </c>
    </row>
    <row r="4931" spans="1:10" x14ac:dyDescent="0.3">
      <c r="A4931">
        <v>2013</v>
      </c>
      <c r="B4931" t="s">
        <v>2</v>
      </c>
      <c r="C4931" t="s">
        <v>60</v>
      </c>
      <c r="D4931" t="s">
        <v>3</v>
      </c>
      <c r="E4931" t="s">
        <v>5</v>
      </c>
      <c r="F4931" s="3">
        <v>1.6418348716019588</v>
      </c>
      <c r="G4931" s="3">
        <v>274.75468108729075</v>
      </c>
      <c r="H4931" s="3">
        <v>50.105653910466792</v>
      </c>
      <c r="I4931" s="3">
        <v>3.2767457232186499</v>
      </c>
      <c r="J4931" s="3">
        <v>0.59756393052329493</v>
      </c>
    </row>
    <row r="4932" spans="1:10" x14ac:dyDescent="0.3">
      <c r="A4932">
        <v>2013</v>
      </c>
      <c r="B4932" t="s">
        <v>2</v>
      </c>
      <c r="C4932" t="s">
        <v>60</v>
      </c>
      <c r="D4932" t="s">
        <v>3</v>
      </c>
      <c r="E4932" t="s">
        <v>6</v>
      </c>
      <c r="F4932" s="3">
        <v>24.216435070172128</v>
      </c>
      <c r="G4932" s="3">
        <v>274.75468108729075</v>
      </c>
      <c r="H4932" s="3">
        <v>50.105653910466792</v>
      </c>
      <c r="I4932" s="3">
        <v>48.330743499414638</v>
      </c>
      <c r="J4932" s="3">
        <v>8.8138389396461143</v>
      </c>
    </row>
    <row r="4933" spans="1:10" x14ac:dyDescent="0.3">
      <c r="A4933">
        <v>2013</v>
      </c>
      <c r="B4933" t="s">
        <v>2</v>
      </c>
      <c r="C4933" t="s">
        <v>60</v>
      </c>
      <c r="D4933" t="s">
        <v>3</v>
      </c>
      <c r="E4933" t="s">
        <v>135</v>
      </c>
      <c r="F4933" s="3">
        <v>131.58572091733626</v>
      </c>
      <c r="G4933" s="3">
        <v>274.75468108729075</v>
      </c>
      <c r="H4933" s="3">
        <v>50.105653910466792</v>
      </c>
      <c r="I4933" s="3">
        <v>262.61651260447627</v>
      </c>
      <c r="J4933" s="3">
        <v>47.892076086423771</v>
      </c>
    </row>
    <row r="4934" spans="1:10" x14ac:dyDescent="0.3">
      <c r="A4934">
        <v>2013</v>
      </c>
      <c r="B4934" t="s">
        <v>2</v>
      </c>
      <c r="C4934" t="s">
        <v>60</v>
      </c>
      <c r="D4934" t="s">
        <v>3</v>
      </c>
      <c r="E4934" t="s">
        <v>7</v>
      </c>
      <c r="F4934" s="3">
        <v>77.72415388776956</v>
      </c>
      <c r="G4934" s="3">
        <v>274.75468108729075</v>
      </c>
      <c r="H4934" s="3">
        <v>50.105653910466792</v>
      </c>
      <c r="I4934" s="3">
        <v>155.12052597228637</v>
      </c>
      <c r="J4934" s="3">
        <v>28.288564031080604</v>
      </c>
    </row>
    <row r="4935" spans="1:10" x14ac:dyDescent="0.3">
      <c r="A4935">
        <v>2013</v>
      </c>
      <c r="B4935" t="s">
        <v>2</v>
      </c>
      <c r="C4935" t="s">
        <v>60</v>
      </c>
      <c r="D4935" t="s">
        <v>3</v>
      </c>
      <c r="E4935" t="s">
        <v>8</v>
      </c>
      <c r="F4935" s="3">
        <v>28.003297087792628</v>
      </c>
      <c r="G4935" s="3">
        <v>274.75468108729075</v>
      </c>
      <c r="H4935" s="3">
        <v>50.105653910466792</v>
      </c>
      <c r="I4935" s="3">
        <v>55.888497409556606</v>
      </c>
      <c r="J4935" s="3">
        <v>10.192109185173759</v>
      </c>
    </row>
    <row r="4936" spans="1:10" x14ac:dyDescent="0.3">
      <c r="A4936">
        <v>2013</v>
      </c>
      <c r="B4936" t="s">
        <v>2</v>
      </c>
      <c r="C4936" t="s">
        <v>60</v>
      </c>
      <c r="D4936" t="s">
        <v>3</v>
      </c>
      <c r="E4936" t="s">
        <v>9</v>
      </c>
      <c r="F4936" s="3">
        <v>12.704796894338221</v>
      </c>
      <c r="G4936" s="3">
        <v>274.75468108729075</v>
      </c>
      <c r="H4936" s="3">
        <v>50.105653910466792</v>
      </c>
      <c r="I4936" s="3">
        <v>25.356014546861864</v>
      </c>
      <c r="J4936" s="3">
        <v>4.6240511150024233</v>
      </c>
    </row>
    <row r="4937" spans="1:10" x14ac:dyDescent="0.3">
      <c r="A4937">
        <v>2013</v>
      </c>
      <c r="B4937" t="s">
        <v>2</v>
      </c>
      <c r="C4937" t="s">
        <v>60</v>
      </c>
      <c r="D4937" t="s">
        <v>3</v>
      </c>
      <c r="E4937" t="s">
        <v>10</v>
      </c>
      <c r="F4937" s="3">
        <v>274.75468108729063</v>
      </c>
      <c r="G4937" s="3">
        <v>274.75468108729075</v>
      </c>
      <c r="H4937" s="3">
        <v>50.105653910466792</v>
      </c>
      <c r="I4937" s="3">
        <v>548.35065435578701</v>
      </c>
      <c r="J4937" s="3">
        <v>99.999999999999957</v>
      </c>
    </row>
    <row r="4938" spans="1:10" x14ac:dyDescent="0.3">
      <c r="A4938">
        <v>2013</v>
      </c>
      <c r="B4938" t="s">
        <v>11</v>
      </c>
      <c r="C4938" t="s">
        <v>61</v>
      </c>
      <c r="D4938" t="s">
        <v>43</v>
      </c>
      <c r="E4938" t="s">
        <v>44</v>
      </c>
      <c r="F4938" s="3">
        <v>23.327322182002206</v>
      </c>
      <c r="G4938" s="3">
        <v>34.687520387629569</v>
      </c>
      <c r="H4938" s="3">
        <v>48.973978478226783</v>
      </c>
      <c r="I4938" s="3">
        <v>47.632075046492787</v>
      </c>
      <c r="J4938" s="3">
        <v>67.249898295760886</v>
      </c>
    </row>
    <row r="4939" spans="1:10" x14ac:dyDescent="0.3">
      <c r="A4939">
        <v>2013</v>
      </c>
      <c r="B4939" t="s">
        <v>11</v>
      </c>
      <c r="C4939" t="s">
        <v>61</v>
      </c>
      <c r="D4939" t="s">
        <v>43</v>
      </c>
      <c r="E4939" t="s">
        <v>45</v>
      </c>
      <c r="F4939" s="3">
        <v>3.0620977542456669</v>
      </c>
      <c r="G4939" s="3">
        <v>34.687520387629569</v>
      </c>
      <c r="H4939" s="3">
        <v>48.973978478226783</v>
      </c>
      <c r="I4939" s="3">
        <v>6.2524994893094847</v>
      </c>
      <c r="J4939" s="3">
        <v>8.8276640129563333</v>
      </c>
    </row>
    <row r="4940" spans="1:10" x14ac:dyDescent="0.3">
      <c r="A4940">
        <v>2013</v>
      </c>
      <c r="B4940" t="s">
        <v>11</v>
      </c>
      <c r="C4940" t="s">
        <v>61</v>
      </c>
      <c r="D4940" t="s">
        <v>43</v>
      </c>
      <c r="E4940" t="s">
        <v>46</v>
      </c>
      <c r="F4940" s="3">
        <v>3.5728205400935646</v>
      </c>
      <c r="G4940" s="3">
        <v>34.687520387629569</v>
      </c>
      <c r="H4940" s="3">
        <v>48.973978478226783</v>
      </c>
      <c r="I4940" s="3">
        <v>7.295344693472261</v>
      </c>
      <c r="J4940" s="3">
        <v>10.300017124797774</v>
      </c>
    </row>
    <row r="4941" spans="1:10" x14ac:dyDescent="0.3">
      <c r="A4941">
        <v>2013</v>
      </c>
      <c r="B4941" t="s">
        <v>11</v>
      </c>
      <c r="C4941" t="s">
        <v>61</v>
      </c>
      <c r="D4941" t="s">
        <v>43</v>
      </c>
      <c r="E4941" t="s">
        <v>47</v>
      </c>
      <c r="F4941" s="3">
        <v>0.14606349478553263</v>
      </c>
      <c r="G4941" s="3">
        <v>34.687520387629569</v>
      </c>
      <c r="H4941" s="3">
        <v>48.973978478226783</v>
      </c>
      <c r="I4941" s="3">
        <v>0.29824714945401187</v>
      </c>
      <c r="J4941" s="3">
        <v>0.42108370143869522</v>
      </c>
    </row>
    <row r="4942" spans="1:10" x14ac:dyDescent="0.3">
      <c r="A4942">
        <v>2013</v>
      </c>
      <c r="B4942" t="s">
        <v>11</v>
      </c>
      <c r="C4942" t="s">
        <v>61</v>
      </c>
      <c r="D4942" t="s">
        <v>43</v>
      </c>
      <c r="E4942" t="s">
        <v>48</v>
      </c>
      <c r="F4942" s="3">
        <v>3.9656139694779968</v>
      </c>
      <c r="G4942" s="3">
        <v>34.687520387629569</v>
      </c>
      <c r="H4942" s="3">
        <v>48.973978478226783</v>
      </c>
      <c r="I4942" s="3">
        <v>8.0973898643767708</v>
      </c>
      <c r="J4942" s="3">
        <v>11.432393913322883</v>
      </c>
    </row>
    <row r="4943" spans="1:10" x14ac:dyDescent="0.3">
      <c r="A4943">
        <v>2013</v>
      </c>
      <c r="B4943" t="s">
        <v>11</v>
      </c>
      <c r="C4943" t="s">
        <v>61</v>
      </c>
      <c r="D4943" t="s">
        <v>43</v>
      </c>
      <c r="E4943" t="s">
        <v>10</v>
      </c>
      <c r="F4943" s="3">
        <v>34.687520387629569</v>
      </c>
      <c r="G4943" s="3">
        <v>34.687520387629569</v>
      </c>
      <c r="H4943" s="3">
        <v>48.973978478226783</v>
      </c>
      <c r="I4943" s="3">
        <v>70.828471497473316</v>
      </c>
      <c r="J4943" s="3">
        <v>100</v>
      </c>
    </row>
    <row r="4944" spans="1:10" x14ac:dyDescent="0.3">
      <c r="A4944">
        <v>2013</v>
      </c>
      <c r="B4944" t="s">
        <v>11</v>
      </c>
      <c r="C4944" t="s">
        <v>61</v>
      </c>
      <c r="D4944" t="s">
        <v>43</v>
      </c>
      <c r="E4944" t="s">
        <v>49</v>
      </c>
      <c r="F4944" s="3">
        <v>0.61360244702460354</v>
      </c>
      <c r="G4944" s="3">
        <v>34.687520387629569</v>
      </c>
      <c r="H4944" s="3">
        <v>48.973978478226783</v>
      </c>
      <c r="I4944" s="3">
        <v>1.2529152543679976</v>
      </c>
      <c r="J4944" s="3">
        <v>1.7689429517234374</v>
      </c>
    </row>
    <row r="4945" spans="1:10" x14ac:dyDescent="0.3">
      <c r="A4945">
        <v>2013</v>
      </c>
      <c r="B4945" t="s">
        <v>11</v>
      </c>
      <c r="C4945" t="s">
        <v>61</v>
      </c>
      <c r="D4945" t="s">
        <v>3</v>
      </c>
      <c r="E4945" t="s">
        <v>137</v>
      </c>
      <c r="F4945" s="3">
        <v>109.52345380361187</v>
      </c>
      <c r="G4945" s="3">
        <v>270.76533219486367</v>
      </c>
      <c r="H4945" s="3">
        <v>48.973978478226783</v>
      </c>
      <c r="I4945" s="3">
        <v>223.6360148937147</v>
      </c>
      <c r="J4945" s="3">
        <v>40.449585224149125</v>
      </c>
    </row>
    <row r="4946" spans="1:10" x14ac:dyDescent="0.3">
      <c r="A4946">
        <v>2013</v>
      </c>
      <c r="B4946" t="s">
        <v>11</v>
      </c>
      <c r="C4946" t="s">
        <v>61</v>
      </c>
      <c r="D4946" t="s">
        <v>3</v>
      </c>
      <c r="E4946" t="s">
        <v>4</v>
      </c>
      <c r="F4946" s="3">
        <v>16.472892261039011</v>
      </c>
      <c r="G4946" s="3">
        <v>270.76533219486367</v>
      </c>
      <c r="H4946" s="3">
        <v>48.973978478226783</v>
      </c>
      <c r="I4946" s="3">
        <v>33.636009923846913</v>
      </c>
      <c r="J4946" s="3">
        <v>6.0838262149394531</v>
      </c>
    </row>
    <row r="4947" spans="1:10" x14ac:dyDescent="0.3">
      <c r="A4947">
        <v>2013</v>
      </c>
      <c r="B4947" t="s">
        <v>11</v>
      </c>
      <c r="C4947" t="s">
        <v>61</v>
      </c>
      <c r="D4947" t="s">
        <v>3</v>
      </c>
      <c r="E4947" t="s">
        <v>5</v>
      </c>
      <c r="F4947" s="3">
        <v>1.7161038360045247</v>
      </c>
      <c r="G4947" s="3">
        <v>270.76533219486367</v>
      </c>
      <c r="H4947" s="3">
        <v>48.973978478226783</v>
      </c>
      <c r="I4947" s="3">
        <v>3.504113591195134</v>
      </c>
      <c r="J4947" s="3">
        <v>0.63379747403167686</v>
      </c>
    </row>
    <row r="4948" spans="1:10" x14ac:dyDescent="0.3">
      <c r="A4948">
        <v>2013</v>
      </c>
      <c r="B4948" t="s">
        <v>11</v>
      </c>
      <c r="C4948" t="s">
        <v>61</v>
      </c>
      <c r="D4948" t="s">
        <v>3</v>
      </c>
      <c r="E4948" t="s">
        <v>6</v>
      </c>
      <c r="F4948" s="3">
        <v>23.992134785344039</v>
      </c>
      <c r="G4948" s="3">
        <v>270.76533219486367</v>
      </c>
      <c r="H4948" s="3">
        <v>48.973978478226783</v>
      </c>
      <c r="I4948" s="3">
        <v>48.989556353912803</v>
      </c>
      <c r="J4948" s="3">
        <v>8.8608591767861338</v>
      </c>
    </row>
    <row r="4949" spans="1:10" x14ac:dyDescent="0.3">
      <c r="A4949">
        <v>2013</v>
      </c>
      <c r="B4949" t="s">
        <v>11</v>
      </c>
      <c r="C4949" t="s">
        <v>61</v>
      </c>
      <c r="D4949" t="s">
        <v>3</v>
      </c>
      <c r="E4949" t="s">
        <v>135</v>
      </c>
      <c r="F4949" s="3">
        <v>131.62329179570875</v>
      </c>
      <c r="G4949" s="3">
        <v>270.76533219486367</v>
      </c>
      <c r="H4949" s="3">
        <v>48.973978478226783</v>
      </c>
      <c r="I4949" s="3">
        <v>268.76168913707266</v>
      </c>
      <c r="J4949" s="3">
        <v>48.611574727366666</v>
      </c>
    </row>
    <row r="4950" spans="1:10" x14ac:dyDescent="0.3">
      <c r="A4950">
        <v>2013</v>
      </c>
      <c r="B4950" t="s">
        <v>11</v>
      </c>
      <c r="C4950" t="s">
        <v>61</v>
      </c>
      <c r="D4950" t="s">
        <v>3</v>
      </c>
      <c r="E4950" t="s">
        <v>7</v>
      </c>
      <c r="F4950" s="3">
        <v>77.938003532513804</v>
      </c>
      <c r="G4950" s="3">
        <v>270.76533219486367</v>
      </c>
      <c r="H4950" s="3">
        <v>48.973978478226783</v>
      </c>
      <c r="I4950" s="3">
        <v>159.1416624793186</v>
      </c>
      <c r="J4950" s="3">
        <v>28.784336200183702</v>
      </c>
    </row>
    <row r="4951" spans="1:10" x14ac:dyDescent="0.3">
      <c r="A4951">
        <v>2013</v>
      </c>
      <c r="B4951" t="s">
        <v>11</v>
      </c>
      <c r="C4951" t="s">
        <v>61</v>
      </c>
      <c r="D4951" t="s">
        <v>3</v>
      </c>
      <c r="E4951" t="s">
        <v>8</v>
      </c>
      <c r="F4951" s="3">
        <v>27.977049641846367</v>
      </c>
      <c r="G4951" s="3">
        <v>270.76533219486367</v>
      </c>
      <c r="H4951" s="3">
        <v>48.973978478226783</v>
      </c>
      <c r="I4951" s="3">
        <v>57.126356712646107</v>
      </c>
      <c r="J4951" s="3">
        <v>10.332581876365147</v>
      </c>
    </row>
    <row r="4952" spans="1:10" x14ac:dyDescent="0.3">
      <c r="A4952">
        <v>2013</v>
      </c>
      <c r="B4952" t="s">
        <v>11</v>
      </c>
      <c r="C4952" t="s">
        <v>61</v>
      </c>
      <c r="D4952" t="s">
        <v>3</v>
      </c>
      <c r="E4952" t="s">
        <v>9</v>
      </c>
      <c r="F4952" s="3">
        <v>13.145694334504098</v>
      </c>
      <c r="G4952" s="3">
        <v>270.76533219486367</v>
      </c>
      <c r="H4952" s="3">
        <v>48.973978478226783</v>
      </c>
      <c r="I4952" s="3">
        <v>26.842202212239112</v>
      </c>
      <c r="J4952" s="3">
        <v>4.8550138335447759</v>
      </c>
    </row>
    <row r="4953" spans="1:10" x14ac:dyDescent="0.3">
      <c r="A4953">
        <v>2013</v>
      </c>
      <c r="B4953" t="s">
        <v>11</v>
      </c>
      <c r="C4953" t="s">
        <v>61</v>
      </c>
      <c r="D4953" t="s">
        <v>3</v>
      </c>
      <c r="E4953" t="s">
        <v>10</v>
      </c>
      <c r="F4953" s="3">
        <v>270.76533219486373</v>
      </c>
      <c r="G4953" s="3">
        <v>270.76533219486367</v>
      </c>
      <c r="H4953" s="3">
        <v>48.973978478226783</v>
      </c>
      <c r="I4953" s="3">
        <v>552.87591616687348</v>
      </c>
      <c r="J4953" s="3">
        <v>100.00000000000003</v>
      </c>
    </row>
    <row r="4954" spans="1:10" x14ac:dyDescent="0.3">
      <c r="A4954">
        <v>2013</v>
      </c>
      <c r="B4954" t="s">
        <v>12</v>
      </c>
      <c r="C4954" t="s">
        <v>62</v>
      </c>
      <c r="D4954" t="s">
        <v>43</v>
      </c>
      <c r="E4954" t="s">
        <v>44</v>
      </c>
      <c r="F4954" s="3">
        <v>21.393632524535228</v>
      </c>
      <c r="G4954" s="3">
        <v>31.397102701029013</v>
      </c>
      <c r="H4954" s="3">
        <v>36.117295982390999</v>
      </c>
      <c r="I4954" s="3">
        <v>59.233760287496885</v>
      </c>
      <c r="J4954" s="3">
        <v>68.138874877248057</v>
      </c>
    </row>
    <row r="4955" spans="1:10" x14ac:dyDescent="0.3">
      <c r="A4955">
        <v>2013</v>
      </c>
      <c r="B4955" t="s">
        <v>12</v>
      </c>
      <c r="C4955" t="s">
        <v>62</v>
      </c>
      <c r="D4955" t="s">
        <v>43</v>
      </c>
      <c r="E4955" t="s">
        <v>45</v>
      </c>
      <c r="F4955" s="3">
        <v>2.7191652856963273</v>
      </c>
      <c r="G4955" s="3">
        <v>31.397102701029013</v>
      </c>
      <c r="H4955" s="3">
        <v>36.117295982390999</v>
      </c>
      <c r="I4955" s="3">
        <v>7.5287067088911019</v>
      </c>
      <c r="J4955" s="3">
        <v>8.6605611721211737</v>
      </c>
    </row>
    <row r="4956" spans="1:10" x14ac:dyDescent="0.3">
      <c r="A4956">
        <v>2013</v>
      </c>
      <c r="B4956" t="s">
        <v>12</v>
      </c>
      <c r="C4956" t="s">
        <v>62</v>
      </c>
      <c r="D4956" t="s">
        <v>43</v>
      </c>
      <c r="E4956" t="s">
        <v>46</v>
      </c>
      <c r="F4956" s="3">
        <v>3.4670152884938576</v>
      </c>
      <c r="G4956" s="3">
        <v>31.397102701029013</v>
      </c>
      <c r="H4956" s="3">
        <v>36.117295982390999</v>
      </c>
      <c r="I4956" s="3">
        <v>9.5993213062910421</v>
      </c>
      <c r="J4956" s="3">
        <v>11.042468859332773</v>
      </c>
    </row>
    <row r="4957" spans="1:10" x14ac:dyDescent="0.3">
      <c r="A4957">
        <v>2013</v>
      </c>
      <c r="B4957" t="s">
        <v>12</v>
      </c>
      <c r="C4957" t="s">
        <v>62</v>
      </c>
      <c r="D4957" t="s">
        <v>43</v>
      </c>
      <c r="E4957" t="s">
        <v>47</v>
      </c>
      <c r="F4957" s="3">
        <v>0.14312647020394559</v>
      </c>
      <c r="G4957" s="3">
        <v>31.397102701029013</v>
      </c>
      <c r="H4957" s="3">
        <v>36.117295982390999</v>
      </c>
      <c r="I4957" s="3">
        <v>0.39628235257070998</v>
      </c>
      <c r="J4957" s="3">
        <v>0.45585884648921676</v>
      </c>
    </row>
    <row r="4958" spans="1:10" x14ac:dyDescent="0.3">
      <c r="A4958">
        <v>2013</v>
      </c>
      <c r="B4958" t="s">
        <v>12</v>
      </c>
      <c r="C4958" t="s">
        <v>62</v>
      </c>
      <c r="D4958" t="s">
        <v>43</v>
      </c>
      <c r="E4958" t="s">
        <v>48</v>
      </c>
      <c r="F4958" s="3">
        <v>3.0725123304995261</v>
      </c>
      <c r="G4958" s="3">
        <v>31.397102701029013</v>
      </c>
      <c r="H4958" s="3">
        <v>36.117295982390999</v>
      </c>
      <c r="I4958" s="3">
        <v>8.5070386553786594</v>
      </c>
      <c r="J4958" s="3">
        <v>9.7859740746041108</v>
      </c>
    </row>
    <row r="4959" spans="1:10" x14ac:dyDescent="0.3">
      <c r="A4959">
        <v>2013</v>
      </c>
      <c r="B4959" t="s">
        <v>12</v>
      </c>
      <c r="C4959" t="s">
        <v>62</v>
      </c>
      <c r="D4959" t="s">
        <v>43</v>
      </c>
      <c r="E4959" t="s">
        <v>10</v>
      </c>
      <c r="F4959" s="3">
        <v>31.397102701029013</v>
      </c>
      <c r="G4959" s="3">
        <v>31.397102701029013</v>
      </c>
      <c r="H4959" s="3">
        <v>36.117295982390999</v>
      </c>
      <c r="I4959" s="3">
        <v>86.930933911377764</v>
      </c>
      <c r="J4959" s="3">
        <v>100</v>
      </c>
    </row>
    <row r="4960" spans="1:10" x14ac:dyDescent="0.3">
      <c r="A4960">
        <v>2013</v>
      </c>
      <c r="B4960" t="s">
        <v>12</v>
      </c>
      <c r="C4960" t="s">
        <v>62</v>
      </c>
      <c r="D4960" t="s">
        <v>43</v>
      </c>
      <c r="E4960" t="s">
        <v>49</v>
      </c>
      <c r="F4960" s="3">
        <v>0.60165080160012996</v>
      </c>
      <c r="G4960" s="3">
        <v>31.397102701029013</v>
      </c>
      <c r="H4960" s="3">
        <v>36.117295982390999</v>
      </c>
      <c r="I4960" s="3">
        <v>1.6658246007493611</v>
      </c>
      <c r="J4960" s="3">
        <v>1.9162621702046772</v>
      </c>
    </row>
    <row r="4961" spans="1:10" x14ac:dyDescent="0.3">
      <c r="A4961">
        <v>2013</v>
      </c>
      <c r="B4961" t="s">
        <v>12</v>
      </c>
      <c r="C4961" t="s">
        <v>62</v>
      </c>
      <c r="D4961" t="s">
        <v>3</v>
      </c>
      <c r="E4961" t="s">
        <v>137</v>
      </c>
      <c r="F4961" s="3">
        <v>87.510045838513307</v>
      </c>
      <c r="G4961" s="3">
        <v>233.61820407706603</v>
      </c>
      <c r="H4961" s="3">
        <v>36.117295982390999</v>
      </c>
      <c r="I4961" s="3">
        <v>242.29401304344287</v>
      </c>
      <c r="J4961" s="3">
        <v>37.458573138266857</v>
      </c>
    </row>
    <row r="4962" spans="1:10" x14ac:dyDescent="0.3">
      <c r="A4962">
        <v>2013</v>
      </c>
      <c r="B4962" t="s">
        <v>12</v>
      </c>
      <c r="C4962" t="s">
        <v>62</v>
      </c>
      <c r="D4962" t="s">
        <v>3</v>
      </c>
      <c r="E4962" t="s">
        <v>4</v>
      </c>
      <c r="F4962" s="3">
        <v>10.518946413406344</v>
      </c>
      <c r="G4962" s="3">
        <v>233.61820407706603</v>
      </c>
      <c r="H4962" s="3">
        <v>36.117295982390999</v>
      </c>
      <c r="I4962" s="3">
        <v>29.124401833777537</v>
      </c>
      <c r="J4962" s="3">
        <v>4.5026227536345376</v>
      </c>
    </row>
    <row r="4963" spans="1:10" x14ac:dyDescent="0.3">
      <c r="A4963">
        <v>2013</v>
      </c>
      <c r="B4963" t="s">
        <v>12</v>
      </c>
      <c r="C4963" t="s">
        <v>62</v>
      </c>
      <c r="D4963" t="s">
        <v>3</v>
      </c>
      <c r="E4963" t="s">
        <v>5</v>
      </c>
      <c r="F4963" s="3">
        <v>1.6763683551967832</v>
      </c>
      <c r="G4963" s="3">
        <v>233.61820407706603</v>
      </c>
      <c r="H4963" s="3">
        <v>36.117295982390999</v>
      </c>
      <c r="I4963" s="3">
        <v>4.6414558720400807</v>
      </c>
      <c r="J4963" s="3">
        <v>0.71756752082717945</v>
      </c>
    </row>
    <row r="4964" spans="1:10" x14ac:dyDescent="0.3">
      <c r="A4964">
        <v>2013</v>
      </c>
      <c r="B4964" t="s">
        <v>12</v>
      </c>
      <c r="C4964" t="s">
        <v>62</v>
      </c>
      <c r="D4964" t="s">
        <v>3</v>
      </c>
      <c r="E4964" t="s">
        <v>6</v>
      </c>
      <c r="F4964" s="3">
        <v>22.388081416653886</v>
      </c>
      <c r="G4964" s="3">
        <v>233.61820407706603</v>
      </c>
      <c r="H4964" s="3">
        <v>36.117295982390999</v>
      </c>
      <c r="I4964" s="3">
        <v>61.987147176159596</v>
      </c>
      <c r="J4964" s="3">
        <v>9.5831921596608538</v>
      </c>
    </row>
    <row r="4965" spans="1:10" x14ac:dyDescent="0.3">
      <c r="A4965">
        <v>2013</v>
      </c>
      <c r="B4965" t="s">
        <v>12</v>
      </c>
      <c r="C4965" t="s">
        <v>62</v>
      </c>
      <c r="D4965" t="s">
        <v>3</v>
      </c>
      <c r="E4965" t="s">
        <v>135</v>
      </c>
      <c r="F4965" s="3">
        <v>124.60215016499785</v>
      </c>
      <c r="G4965" s="3">
        <v>233.61820407706603</v>
      </c>
      <c r="H4965" s="3">
        <v>36.117295982390999</v>
      </c>
      <c r="I4965" s="3">
        <v>344.9930200360173</v>
      </c>
      <c r="J4965" s="3">
        <v>53.335805168630635</v>
      </c>
    </row>
    <row r="4966" spans="1:10" x14ac:dyDescent="0.3">
      <c r="A4966">
        <v>2013</v>
      </c>
      <c r="B4966" t="s">
        <v>12</v>
      </c>
      <c r="C4966" t="s">
        <v>62</v>
      </c>
      <c r="D4966" t="s">
        <v>3</v>
      </c>
      <c r="E4966" t="s">
        <v>7</v>
      </c>
      <c r="F4966" s="3">
        <v>73.087177121680611</v>
      </c>
      <c r="G4966" s="3">
        <v>233.61820407706603</v>
      </c>
      <c r="H4966" s="3">
        <v>36.117295982390999</v>
      </c>
      <c r="I4966" s="3">
        <v>202.3606007418559</v>
      </c>
      <c r="J4966" s="3">
        <v>31.28488099222379</v>
      </c>
    </row>
    <row r="4967" spans="1:10" x14ac:dyDescent="0.3">
      <c r="A4967">
        <v>2013</v>
      </c>
      <c r="B4967" t="s">
        <v>12</v>
      </c>
      <c r="C4967" t="s">
        <v>62</v>
      </c>
      <c r="D4967" t="s">
        <v>3</v>
      </c>
      <c r="E4967" t="s">
        <v>8</v>
      </c>
      <c r="F4967" s="3">
        <v>27.450523271466562</v>
      </c>
      <c r="G4967" s="3">
        <v>233.61820407706603</v>
      </c>
      <c r="H4967" s="3">
        <v>36.117295982390999</v>
      </c>
      <c r="I4967" s="3">
        <v>76.003816245961701</v>
      </c>
      <c r="J4967" s="3">
        <v>11.75016449591881</v>
      </c>
    </row>
    <row r="4968" spans="1:10" x14ac:dyDescent="0.3">
      <c r="A4968">
        <v>2013</v>
      </c>
      <c r="B4968" t="s">
        <v>12</v>
      </c>
      <c r="C4968" t="s">
        <v>62</v>
      </c>
      <c r="D4968" t="s">
        <v>3</v>
      </c>
      <c r="E4968" t="s">
        <v>9</v>
      </c>
      <c r="F4968" s="3">
        <v>10.987061660148568</v>
      </c>
      <c r="G4968" s="3">
        <v>233.61820407706603</v>
      </c>
      <c r="H4968" s="3">
        <v>36.117295982390999</v>
      </c>
      <c r="I4968" s="3">
        <v>30.420498991688948</v>
      </c>
      <c r="J4968" s="3">
        <v>4.7029989394679843</v>
      </c>
    </row>
    <row r="4969" spans="1:10" x14ac:dyDescent="0.3">
      <c r="A4969">
        <v>2013</v>
      </c>
      <c r="B4969" t="s">
        <v>12</v>
      </c>
      <c r="C4969" t="s">
        <v>62</v>
      </c>
      <c r="D4969" t="s">
        <v>3</v>
      </c>
      <c r="E4969" t="s">
        <v>10</v>
      </c>
      <c r="F4969" s="3">
        <v>233.61820407706603</v>
      </c>
      <c r="G4969" s="3">
        <v>233.61820407706603</v>
      </c>
      <c r="H4969" s="3">
        <v>36.117295982390999</v>
      </c>
      <c r="I4969" s="3">
        <v>646.83193390492647</v>
      </c>
      <c r="J4969" s="3">
        <v>100</v>
      </c>
    </row>
    <row r="4970" spans="1:10" x14ac:dyDescent="0.3">
      <c r="A4970">
        <v>2013</v>
      </c>
      <c r="B4970" t="s">
        <v>13</v>
      </c>
      <c r="C4970" t="s">
        <v>63</v>
      </c>
      <c r="D4970" t="s">
        <v>43</v>
      </c>
      <c r="E4970" t="s">
        <v>44</v>
      </c>
      <c r="F4970" s="3">
        <v>6.8456653816949159E-5</v>
      </c>
      <c r="G4970" s="3">
        <v>1.629525263448154E-4</v>
      </c>
      <c r="H4970" s="3">
        <v>3.2429137900242132E-3</v>
      </c>
      <c r="I4970" s="3">
        <v>2.1109612604422034</v>
      </c>
      <c r="J4970" s="3">
        <v>42.010182568198779</v>
      </c>
    </row>
    <row r="4971" spans="1:10" x14ac:dyDescent="0.3">
      <c r="A4971">
        <v>2013</v>
      </c>
      <c r="B4971" t="s">
        <v>13</v>
      </c>
      <c r="C4971" t="s">
        <v>63</v>
      </c>
      <c r="D4971" t="s">
        <v>43</v>
      </c>
      <c r="E4971" t="s">
        <v>45</v>
      </c>
      <c r="F4971" s="3">
        <v>3.4761197006495496E-5</v>
      </c>
      <c r="G4971" s="3">
        <v>1.629525263448154E-4</v>
      </c>
      <c r="H4971" s="3">
        <v>3.2429137900242132E-3</v>
      </c>
      <c r="I4971" s="3">
        <v>1.071912460745247</v>
      </c>
      <c r="J4971" s="3">
        <v>21.332100695965355</v>
      </c>
    </row>
    <row r="4972" spans="1:10" x14ac:dyDescent="0.3">
      <c r="A4972">
        <v>2013</v>
      </c>
      <c r="B4972" t="s">
        <v>13</v>
      </c>
      <c r="C4972" t="s">
        <v>63</v>
      </c>
      <c r="D4972" t="s">
        <v>43</v>
      </c>
      <c r="E4972" t="s">
        <v>46</v>
      </c>
      <c r="F4972" s="3"/>
      <c r="G4972" s="3">
        <v>1.629525263448154E-4</v>
      </c>
      <c r="H4972" s="3">
        <v>3.2429137900242132E-3</v>
      </c>
      <c r="I4972" s="3"/>
      <c r="J4972" s="3"/>
    </row>
    <row r="4973" spans="1:10" x14ac:dyDescent="0.3">
      <c r="A4973">
        <v>2013</v>
      </c>
      <c r="B4973" t="s">
        <v>13</v>
      </c>
      <c r="C4973" t="s">
        <v>63</v>
      </c>
      <c r="D4973" t="s">
        <v>43</v>
      </c>
      <c r="E4973" t="s">
        <v>47</v>
      </c>
      <c r="F4973" s="3">
        <v>2.3347893462469734E-6</v>
      </c>
      <c r="G4973" s="3">
        <v>1.629525263448154E-4</v>
      </c>
      <c r="H4973" s="3">
        <v>3.2429137900242132E-3</v>
      </c>
      <c r="I4973" s="3">
        <v>7.1996651697285516E-2</v>
      </c>
      <c r="J4973" s="3">
        <v>1.4328034051503113</v>
      </c>
    </row>
    <row r="4974" spans="1:10" x14ac:dyDescent="0.3">
      <c r="A4974">
        <v>2013</v>
      </c>
      <c r="B4974" t="s">
        <v>13</v>
      </c>
      <c r="C4974" t="s">
        <v>63</v>
      </c>
      <c r="D4974" t="s">
        <v>43</v>
      </c>
      <c r="E4974" t="s">
        <v>48</v>
      </c>
      <c r="F4974" s="3">
        <v>5.7399886175123778E-5</v>
      </c>
      <c r="G4974" s="3">
        <v>1.629525263448154E-4</v>
      </c>
      <c r="H4974" s="3">
        <v>3.2429137900242132E-3</v>
      </c>
      <c r="I4974" s="3">
        <v>1.7700096238048684</v>
      </c>
      <c r="J4974" s="3">
        <v>35.22491333068556</v>
      </c>
    </row>
    <row r="4975" spans="1:10" x14ac:dyDescent="0.3">
      <c r="A4975">
        <v>2013</v>
      </c>
      <c r="B4975" t="s">
        <v>13</v>
      </c>
      <c r="C4975" t="s">
        <v>63</v>
      </c>
      <c r="D4975" t="s">
        <v>43</v>
      </c>
      <c r="E4975" t="s">
        <v>10</v>
      </c>
      <c r="F4975" s="3">
        <v>1.629525263448154E-4</v>
      </c>
      <c r="G4975" s="3">
        <v>1.629525263448154E-4</v>
      </c>
      <c r="H4975" s="3">
        <v>3.2429137900242132E-3</v>
      </c>
      <c r="I4975" s="3">
        <v>5.0248799966896041</v>
      </c>
      <c r="J4975" s="3">
        <v>100</v>
      </c>
    </row>
    <row r="4976" spans="1:10" x14ac:dyDescent="0.3">
      <c r="A4976">
        <v>2013</v>
      </c>
      <c r="B4976" t="s">
        <v>13</v>
      </c>
      <c r="C4976" t="s">
        <v>63</v>
      </c>
      <c r="D4976" t="s">
        <v>3</v>
      </c>
      <c r="E4976" t="s">
        <v>137</v>
      </c>
      <c r="F4976" s="3">
        <v>9.7326056755447942E-4</v>
      </c>
      <c r="G4976" s="3">
        <v>2.2780542563421986E-3</v>
      </c>
      <c r="H4976" s="3">
        <v>3.2429137900242132E-3</v>
      </c>
      <c r="I4976" s="3">
        <v>30.011916152332024</v>
      </c>
      <c r="J4976" s="3">
        <v>42.72332692888596</v>
      </c>
    </row>
    <row r="4977" spans="1:10" x14ac:dyDescent="0.3">
      <c r="A4977">
        <v>2013</v>
      </c>
      <c r="B4977" t="s">
        <v>13</v>
      </c>
      <c r="C4977" t="s">
        <v>63</v>
      </c>
      <c r="D4977" t="s">
        <v>3</v>
      </c>
      <c r="E4977" t="s">
        <v>4</v>
      </c>
      <c r="F4977" s="3">
        <v>7.0386824600484265E-4</v>
      </c>
      <c r="G4977" s="3">
        <v>2.2780542563421986E-3</v>
      </c>
      <c r="H4977" s="3">
        <v>3.2429137900242132E-3</v>
      </c>
      <c r="I4977" s="3">
        <v>21.70480905690642</v>
      </c>
      <c r="J4977" s="3">
        <v>30.897782352867321</v>
      </c>
    </row>
    <row r="4978" spans="1:10" x14ac:dyDescent="0.3">
      <c r="A4978">
        <v>2013</v>
      </c>
      <c r="B4978" t="s">
        <v>13</v>
      </c>
      <c r="C4978" t="s">
        <v>63</v>
      </c>
      <c r="D4978" t="s">
        <v>3</v>
      </c>
      <c r="E4978" t="s">
        <v>5</v>
      </c>
      <c r="F4978" s="3"/>
      <c r="G4978" s="3">
        <v>2.2780542563421986E-3</v>
      </c>
      <c r="H4978" s="3">
        <v>3.2429137900242132E-3</v>
      </c>
      <c r="I4978" s="3"/>
      <c r="J4978" s="3"/>
    </row>
    <row r="4979" spans="1:10" x14ac:dyDescent="0.3">
      <c r="A4979">
        <v>2013</v>
      </c>
      <c r="B4979" t="s">
        <v>13</v>
      </c>
      <c r="C4979" t="s">
        <v>63</v>
      </c>
      <c r="D4979" t="s">
        <v>3</v>
      </c>
      <c r="E4979" t="s">
        <v>6</v>
      </c>
      <c r="F4979" s="3">
        <v>9.9490597140920083E-5</v>
      </c>
      <c r="G4979" s="3">
        <v>2.2780542563421986E-3</v>
      </c>
      <c r="H4979" s="3">
        <v>3.2429137900242132E-3</v>
      </c>
      <c r="I4979" s="3">
        <v>3.0679383906834365</v>
      </c>
      <c r="J4979" s="3">
        <v>4.3673497619266133</v>
      </c>
    </row>
    <row r="4980" spans="1:10" x14ac:dyDescent="0.3">
      <c r="A4980">
        <v>2013</v>
      </c>
      <c r="B4980" t="s">
        <v>13</v>
      </c>
      <c r="C4980" t="s">
        <v>63</v>
      </c>
      <c r="D4980" t="s">
        <v>3</v>
      </c>
      <c r="E4980" t="s">
        <v>135</v>
      </c>
      <c r="F4980" s="3">
        <v>6.0092544278287654E-4</v>
      </c>
      <c r="G4980" s="3">
        <v>2.2780542563421986E-3</v>
      </c>
      <c r="H4980" s="3">
        <v>3.2429137900242132E-3</v>
      </c>
      <c r="I4980" s="3">
        <v>18.530416831660201</v>
      </c>
      <c r="J4980" s="3">
        <v>26.378890718246716</v>
      </c>
    </row>
    <row r="4981" spans="1:10" x14ac:dyDescent="0.3">
      <c r="A4981">
        <v>2013</v>
      </c>
      <c r="B4981" t="s">
        <v>13</v>
      </c>
      <c r="C4981" t="s">
        <v>63</v>
      </c>
      <c r="D4981" t="s">
        <v>3</v>
      </c>
      <c r="E4981" t="s">
        <v>7</v>
      </c>
      <c r="F4981" s="3">
        <v>1.8233363196806004E-4</v>
      </c>
      <c r="G4981" s="3">
        <v>2.2780542563421986E-3</v>
      </c>
      <c r="H4981" s="3">
        <v>3.2429137900242132E-3</v>
      </c>
      <c r="I4981" s="3">
        <v>5.6225247963405973</v>
      </c>
      <c r="J4981" s="3">
        <v>8.0039196371392638</v>
      </c>
    </row>
    <row r="4982" spans="1:10" x14ac:dyDescent="0.3">
      <c r="A4982">
        <v>2013</v>
      </c>
      <c r="B4982" t="s">
        <v>13</v>
      </c>
      <c r="C4982" t="s">
        <v>63</v>
      </c>
      <c r="D4982" t="s">
        <v>3</v>
      </c>
      <c r="E4982" t="s">
        <v>8</v>
      </c>
      <c r="F4982" s="3">
        <v>3.1910121367389636E-4</v>
      </c>
      <c r="G4982" s="3">
        <v>2.2780542563421986E-3</v>
      </c>
      <c r="H4982" s="3">
        <v>3.2429137900242132E-3</v>
      </c>
      <c r="I4982" s="3">
        <v>9.8399536446361644</v>
      </c>
      <c r="J4982" s="3">
        <v>14.00762131918084</v>
      </c>
    </row>
    <row r="4983" spans="1:10" x14ac:dyDescent="0.3">
      <c r="A4983">
        <v>2013</v>
      </c>
      <c r="B4983" t="s">
        <v>13</v>
      </c>
      <c r="C4983" t="s">
        <v>63</v>
      </c>
      <c r="D4983" t="s">
        <v>3</v>
      </c>
      <c r="E4983" t="s">
        <v>9</v>
      </c>
      <c r="F4983" s="3"/>
      <c r="G4983" s="3">
        <v>2.2780542563421986E-3</v>
      </c>
      <c r="H4983" s="3">
        <v>3.2429137900242132E-3</v>
      </c>
      <c r="I4983" s="3"/>
      <c r="J4983" s="3"/>
    </row>
    <row r="4984" spans="1:10" x14ac:dyDescent="0.3">
      <c r="A4984">
        <v>2013</v>
      </c>
      <c r="B4984" t="s">
        <v>13</v>
      </c>
      <c r="C4984" t="s">
        <v>63</v>
      </c>
      <c r="D4984" t="s">
        <v>3</v>
      </c>
      <c r="E4984" t="s">
        <v>10</v>
      </c>
      <c r="F4984" s="3">
        <v>2.2780542563421986E-3</v>
      </c>
      <c r="G4984" s="3">
        <v>2.2780542563421986E-3</v>
      </c>
      <c r="H4984" s="3">
        <v>3.2429137900242132E-3</v>
      </c>
      <c r="I4984" s="3">
        <v>70.247142040898652</v>
      </c>
      <c r="J4984" s="3">
        <v>100</v>
      </c>
    </row>
    <row r="4985" spans="1:10" x14ac:dyDescent="0.3">
      <c r="A4985">
        <v>2013</v>
      </c>
      <c r="B4985" t="s">
        <v>14</v>
      </c>
      <c r="C4985" t="s">
        <v>64</v>
      </c>
      <c r="D4985" t="s">
        <v>43</v>
      </c>
      <c r="E4985" t="s">
        <v>44</v>
      </c>
      <c r="F4985" s="3">
        <v>0.37668982780825222</v>
      </c>
      <c r="G4985" s="3">
        <v>0.47026949481278374</v>
      </c>
      <c r="H4985" s="3">
        <v>0.952332226627714</v>
      </c>
      <c r="I4985" s="3">
        <v>39.554455606542014</v>
      </c>
      <c r="J4985" s="3">
        <v>80.100842594141469</v>
      </c>
    </row>
    <row r="4986" spans="1:10" x14ac:dyDescent="0.3">
      <c r="A4986">
        <v>2013</v>
      </c>
      <c r="B4986" t="s">
        <v>14</v>
      </c>
      <c r="C4986" t="s">
        <v>64</v>
      </c>
      <c r="D4986" t="s">
        <v>43</v>
      </c>
      <c r="E4986" t="s">
        <v>45</v>
      </c>
      <c r="F4986" s="3">
        <v>3.9701440853803997E-2</v>
      </c>
      <c r="G4986" s="3">
        <v>0.47026949481278374</v>
      </c>
      <c r="H4986" s="3">
        <v>0.952332226627714</v>
      </c>
      <c r="I4986" s="3">
        <v>4.1688645772694297</v>
      </c>
      <c r="J4986" s="3">
        <v>8.4422743324249225</v>
      </c>
    </row>
    <row r="4987" spans="1:10" x14ac:dyDescent="0.3">
      <c r="A4987">
        <v>2013</v>
      </c>
      <c r="B4987" t="s">
        <v>14</v>
      </c>
      <c r="C4987" t="s">
        <v>64</v>
      </c>
      <c r="D4987" t="s">
        <v>43</v>
      </c>
      <c r="E4987" t="s">
        <v>46</v>
      </c>
      <c r="F4987" s="3">
        <v>0</v>
      </c>
      <c r="G4987" s="3">
        <v>0.47026949481278374</v>
      </c>
      <c r="H4987" s="3">
        <v>0.952332226627714</v>
      </c>
      <c r="I4987" s="3">
        <v>0</v>
      </c>
      <c r="J4987" s="3">
        <v>0</v>
      </c>
    </row>
    <row r="4988" spans="1:10" x14ac:dyDescent="0.3">
      <c r="A4988">
        <v>2013</v>
      </c>
      <c r="B4988" t="s">
        <v>14</v>
      </c>
      <c r="C4988" t="s">
        <v>64</v>
      </c>
      <c r="D4988" t="s">
        <v>43</v>
      </c>
      <c r="E4988" t="s">
        <v>47</v>
      </c>
      <c r="F4988" s="3">
        <v>3.982284819937996E-3</v>
      </c>
      <c r="G4988" s="3">
        <v>0.47026949481278374</v>
      </c>
      <c r="H4988" s="3">
        <v>0.952332226627714</v>
      </c>
      <c r="I4988" s="3">
        <v>0.41816130007902713</v>
      </c>
      <c r="J4988" s="3">
        <v>0.84680908795144383</v>
      </c>
    </row>
    <row r="4989" spans="1:10" x14ac:dyDescent="0.3">
      <c r="A4989">
        <v>2013</v>
      </c>
      <c r="B4989" t="s">
        <v>14</v>
      </c>
      <c r="C4989" t="s">
        <v>64</v>
      </c>
      <c r="D4989" t="s">
        <v>43</v>
      </c>
      <c r="E4989" t="s">
        <v>48</v>
      </c>
      <c r="F4989" s="3">
        <v>4.9895941330789499E-2</v>
      </c>
      <c r="G4989" s="3">
        <v>0.47026949481278374</v>
      </c>
      <c r="H4989" s="3">
        <v>0.952332226627714</v>
      </c>
      <c r="I4989" s="3">
        <v>5.2393418951572279</v>
      </c>
      <c r="J4989" s="3">
        <v>10.610073985482151</v>
      </c>
    </row>
    <row r="4990" spans="1:10" x14ac:dyDescent="0.3">
      <c r="A4990">
        <v>2013</v>
      </c>
      <c r="B4990" t="s">
        <v>14</v>
      </c>
      <c r="C4990" t="s">
        <v>64</v>
      </c>
      <c r="D4990" t="s">
        <v>43</v>
      </c>
      <c r="E4990" t="s">
        <v>10</v>
      </c>
      <c r="F4990" s="3">
        <v>0.47026949481278374</v>
      </c>
      <c r="G4990" s="3">
        <v>0.47026949481278374</v>
      </c>
      <c r="H4990" s="3">
        <v>0.952332226627714</v>
      </c>
      <c r="I4990" s="3">
        <v>49.380823379047698</v>
      </c>
      <c r="J4990" s="3">
        <v>100</v>
      </c>
    </row>
    <row r="4991" spans="1:10" x14ac:dyDescent="0.3">
      <c r="A4991">
        <v>2013</v>
      </c>
      <c r="B4991" t="s">
        <v>14</v>
      </c>
      <c r="C4991" t="s">
        <v>64</v>
      </c>
      <c r="D4991" t="s">
        <v>3</v>
      </c>
      <c r="E4991" t="s">
        <v>137</v>
      </c>
      <c r="F4991" s="3">
        <v>1.9081939382303863</v>
      </c>
      <c r="G4991" s="3">
        <v>4.2632505305866975</v>
      </c>
      <c r="H4991" s="3">
        <v>0.952332226627714</v>
      </c>
      <c r="I4991" s="3">
        <v>200.37061488378444</v>
      </c>
      <c r="J4991" s="3">
        <v>44.75913213497649</v>
      </c>
    </row>
    <row r="4992" spans="1:10" x14ac:dyDescent="0.3">
      <c r="A4992">
        <v>2013</v>
      </c>
      <c r="B4992" t="s">
        <v>14</v>
      </c>
      <c r="C4992" t="s">
        <v>64</v>
      </c>
      <c r="D4992" t="s">
        <v>3</v>
      </c>
      <c r="E4992" t="s">
        <v>4</v>
      </c>
      <c r="F4992" s="3">
        <v>7.9021315764369285E-2</v>
      </c>
      <c r="G4992" s="3">
        <v>4.2632505305866975</v>
      </c>
      <c r="H4992" s="3">
        <v>0.952332226627714</v>
      </c>
      <c r="I4992" s="3">
        <v>8.2976626806162184</v>
      </c>
      <c r="J4992" s="3">
        <v>1.853546142724448</v>
      </c>
    </row>
    <row r="4993" spans="1:10" x14ac:dyDescent="0.3">
      <c r="A4993">
        <v>2013</v>
      </c>
      <c r="B4993" t="s">
        <v>14</v>
      </c>
      <c r="C4993" t="s">
        <v>64</v>
      </c>
      <c r="D4993" t="s">
        <v>3</v>
      </c>
      <c r="E4993" t="s">
        <v>5</v>
      </c>
      <c r="F4993" s="3">
        <v>4.5856669389458676E-2</v>
      </c>
      <c r="G4993" s="3">
        <v>4.2632505305866975</v>
      </c>
      <c r="H4993" s="3">
        <v>0.952332226627714</v>
      </c>
      <c r="I4993" s="3">
        <v>4.8151966411806599</v>
      </c>
      <c r="J4993" s="3">
        <v>1.0756268969055403</v>
      </c>
    </row>
    <row r="4994" spans="1:10" x14ac:dyDescent="0.3">
      <c r="A4994">
        <v>2013</v>
      </c>
      <c r="B4994" t="s">
        <v>14</v>
      </c>
      <c r="C4994" t="s">
        <v>64</v>
      </c>
      <c r="D4994" t="s">
        <v>3</v>
      </c>
      <c r="E4994" t="s">
        <v>6</v>
      </c>
      <c r="F4994" s="3">
        <v>0.2847473016932987</v>
      </c>
      <c r="G4994" s="3">
        <v>4.2632505305866975</v>
      </c>
      <c r="H4994" s="3">
        <v>0.952332226627714</v>
      </c>
      <c r="I4994" s="3">
        <v>29.89999642263626</v>
      </c>
      <c r="J4994" s="3">
        <v>6.6791125609526993</v>
      </c>
    </row>
    <row r="4995" spans="1:10" x14ac:dyDescent="0.3">
      <c r="A4995">
        <v>2013</v>
      </c>
      <c r="B4995" t="s">
        <v>14</v>
      </c>
      <c r="C4995" t="s">
        <v>64</v>
      </c>
      <c r="D4995" t="s">
        <v>3</v>
      </c>
      <c r="E4995" t="s">
        <v>135</v>
      </c>
      <c r="F4995" s="3">
        <v>2.0761318878487982</v>
      </c>
      <c r="G4995" s="3">
        <v>4.2632505305866975</v>
      </c>
      <c r="H4995" s="3">
        <v>0.952332226627714</v>
      </c>
      <c r="I4995" s="3">
        <v>218.00500180494265</v>
      </c>
      <c r="J4995" s="3">
        <v>48.698331776506841</v>
      </c>
    </row>
    <row r="4996" spans="1:10" x14ac:dyDescent="0.3">
      <c r="A4996">
        <v>2013</v>
      </c>
      <c r="B4996" t="s">
        <v>14</v>
      </c>
      <c r="C4996" t="s">
        <v>64</v>
      </c>
      <c r="D4996" t="s">
        <v>3</v>
      </c>
      <c r="E4996" t="s">
        <v>7</v>
      </c>
      <c r="F4996" s="3">
        <v>0.77344965257572229</v>
      </c>
      <c r="G4996" s="3">
        <v>4.2632505305866975</v>
      </c>
      <c r="H4996" s="3">
        <v>0.952332226627714</v>
      </c>
      <c r="I4996" s="3">
        <v>81.216368715628846</v>
      </c>
      <c r="J4996" s="3">
        <v>18.142251951336348</v>
      </c>
    </row>
    <row r="4997" spans="1:10" x14ac:dyDescent="0.3">
      <c r="A4997">
        <v>2013</v>
      </c>
      <c r="B4997" t="s">
        <v>14</v>
      </c>
      <c r="C4997" t="s">
        <v>64</v>
      </c>
      <c r="D4997" t="s">
        <v>3</v>
      </c>
      <c r="E4997" t="s">
        <v>8</v>
      </c>
      <c r="F4997" s="3">
        <v>0.9720782641903184</v>
      </c>
      <c r="G4997" s="3">
        <v>4.2632505305866975</v>
      </c>
      <c r="H4997" s="3">
        <v>0.952332226627714</v>
      </c>
      <c r="I4997" s="3">
        <v>102.07344002549685</v>
      </c>
      <c r="J4997" s="3">
        <v>22.80134036731225</v>
      </c>
    </row>
    <row r="4998" spans="1:10" x14ac:dyDescent="0.3">
      <c r="A4998">
        <v>2013</v>
      </c>
      <c r="B4998" t="s">
        <v>14</v>
      </c>
      <c r="C4998" t="s">
        <v>64</v>
      </c>
      <c r="D4998" t="s">
        <v>3</v>
      </c>
      <c r="E4998" t="s">
        <v>9</v>
      </c>
      <c r="F4998" s="3">
        <v>0.19990338874314356</v>
      </c>
      <c r="G4998" s="3">
        <v>4.2632505305866975</v>
      </c>
      <c r="H4998" s="3">
        <v>0.952332226627714</v>
      </c>
      <c r="I4998" s="3">
        <v>20.990929756836827</v>
      </c>
      <c r="J4998" s="3">
        <v>4.6889899457922164</v>
      </c>
    </row>
    <row r="4999" spans="1:10" x14ac:dyDescent="0.3">
      <c r="A4999">
        <v>2013</v>
      </c>
      <c r="B4999" t="s">
        <v>14</v>
      </c>
      <c r="C4999" t="s">
        <v>64</v>
      </c>
      <c r="D4999" t="s">
        <v>3</v>
      </c>
      <c r="E4999" t="s">
        <v>10</v>
      </c>
      <c r="F4999" s="3">
        <v>4.2632505305866975</v>
      </c>
      <c r="G4999" s="3">
        <v>4.2632505305866975</v>
      </c>
      <c r="H4999" s="3">
        <v>0.952332226627714</v>
      </c>
      <c r="I4999" s="3">
        <v>447.66420912618014</v>
      </c>
      <c r="J4999" s="3">
        <v>100</v>
      </c>
    </row>
    <row r="5000" spans="1:10" x14ac:dyDescent="0.3">
      <c r="A5000">
        <v>2013</v>
      </c>
      <c r="B5000" t="s">
        <v>15</v>
      </c>
      <c r="C5000" t="s">
        <v>65</v>
      </c>
      <c r="D5000" t="s">
        <v>43</v>
      </c>
      <c r="E5000" t="s">
        <v>44</v>
      </c>
      <c r="F5000" s="3">
        <v>8.036656338180001E-2</v>
      </c>
      <c r="G5000" s="3">
        <v>0.10469436717178943</v>
      </c>
      <c r="H5000" s="3">
        <v>0.40816303200000009</v>
      </c>
      <c r="I5000" s="3">
        <v>19.6898192832417</v>
      </c>
      <c r="J5000" s="3">
        <v>76.763025130023706</v>
      </c>
    </row>
    <row r="5001" spans="1:10" x14ac:dyDescent="0.3">
      <c r="A5001">
        <v>2013</v>
      </c>
      <c r="B5001" t="s">
        <v>15</v>
      </c>
      <c r="C5001" t="s">
        <v>65</v>
      </c>
      <c r="D5001" t="s">
        <v>43</v>
      </c>
      <c r="E5001" t="s">
        <v>45</v>
      </c>
      <c r="F5001" s="3">
        <v>6.6312082013894177E-3</v>
      </c>
      <c r="G5001" s="3">
        <v>0.10469436717178943</v>
      </c>
      <c r="H5001" s="3">
        <v>0.40816303200000009</v>
      </c>
      <c r="I5001" s="3">
        <v>1.6246469379885966</v>
      </c>
      <c r="J5001" s="3">
        <v>6.3338729489701135</v>
      </c>
    </row>
    <row r="5002" spans="1:10" x14ac:dyDescent="0.3">
      <c r="A5002">
        <v>2013</v>
      </c>
      <c r="B5002" t="s">
        <v>15</v>
      </c>
      <c r="C5002" t="s">
        <v>65</v>
      </c>
      <c r="D5002" t="s">
        <v>43</v>
      </c>
      <c r="E5002" t="s">
        <v>48</v>
      </c>
      <c r="F5002" s="3">
        <v>1.7696595588600001E-2</v>
      </c>
      <c r="G5002" s="3">
        <v>0.10469436717178943</v>
      </c>
      <c r="H5002" s="3">
        <v>0.40816303200000009</v>
      </c>
      <c r="I5002" s="3">
        <v>4.3356683974750547</v>
      </c>
      <c r="J5002" s="3">
        <v>16.903101921006179</v>
      </c>
    </row>
    <row r="5003" spans="1:10" x14ac:dyDescent="0.3">
      <c r="A5003">
        <v>2013</v>
      </c>
      <c r="B5003" t="s">
        <v>15</v>
      </c>
      <c r="C5003" t="s">
        <v>65</v>
      </c>
      <c r="D5003" t="s">
        <v>43</v>
      </c>
      <c r="E5003" t="s">
        <v>10</v>
      </c>
      <c r="F5003" s="3">
        <v>0.10469436717178943</v>
      </c>
      <c r="G5003" s="3">
        <v>0.10469436717178943</v>
      </c>
      <c r="H5003" s="3">
        <v>0.40816303200000009</v>
      </c>
      <c r="I5003" s="3">
        <v>25.650134618705351</v>
      </c>
      <c r="J5003" s="3">
        <v>100</v>
      </c>
    </row>
    <row r="5004" spans="1:10" x14ac:dyDescent="0.3">
      <c r="A5004">
        <v>2013</v>
      </c>
      <c r="B5004" t="s">
        <v>15</v>
      </c>
      <c r="C5004" t="s">
        <v>65</v>
      </c>
      <c r="D5004" t="s">
        <v>3</v>
      </c>
      <c r="E5004" t="s">
        <v>137</v>
      </c>
      <c r="F5004" s="3">
        <v>0.94365424121190011</v>
      </c>
      <c r="G5004" s="3">
        <v>2.2722051255603</v>
      </c>
      <c r="H5004" s="3">
        <v>0.40816303200000009</v>
      </c>
      <c r="I5004" s="3">
        <v>231.19542124821825</v>
      </c>
      <c r="J5004" s="3">
        <v>41.530327988288718</v>
      </c>
    </row>
    <row r="5005" spans="1:10" x14ac:dyDescent="0.3">
      <c r="A5005">
        <v>2013</v>
      </c>
      <c r="B5005" t="s">
        <v>15</v>
      </c>
      <c r="C5005" t="s">
        <v>65</v>
      </c>
      <c r="D5005" t="s">
        <v>3</v>
      </c>
      <c r="E5005" t="s">
        <v>4</v>
      </c>
      <c r="F5005" s="3">
        <v>8.5037044299600018E-2</v>
      </c>
      <c r="G5005" s="3">
        <v>2.2722051255603</v>
      </c>
      <c r="H5005" s="3">
        <v>0.40816303200000009</v>
      </c>
      <c r="I5005" s="3">
        <v>20.834087762166565</v>
      </c>
      <c r="J5005" s="3">
        <v>3.7424897665711785</v>
      </c>
    </row>
    <row r="5006" spans="1:10" x14ac:dyDescent="0.3">
      <c r="A5006">
        <v>2013</v>
      </c>
      <c r="B5006" t="s">
        <v>15</v>
      </c>
      <c r="C5006" t="s">
        <v>65</v>
      </c>
      <c r="D5006" t="s">
        <v>3</v>
      </c>
      <c r="E5006" t="s">
        <v>5</v>
      </c>
      <c r="F5006" s="3">
        <v>5.96665941219E-2</v>
      </c>
      <c r="G5006" s="3">
        <v>2.2722051255603</v>
      </c>
      <c r="H5006" s="3">
        <v>0.40816303200000009</v>
      </c>
      <c r="I5006" s="3">
        <v>14.618323915699447</v>
      </c>
      <c r="J5006" s="3">
        <v>2.6259334357934301</v>
      </c>
    </row>
    <row r="5007" spans="1:10" x14ac:dyDescent="0.3">
      <c r="A5007">
        <v>2013</v>
      </c>
      <c r="B5007" t="s">
        <v>15</v>
      </c>
      <c r="C5007" t="s">
        <v>65</v>
      </c>
      <c r="D5007" t="s">
        <v>3</v>
      </c>
      <c r="E5007" t="s">
        <v>6</v>
      </c>
      <c r="F5007" s="3">
        <v>0.29600381602680004</v>
      </c>
      <c r="G5007" s="3">
        <v>2.2722051255603</v>
      </c>
      <c r="H5007" s="3">
        <v>0.40816303200000009</v>
      </c>
      <c r="I5007" s="3">
        <v>72.520976379556089</v>
      </c>
      <c r="J5007" s="3">
        <v>13.027160827031798</v>
      </c>
    </row>
    <row r="5008" spans="1:10" x14ac:dyDescent="0.3">
      <c r="A5008">
        <v>2013</v>
      </c>
      <c r="B5008" t="s">
        <v>15</v>
      </c>
      <c r="C5008" t="s">
        <v>65</v>
      </c>
      <c r="D5008" t="s">
        <v>3</v>
      </c>
      <c r="E5008" t="s">
        <v>135</v>
      </c>
      <c r="F5008" s="3">
        <v>1.2435138400488002</v>
      </c>
      <c r="G5008" s="3">
        <v>2.2722051255603</v>
      </c>
      <c r="H5008" s="3">
        <v>0.40816303200000009</v>
      </c>
      <c r="I5008" s="3">
        <v>304.66106495622068</v>
      </c>
      <c r="J5008" s="3">
        <v>54.727182245140114</v>
      </c>
    </row>
    <row r="5009" spans="1:10" x14ac:dyDescent="0.3">
      <c r="A5009">
        <v>2013</v>
      </c>
      <c r="B5009" t="s">
        <v>15</v>
      </c>
      <c r="C5009" t="s">
        <v>65</v>
      </c>
      <c r="D5009" t="s">
        <v>3</v>
      </c>
      <c r="E5009" t="s">
        <v>7</v>
      </c>
      <c r="F5009" s="3">
        <v>0.86747054687730019</v>
      </c>
      <c r="G5009" s="3">
        <v>2.2722051255603</v>
      </c>
      <c r="H5009" s="3">
        <v>0.40816303200000009</v>
      </c>
      <c r="I5009" s="3">
        <v>212.53040546731827</v>
      </c>
      <c r="J5009" s="3">
        <v>38.177475137214643</v>
      </c>
    </row>
    <row r="5010" spans="1:10" x14ac:dyDescent="0.3">
      <c r="A5010">
        <v>2013</v>
      </c>
      <c r="B5010" t="s">
        <v>15</v>
      </c>
      <c r="C5010" t="s">
        <v>65</v>
      </c>
      <c r="D5010" t="s">
        <v>3</v>
      </c>
      <c r="E5010" t="s">
        <v>8</v>
      </c>
      <c r="F5010" s="3">
        <v>2.0372883022799999E-2</v>
      </c>
      <c r="G5010" s="3">
        <v>2.2722051255603</v>
      </c>
      <c r="H5010" s="3">
        <v>0.40816303200000009</v>
      </c>
      <c r="I5010" s="3">
        <v>4.9913591936469137</v>
      </c>
      <c r="J5010" s="3">
        <v>0.89661284510025374</v>
      </c>
    </row>
    <row r="5011" spans="1:10" x14ac:dyDescent="0.3">
      <c r="A5011">
        <v>2013</v>
      </c>
      <c r="B5011" t="s">
        <v>15</v>
      </c>
      <c r="C5011" t="s">
        <v>65</v>
      </c>
      <c r="D5011" t="s">
        <v>3</v>
      </c>
      <c r="E5011" t="s">
        <v>9</v>
      </c>
      <c r="F5011" s="3">
        <v>0</v>
      </c>
      <c r="G5011" s="3">
        <v>2.2722051255603</v>
      </c>
      <c r="H5011" s="3">
        <v>0.40816303200000009</v>
      </c>
      <c r="I5011" s="3">
        <v>0</v>
      </c>
      <c r="J5011" s="3">
        <v>0</v>
      </c>
    </row>
    <row r="5012" spans="1:10" x14ac:dyDescent="0.3">
      <c r="A5012">
        <v>2013</v>
      </c>
      <c r="B5012" t="s">
        <v>15</v>
      </c>
      <c r="C5012" t="s">
        <v>65</v>
      </c>
      <c r="D5012" t="s">
        <v>3</v>
      </c>
      <c r="E5012" t="s">
        <v>10</v>
      </c>
      <c r="F5012" s="3">
        <v>2.2722051255603</v>
      </c>
      <c r="G5012" s="3">
        <v>2.2722051255603</v>
      </c>
      <c r="H5012" s="3">
        <v>0.40816303200000009</v>
      </c>
      <c r="I5012" s="3">
        <v>556.69057396660548</v>
      </c>
      <c r="J5012" s="3">
        <v>100</v>
      </c>
    </row>
    <row r="5013" spans="1:10" x14ac:dyDescent="0.3">
      <c r="A5013">
        <v>2013</v>
      </c>
      <c r="B5013" t="s">
        <v>16</v>
      </c>
      <c r="C5013" t="s">
        <v>66</v>
      </c>
      <c r="D5013" t="s">
        <v>43</v>
      </c>
      <c r="E5013" t="s">
        <v>44</v>
      </c>
      <c r="F5013" s="3">
        <v>0.24304874686614736</v>
      </c>
      <c r="G5013" s="3">
        <v>0.25584655491536507</v>
      </c>
      <c r="H5013" s="3">
        <v>0.86206386925124068</v>
      </c>
      <c r="I5013" s="3">
        <v>28.193821309000132</v>
      </c>
      <c r="J5013" s="3">
        <v>94.997857972544807</v>
      </c>
    </row>
    <row r="5014" spans="1:10" x14ac:dyDescent="0.3">
      <c r="A5014">
        <v>2013</v>
      </c>
      <c r="B5014" t="s">
        <v>16</v>
      </c>
      <c r="C5014" t="s">
        <v>66</v>
      </c>
      <c r="D5014" t="s">
        <v>43</v>
      </c>
      <c r="E5014" t="s">
        <v>45</v>
      </c>
      <c r="F5014" s="3">
        <v>4.7099598045738183E-4</v>
      </c>
      <c r="G5014" s="3">
        <v>0.25584655491536507</v>
      </c>
      <c r="H5014" s="3">
        <v>0.86206386925124068</v>
      </c>
      <c r="I5014" s="3">
        <v>5.4635856722132767E-2</v>
      </c>
      <c r="J5014" s="3">
        <v>0.18409314935399029</v>
      </c>
    </row>
    <row r="5015" spans="1:10" x14ac:dyDescent="0.3">
      <c r="A5015">
        <v>2013</v>
      </c>
      <c r="B5015" t="s">
        <v>16</v>
      </c>
      <c r="C5015" t="s">
        <v>66</v>
      </c>
      <c r="D5015" t="s">
        <v>43</v>
      </c>
      <c r="E5015" t="s">
        <v>46</v>
      </c>
      <c r="F5015" s="3">
        <v>1.1770782546095188E-3</v>
      </c>
      <c r="G5015" s="3">
        <v>0.25584655491536507</v>
      </c>
      <c r="H5015" s="3">
        <v>0.86206386925124068</v>
      </c>
      <c r="I5015" s="3">
        <v>0.13654188472507137</v>
      </c>
      <c r="J5015" s="3">
        <v>0.46007195797453687</v>
      </c>
    </row>
    <row r="5016" spans="1:10" x14ac:dyDescent="0.3">
      <c r="A5016">
        <v>2013</v>
      </c>
      <c r="B5016" t="s">
        <v>16</v>
      </c>
      <c r="C5016" t="s">
        <v>66</v>
      </c>
      <c r="D5016" t="s">
        <v>43</v>
      </c>
      <c r="E5016" t="s">
        <v>47</v>
      </c>
      <c r="F5016" s="3">
        <v>2.231577755289722E-3</v>
      </c>
      <c r="G5016" s="3">
        <v>0.25584655491536507</v>
      </c>
      <c r="H5016" s="3">
        <v>0.86206386925124068</v>
      </c>
      <c r="I5016" s="3">
        <v>0.25886454993502911</v>
      </c>
      <c r="J5016" s="3">
        <v>0.87223287256220272</v>
      </c>
    </row>
    <row r="5017" spans="1:10" x14ac:dyDescent="0.3">
      <c r="A5017">
        <v>2013</v>
      </c>
      <c r="B5017" t="s">
        <v>16</v>
      </c>
      <c r="C5017" t="s">
        <v>66</v>
      </c>
      <c r="D5017" t="s">
        <v>43</v>
      </c>
      <c r="E5017" t="s">
        <v>48</v>
      </c>
      <c r="F5017" s="3">
        <v>8.9181560588610584E-3</v>
      </c>
      <c r="G5017" s="3">
        <v>0.25584655491536507</v>
      </c>
      <c r="H5017" s="3">
        <v>0.86206386925124068</v>
      </c>
      <c r="I5017" s="3">
        <v>1.0345122185212408</v>
      </c>
      <c r="J5017" s="3">
        <v>3.4857440475644532</v>
      </c>
    </row>
    <row r="5018" spans="1:10" x14ac:dyDescent="0.3">
      <c r="A5018">
        <v>2013</v>
      </c>
      <c r="B5018" t="s">
        <v>16</v>
      </c>
      <c r="C5018" t="s">
        <v>66</v>
      </c>
      <c r="D5018" t="s">
        <v>43</v>
      </c>
      <c r="E5018" t="s">
        <v>10</v>
      </c>
      <c r="F5018" s="3">
        <v>0.25584655491536507</v>
      </c>
      <c r="G5018" s="3">
        <v>0.25584655491536507</v>
      </c>
      <c r="H5018" s="3">
        <v>0.86206386925124068</v>
      </c>
      <c r="I5018" s="3">
        <v>29.678375818903614</v>
      </c>
      <c r="J5018" s="3">
        <v>100</v>
      </c>
    </row>
    <row r="5019" spans="1:10" x14ac:dyDescent="0.3">
      <c r="A5019">
        <v>2013</v>
      </c>
      <c r="B5019" t="s">
        <v>16</v>
      </c>
      <c r="C5019" t="s">
        <v>66</v>
      </c>
      <c r="D5019" t="s">
        <v>3</v>
      </c>
      <c r="E5019" t="s">
        <v>137</v>
      </c>
      <c r="F5019" s="3">
        <v>1.0365012594825624</v>
      </c>
      <c r="G5019" s="3">
        <v>2.3509143263214645</v>
      </c>
      <c r="H5019" s="3">
        <v>0.86206386925124068</v>
      </c>
      <c r="I5019" s="3">
        <v>120.23485688860063</v>
      </c>
      <c r="J5019" s="3">
        <v>44.089282534783067</v>
      </c>
    </row>
    <row r="5020" spans="1:10" x14ac:dyDescent="0.3">
      <c r="A5020">
        <v>2013</v>
      </c>
      <c r="B5020" t="s">
        <v>16</v>
      </c>
      <c r="C5020" t="s">
        <v>66</v>
      </c>
      <c r="D5020" t="s">
        <v>3</v>
      </c>
      <c r="E5020" t="s">
        <v>4</v>
      </c>
      <c r="F5020" s="3">
        <v>0.30845173055978692</v>
      </c>
      <c r="G5020" s="3">
        <v>2.3509143263214645</v>
      </c>
      <c r="H5020" s="3">
        <v>0.86206386925124068</v>
      </c>
      <c r="I5020" s="3">
        <v>35.780612268055918</v>
      </c>
      <c r="J5020" s="3">
        <v>13.120500696528111</v>
      </c>
    </row>
    <row r="5021" spans="1:10" x14ac:dyDescent="0.3">
      <c r="A5021">
        <v>2013</v>
      </c>
      <c r="B5021" t="s">
        <v>16</v>
      </c>
      <c r="C5021" t="s">
        <v>66</v>
      </c>
      <c r="D5021" t="s">
        <v>3</v>
      </c>
      <c r="E5021" t="s">
        <v>5</v>
      </c>
      <c r="F5021" s="3"/>
      <c r="G5021" s="3">
        <v>2.3509143263214645</v>
      </c>
      <c r="H5021" s="3">
        <v>0.86206386925124068</v>
      </c>
      <c r="I5021" s="3"/>
      <c r="J5021" s="3"/>
    </row>
    <row r="5022" spans="1:10" x14ac:dyDescent="0.3">
      <c r="A5022">
        <v>2013</v>
      </c>
      <c r="B5022" t="s">
        <v>16</v>
      </c>
      <c r="C5022" t="s">
        <v>66</v>
      </c>
      <c r="D5022" t="s">
        <v>3</v>
      </c>
      <c r="E5022" t="s">
        <v>6</v>
      </c>
      <c r="F5022" s="3">
        <v>2.475832194553124E-2</v>
      </c>
      <c r="G5022" s="3">
        <v>2.3509143263214645</v>
      </c>
      <c r="H5022" s="3">
        <v>0.86206386925124068</v>
      </c>
      <c r="I5022" s="3">
        <v>2.871982323889235</v>
      </c>
      <c r="J5022" s="3">
        <v>1.0531358658344312</v>
      </c>
    </row>
    <row r="5023" spans="1:10" x14ac:dyDescent="0.3">
      <c r="A5023">
        <v>2013</v>
      </c>
      <c r="B5023" t="s">
        <v>16</v>
      </c>
      <c r="C5023" t="s">
        <v>66</v>
      </c>
      <c r="D5023" t="s">
        <v>3</v>
      </c>
      <c r="E5023" t="s">
        <v>135</v>
      </c>
      <c r="F5023" s="3">
        <v>0.87817828200928272</v>
      </c>
      <c r="G5023" s="3">
        <v>2.3509143263214645</v>
      </c>
      <c r="H5023" s="3">
        <v>0.86206386925124068</v>
      </c>
      <c r="I5023" s="3">
        <v>101.869282930514</v>
      </c>
      <c r="J5023" s="3">
        <v>37.354754793782327</v>
      </c>
    </row>
    <row r="5024" spans="1:10" x14ac:dyDescent="0.3">
      <c r="A5024">
        <v>2013</v>
      </c>
      <c r="B5024" t="s">
        <v>16</v>
      </c>
      <c r="C5024" t="s">
        <v>66</v>
      </c>
      <c r="D5024" t="s">
        <v>3</v>
      </c>
      <c r="E5024" t="s">
        <v>7</v>
      </c>
      <c r="F5024" s="3">
        <v>0.69232955124879658</v>
      </c>
      <c r="G5024" s="3">
        <v>2.3509143263214645</v>
      </c>
      <c r="H5024" s="3">
        <v>0.86206386925124068</v>
      </c>
      <c r="I5024" s="3">
        <v>80.310702715116747</v>
      </c>
      <c r="J5024" s="3">
        <v>29.449373951967967</v>
      </c>
    </row>
    <row r="5025" spans="1:10" x14ac:dyDescent="0.3">
      <c r="A5025">
        <v>2013</v>
      </c>
      <c r="B5025" t="s">
        <v>16</v>
      </c>
      <c r="C5025" t="s">
        <v>66</v>
      </c>
      <c r="D5025" t="s">
        <v>3</v>
      </c>
      <c r="E5025" t="s">
        <v>8</v>
      </c>
      <c r="F5025" s="3">
        <v>0.16109040881495482</v>
      </c>
      <c r="G5025" s="3">
        <v>2.3509143263214645</v>
      </c>
      <c r="H5025" s="3">
        <v>0.86206386925124068</v>
      </c>
      <c r="I5025" s="3">
        <v>18.686597891508022</v>
      </c>
      <c r="J5025" s="3">
        <v>6.8522449759799233</v>
      </c>
    </row>
    <row r="5026" spans="1:10" x14ac:dyDescent="0.3">
      <c r="A5026">
        <v>2013</v>
      </c>
      <c r="B5026" t="s">
        <v>16</v>
      </c>
      <c r="C5026" t="s">
        <v>66</v>
      </c>
      <c r="D5026" t="s">
        <v>3</v>
      </c>
      <c r="E5026" t="s">
        <v>9</v>
      </c>
      <c r="F5026" s="3">
        <v>0.12778305426983208</v>
      </c>
      <c r="G5026" s="3">
        <v>2.3509143263214645</v>
      </c>
      <c r="H5026" s="3">
        <v>0.86206386925124068</v>
      </c>
      <c r="I5026" s="3">
        <v>14.822921923502037</v>
      </c>
      <c r="J5026" s="3">
        <v>5.4354619749064819</v>
      </c>
    </row>
    <row r="5027" spans="1:10" x14ac:dyDescent="0.3">
      <c r="A5027">
        <v>2013</v>
      </c>
      <c r="B5027" t="s">
        <v>16</v>
      </c>
      <c r="C5027" t="s">
        <v>66</v>
      </c>
      <c r="D5027" t="s">
        <v>3</v>
      </c>
      <c r="E5027" t="s">
        <v>10</v>
      </c>
      <c r="F5027" s="3">
        <v>2.3509143263214645</v>
      </c>
      <c r="G5027" s="3">
        <v>2.3509143263214645</v>
      </c>
      <c r="H5027" s="3">
        <v>0.86206386925124068</v>
      </c>
      <c r="I5027" s="3">
        <v>272.70767401067263</v>
      </c>
      <c r="J5027" s="3">
        <v>100</v>
      </c>
    </row>
    <row r="5028" spans="1:10" x14ac:dyDescent="0.3">
      <c r="A5028">
        <v>2013</v>
      </c>
      <c r="B5028" t="s">
        <v>17</v>
      </c>
      <c r="C5028" t="s">
        <v>67</v>
      </c>
      <c r="D5028" t="s">
        <v>43</v>
      </c>
      <c r="E5028" t="s">
        <v>44</v>
      </c>
      <c r="F5028" s="3">
        <v>0.69419223016641529</v>
      </c>
      <c r="G5028" s="3">
        <v>0.89478458230716984</v>
      </c>
      <c r="H5028" s="3">
        <v>1.3220808710864331</v>
      </c>
      <c r="I5028" s="3">
        <v>52.507546652267642</v>
      </c>
      <c r="J5028" s="3">
        <v>77.582050908439399</v>
      </c>
    </row>
    <row r="5029" spans="1:10" x14ac:dyDescent="0.3">
      <c r="A5029">
        <v>2013</v>
      </c>
      <c r="B5029" t="s">
        <v>17</v>
      </c>
      <c r="C5029" t="s">
        <v>67</v>
      </c>
      <c r="D5029" t="s">
        <v>43</v>
      </c>
      <c r="E5029" t="s">
        <v>45</v>
      </c>
      <c r="F5029" s="3">
        <v>0.11499360862991706</v>
      </c>
      <c r="G5029" s="3">
        <v>0.89478458230716984</v>
      </c>
      <c r="H5029" s="3">
        <v>1.3220808710864331</v>
      </c>
      <c r="I5029" s="3">
        <v>8.6979254556054446</v>
      </c>
      <c r="J5029" s="3">
        <v>12.851541131096624</v>
      </c>
    </row>
    <row r="5030" spans="1:10" x14ac:dyDescent="0.3">
      <c r="A5030">
        <v>2013</v>
      </c>
      <c r="B5030" t="s">
        <v>17</v>
      </c>
      <c r="C5030" t="s">
        <v>67</v>
      </c>
      <c r="D5030" t="s">
        <v>43</v>
      </c>
      <c r="E5030" t="s">
        <v>46</v>
      </c>
      <c r="F5030" s="3">
        <v>3.1211480599411298E-2</v>
      </c>
      <c r="G5030" s="3">
        <v>0.89478458230716984</v>
      </c>
      <c r="H5030" s="3">
        <v>1.3220808710864331</v>
      </c>
      <c r="I5030" s="3">
        <v>2.360784524002904</v>
      </c>
      <c r="J5030" s="3">
        <v>3.488155832874726</v>
      </c>
    </row>
    <row r="5031" spans="1:10" x14ac:dyDescent="0.3">
      <c r="A5031">
        <v>2013</v>
      </c>
      <c r="B5031" t="s">
        <v>17</v>
      </c>
      <c r="C5031" t="s">
        <v>67</v>
      </c>
      <c r="D5031" t="s">
        <v>43</v>
      </c>
      <c r="E5031" t="s">
        <v>47</v>
      </c>
      <c r="F5031" s="3">
        <v>4.1436458389082151E-3</v>
      </c>
      <c r="G5031" s="3">
        <v>0.89478458230716984</v>
      </c>
      <c r="H5031" s="3">
        <v>1.3220808710864331</v>
      </c>
      <c r="I5031" s="3">
        <v>0.31341848517202531</v>
      </c>
      <c r="J5031" s="3">
        <v>0.46308864958580009</v>
      </c>
    </row>
    <row r="5032" spans="1:10" x14ac:dyDescent="0.3">
      <c r="A5032">
        <v>2013</v>
      </c>
      <c r="B5032" t="s">
        <v>17</v>
      </c>
      <c r="C5032" t="s">
        <v>67</v>
      </c>
      <c r="D5032" t="s">
        <v>43</v>
      </c>
      <c r="E5032" t="s">
        <v>48</v>
      </c>
      <c r="F5032" s="3">
        <v>5.0243617072518065E-2</v>
      </c>
      <c r="G5032" s="3">
        <v>0.89478458230716984</v>
      </c>
      <c r="H5032" s="3">
        <v>1.3220808710864331</v>
      </c>
      <c r="I5032" s="3">
        <v>3.8003436984327497</v>
      </c>
      <c r="J5032" s="3">
        <v>5.615163478003466</v>
      </c>
    </row>
    <row r="5033" spans="1:10" x14ac:dyDescent="0.3">
      <c r="A5033">
        <v>2013</v>
      </c>
      <c r="B5033" t="s">
        <v>17</v>
      </c>
      <c r="C5033" t="s">
        <v>67</v>
      </c>
      <c r="D5033" t="s">
        <v>43</v>
      </c>
      <c r="E5033" t="s">
        <v>10</v>
      </c>
      <c r="F5033" s="3">
        <v>0.89478458230716984</v>
      </c>
      <c r="G5033" s="3">
        <v>0.89478458230716984</v>
      </c>
      <c r="H5033" s="3">
        <v>1.3220808710864331</v>
      </c>
      <c r="I5033" s="3">
        <v>67.680018815480764</v>
      </c>
      <c r="J5033" s="3">
        <v>100</v>
      </c>
    </row>
    <row r="5034" spans="1:10" x14ac:dyDescent="0.3">
      <c r="A5034">
        <v>2013</v>
      </c>
      <c r="B5034" t="s">
        <v>17</v>
      </c>
      <c r="C5034" t="s">
        <v>67</v>
      </c>
      <c r="D5034" t="s">
        <v>3</v>
      </c>
      <c r="E5034" t="s">
        <v>137</v>
      </c>
      <c r="F5034" s="3">
        <v>2.4618309001204177</v>
      </c>
      <c r="G5034" s="3">
        <v>7.6901010596460537</v>
      </c>
      <c r="H5034" s="3">
        <v>1.3220808710864331</v>
      </c>
      <c r="I5034" s="3">
        <v>186.20879811212939</v>
      </c>
      <c r="J5034" s="3">
        <v>32.012985018349376</v>
      </c>
    </row>
    <row r="5035" spans="1:10" x14ac:dyDescent="0.3">
      <c r="A5035">
        <v>2013</v>
      </c>
      <c r="B5035" t="s">
        <v>17</v>
      </c>
      <c r="C5035" t="s">
        <v>67</v>
      </c>
      <c r="D5035" t="s">
        <v>3</v>
      </c>
      <c r="E5035" t="s">
        <v>4</v>
      </c>
      <c r="F5035" s="3">
        <v>0.11784509305592722</v>
      </c>
      <c r="G5035" s="3">
        <v>7.6901010596460537</v>
      </c>
      <c r="H5035" s="3">
        <v>1.3220808710864331</v>
      </c>
      <c r="I5035" s="3">
        <v>8.9136069988734388</v>
      </c>
      <c r="J5035" s="3">
        <v>1.5324258048352772</v>
      </c>
    </row>
    <row r="5036" spans="1:10" x14ac:dyDescent="0.3">
      <c r="A5036">
        <v>2013</v>
      </c>
      <c r="B5036" t="s">
        <v>17</v>
      </c>
      <c r="C5036" t="s">
        <v>67</v>
      </c>
      <c r="D5036" t="s">
        <v>3</v>
      </c>
      <c r="E5036" t="s">
        <v>5</v>
      </c>
      <c r="F5036" s="3">
        <v>0.22032839409954511</v>
      </c>
      <c r="G5036" s="3">
        <v>7.6901010596460537</v>
      </c>
      <c r="H5036" s="3">
        <v>1.3220808710864331</v>
      </c>
      <c r="I5036" s="3">
        <v>16.665273578800672</v>
      </c>
      <c r="J5036" s="3">
        <v>2.865091009736171</v>
      </c>
    </row>
    <row r="5037" spans="1:10" x14ac:dyDescent="0.3">
      <c r="A5037">
        <v>2013</v>
      </c>
      <c r="B5037" t="s">
        <v>17</v>
      </c>
      <c r="C5037" t="s">
        <v>67</v>
      </c>
      <c r="D5037" t="s">
        <v>3</v>
      </c>
      <c r="E5037" t="s">
        <v>6</v>
      </c>
      <c r="F5037" s="3">
        <v>0.54167014443403805</v>
      </c>
      <c r="G5037" s="3">
        <v>7.6901010596460537</v>
      </c>
      <c r="H5037" s="3">
        <v>1.3220808710864331</v>
      </c>
      <c r="I5037" s="3">
        <v>40.971029555016194</v>
      </c>
      <c r="J5037" s="3">
        <v>7.0437324585558709</v>
      </c>
    </row>
    <row r="5038" spans="1:10" x14ac:dyDescent="0.3">
      <c r="A5038">
        <v>2013</v>
      </c>
      <c r="B5038" t="s">
        <v>17</v>
      </c>
      <c r="C5038" t="s">
        <v>67</v>
      </c>
      <c r="D5038" t="s">
        <v>3</v>
      </c>
      <c r="E5038" t="s">
        <v>135</v>
      </c>
      <c r="F5038" s="3">
        <v>4.8109920963733748</v>
      </c>
      <c r="G5038" s="3">
        <v>7.6901010596460537</v>
      </c>
      <c r="H5038" s="3">
        <v>1.3220808710864331</v>
      </c>
      <c r="I5038" s="3">
        <v>363.89544706292389</v>
      </c>
      <c r="J5038" s="3">
        <v>62.560843596960567</v>
      </c>
    </row>
    <row r="5039" spans="1:10" x14ac:dyDescent="0.3">
      <c r="A5039">
        <v>2013</v>
      </c>
      <c r="B5039" t="s">
        <v>17</v>
      </c>
      <c r="C5039" t="s">
        <v>67</v>
      </c>
      <c r="D5039" t="s">
        <v>3</v>
      </c>
      <c r="E5039" t="s">
        <v>7</v>
      </c>
      <c r="F5039" s="3">
        <v>3.0158864609037463</v>
      </c>
      <c r="G5039" s="3">
        <v>7.6901010596460537</v>
      </c>
      <c r="H5039" s="3">
        <v>1.3220808710864331</v>
      </c>
      <c r="I5039" s="3">
        <v>228.11663997720589</v>
      </c>
      <c r="J5039" s="3">
        <v>39.217774090507938</v>
      </c>
    </row>
    <row r="5040" spans="1:10" x14ac:dyDescent="0.3">
      <c r="A5040">
        <v>2013</v>
      </c>
      <c r="B5040" t="s">
        <v>17</v>
      </c>
      <c r="C5040" t="s">
        <v>67</v>
      </c>
      <c r="D5040" t="s">
        <v>3</v>
      </c>
      <c r="E5040" t="s">
        <v>8</v>
      </c>
      <c r="F5040" s="3">
        <v>1.0331070969360452</v>
      </c>
      <c r="G5040" s="3">
        <v>7.6901010596460537</v>
      </c>
      <c r="H5040" s="3">
        <v>1.3220808710864331</v>
      </c>
      <c r="I5040" s="3">
        <v>78.142503951901148</v>
      </c>
      <c r="J5040" s="3">
        <v>13.434246038160586</v>
      </c>
    </row>
    <row r="5041" spans="1:10" x14ac:dyDescent="0.3">
      <c r="A5041">
        <v>2013</v>
      </c>
      <c r="B5041" t="s">
        <v>17</v>
      </c>
      <c r="C5041" t="s">
        <v>67</v>
      </c>
      <c r="D5041" t="s">
        <v>3</v>
      </c>
      <c r="E5041" t="s">
        <v>9</v>
      </c>
      <c r="F5041" s="3">
        <v>0.29943297009633402</v>
      </c>
      <c r="G5041" s="3">
        <v>7.6901010596460537</v>
      </c>
      <c r="H5041" s="3">
        <v>1.3220808710864331</v>
      </c>
      <c r="I5041" s="3">
        <v>22.648612247923381</v>
      </c>
      <c r="J5041" s="3">
        <v>3.8937455798547829</v>
      </c>
    </row>
    <row r="5042" spans="1:10" x14ac:dyDescent="0.3">
      <c r="A5042">
        <v>2013</v>
      </c>
      <c r="B5042" t="s">
        <v>17</v>
      </c>
      <c r="C5042" t="s">
        <v>67</v>
      </c>
      <c r="D5042" t="s">
        <v>3</v>
      </c>
      <c r="E5042" t="s">
        <v>10</v>
      </c>
      <c r="F5042" s="3">
        <v>7.6901010596460546</v>
      </c>
      <c r="G5042" s="3">
        <v>7.6901010596460537</v>
      </c>
      <c r="H5042" s="3">
        <v>1.3220808710864331</v>
      </c>
      <c r="I5042" s="3">
        <v>581.66646442185015</v>
      </c>
      <c r="J5042" s="3">
        <v>100.00000000000003</v>
      </c>
    </row>
    <row r="5043" spans="1:10" x14ac:dyDescent="0.3">
      <c r="A5043">
        <v>2013</v>
      </c>
      <c r="B5043" t="s">
        <v>18</v>
      </c>
      <c r="C5043" t="s">
        <v>92</v>
      </c>
      <c r="D5043" t="s">
        <v>43</v>
      </c>
      <c r="E5043" t="s">
        <v>44</v>
      </c>
      <c r="F5043" s="3">
        <v>4.0748939999999996</v>
      </c>
      <c r="G5043" s="3">
        <v>4.1597439999999999</v>
      </c>
      <c r="H5043" s="3">
        <v>3.6714820483129303E-3</v>
      </c>
      <c r="I5043" s="3">
        <v>110987.7141268453</v>
      </c>
      <c r="J5043" s="3">
        <v>97.960211012985411</v>
      </c>
    </row>
    <row r="5044" spans="1:10" x14ac:dyDescent="0.3">
      <c r="A5044">
        <v>2013</v>
      </c>
      <c r="B5044" t="s">
        <v>18</v>
      </c>
      <c r="C5044" t="s">
        <v>92</v>
      </c>
      <c r="D5044" t="s">
        <v>43</v>
      </c>
      <c r="E5044" t="s">
        <v>45</v>
      </c>
      <c r="F5044" s="3">
        <v>2.42E-4</v>
      </c>
      <c r="G5044" s="3">
        <v>4.1597439999999999</v>
      </c>
      <c r="H5044" s="3">
        <v>3.6714820483129303E-3</v>
      </c>
      <c r="I5044" s="3">
        <v>6.5913436812581061</v>
      </c>
      <c r="J5044" s="3">
        <v>5.8176657025047693E-3</v>
      </c>
    </row>
    <row r="5045" spans="1:10" x14ac:dyDescent="0.3">
      <c r="A5045">
        <v>2013</v>
      </c>
      <c r="B5045" t="s">
        <v>18</v>
      </c>
      <c r="C5045" t="s">
        <v>92</v>
      </c>
      <c r="D5045" t="s">
        <v>43</v>
      </c>
      <c r="E5045" t="s">
        <v>46</v>
      </c>
      <c r="F5045" s="3">
        <v>5.5999999999999999E-5</v>
      </c>
      <c r="G5045" s="3">
        <v>4.1597439999999999</v>
      </c>
      <c r="H5045" s="3">
        <v>3.6714820483129303E-3</v>
      </c>
      <c r="I5045" s="3">
        <v>1.5252696121919584</v>
      </c>
      <c r="J5045" s="3">
        <v>1.346236691488707E-3</v>
      </c>
    </row>
    <row r="5046" spans="1:10" x14ac:dyDescent="0.3">
      <c r="A5046">
        <v>2013</v>
      </c>
      <c r="B5046" t="s">
        <v>18</v>
      </c>
      <c r="C5046" t="s">
        <v>92</v>
      </c>
      <c r="D5046" t="s">
        <v>43</v>
      </c>
      <c r="E5046" t="s">
        <v>48</v>
      </c>
      <c r="F5046" s="3">
        <v>7.8E-2</v>
      </c>
      <c r="G5046" s="3">
        <v>4.1597439999999999</v>
      </c>
      <c r="H5046" s="3">
        <v>3.6714820483129303E-3</v>
      </c>
      <c r="I5046" s="3">
        <v>2124.4826741245133</v>
      </c>
      <c r="J5046" s="3">
        <v>1.8751153917164132</v>
      </c>
    </row>
    <row r="5047" spans="1:10" x14ac:dyDescent="0.3">
      <c r="A5047">
        <v>2013</v>
      </c>
      <c r="B5047" t="s">
        <v>18</v>
      </c>
      <c r="C5047" t="s">
        <v>92</v>
      </c>
      <c r="D5047" t="s">
        <v>43</v>
      </c>
      <c r="E5047" t="s">
        <v>10</v>
      </c>
      <c r="F5047" s="3">
        <v>4.1597439999999999</v>
      </c>
      <c r="G5047" s="3">
        <v>4.1597439999999999</v>
      </c>
      <c r="H5047" s="3">
        <v>3.6714820483129303E-3</v>
      </c>
      <c r="I5047" s="3">
        <v>113298.76995888974</v>
      </c>
      <c r="J5047" s="3">
        <v>100</v>
      </c>
    </row>
    <row r="5048" spans="1:10" x14ac:dyDescent="0.3">
      <c r="A5048">
        <v>2013</v>
      </c>
      <c r="B5048" t="s">
        <v>18</v>
      </c>
      <c r="C5048" t="s">
        <v>92</v>
      </c>
      <c r="D5048" t="s">
        <v>43</v>
      </c>
      <c r="E5048" t="s">
        <v>49</v>
      </c>
      <c r="F5048" s="3">
        <v>6.5519999999999997E-3</v>
      </c>
      <c r="G5048" s="3">
        <v>4.1597439999999999</v>
      </c>
      <c r="H5048" s="3">
        <v>3.6714820483129303E-3</v>
      </c>
      <c r="I5048" s="3">
        <v>178.45654462645913</v>
      </c>
      <c r="J5048" s="3">
        <v>0.15750969290417871</v>
      </c>
    </row>
    <row r="5049" spans="1:10" x14ac:dyDescent="0.3">
      <c r="A5049">
        <v>2013</v>
      </c>
      <c r="B5049" t="s">
        <v>18</v>
      </c>
      <c r="C5049" t="s">
        <v>92</v>
      </c>
      <c r="D5049" t="s">
        <v>3</v>
      </c>
      <c r="E5049" t="s">
        <v>137</v>
      </c>
      <c r="F5049" s="3">
        <v>1.3858386</v>
      </c>
      <c r="G5049" s="3">
        <v>6.5249331999999995</v>
      </c>
      <c r="H5049" s="3">
        <v>3.6714820483129303E-3</v>
      </c>
      <c r="I5049" s="3">
        <v>37746.026856832978</v>
      </c>
      <c r="J5049" s="3">
        <v>21.239123183667232</v>
      </c>
    </row>
    <row r="5050" spans="1:10" x14ac:dyDescent="0.3">
      <c r="A5050">
        <v>2013</v>
      </c>
      <c r="B5050" t="s">
        <v>18</v>
      </c>
      <c r="C5050" t="s">
        <v>92</v>
      </c>
      <c r="D5050" t="s">
        <v>3</v>
      </c>
      <c r="E5050" t="s">
        <v>4</v>
      </c>
      <c r="F5050" s="3">
        <v>1.34E-4</v>
      </c>
      <c r="G5050" s="3">
        <v>6.5249331999999995</v>
      </c>
      <c r="H5050" s="3">
        <v>3.6714820483129303E-3</v>
      </c>
      <c r="I5050" s="3">
        <v>3.6497522863164717</v>
      </c>
      <c r="J5050" s="3">
        <v>2.0536608711948195E-3</v>
      </c>
    </row>
    <row r="5051" spans="1:10" x14ac:dyDescent="0.3">
      <c r="A5051">
        <v>2013</v>
      </c>
      <c r="B5051" t="s">
        <v>18</v>
      </c>
      <c r="C5051" t="s">
        <v>92</v>
      </c>
      <c r="D5051" t="s">
        <v>3</v>
      </c>
      <c r="E5051" t="s">
        <v>5</v>
      </c>
      <c r="F5051" s="3">
        <v>4.28E-4</v>
      </c>
      <c r="G5051" s="3">
        <v>6.5249331999999995</v>
      </c>
      <c r="H5051" s="3">
        <v>3.6714820483129303E-3</v>
      </c>
      <c r="I5051" s="3">
        <v>11.657417750324253</v>
      </c>
      <c r="J5051" s="3">
        <v>6.5594541259058415E-3</v>
      </c>
    </row>
    <row r="5052" spans="1:10" x14ac:dyDescent="0.3">
      <c r="A5052">
        <v>2013</v>
      </c>
      <c r="B5052" t="s">
        <v>18</v>
      </c>
      <c r="C5052" t="s">
        <v>92</v>
      </c>
      <c r="D5052" t="s">
        <v>3</v>
      </c>
      <c r="E5052" t="s">
        <v>6</v>
      </c>
      <c r="F5052" s="3">
        <v>5.0795E-2</v>
      </c>
      <c r="G5052" s="3">
        <v>6.5249331999999995</v>
      </c>
      <c r="H5052" s="3">
        <v>3.6714820483129303E-3</v>
      </c>
      <c r="I5052" s="3">
        <v>1383.5012491301879</v>
      </c>
      <c r="J5052" s="3">
        <v>0.77847540262940929</v>
      </c>
    </row>
    <row r="5053" spans="1:10" x14ac:dyDescent="0.3">
      <c r="A5053">
        <v>2013</v>
      </c>
      <c r="B5053" t="s">
        <v>18</v>
      </c>
      <c r="C5053" t="s">
        <v>92</v>
      </c>
      <c r="D5053" t="s">
        <v>3</v>
      </c>
      <c r="E5053" t="s">
        <v>135</v>
      </c>
      <c r="F5053" s="3">
        <v>5.1384075999999999</v>
      </c>
      <c r="G5053" s="3">
        <v>6.5249331999999995</v>
      </c>
      <c r="H5053" s="3">
        <v>3.6714820483129303E-3</v>
      </c>
      <c r="I5053" s="3">
        <v>139954.58870243235</v>
      </c>
      <c r="J5053" s="3">
        <v>78.750347972911044</v>
      </c>
    </row>
    <row r="5054" spans="1:10" x14ac:dyDescent="0.3">
      <c r="A5054">
        <v>2013</v>
      </c>
      <c r="B5054" t="s">
        <v>18</v>
      </c>
      <c r="C5054" t="s">
        <v>92</v>
      </c>
      <c r="D5054" t="s">
        <v>3</v>
      </c>
      <c r="E5054" t="s">
        <v>7</v>
      </c>
      <c r="F5054" s="3">
        <v>5.0862825999999997</v>
      </c>
      <c r="G5054" s="3">
        <v>6.5249331999999995</v>
      </c>
      <c r="H5054" s="3">
        <v>3.6714820483129303E-3</v>
      </c>
      <c r="I5054" s="3">
        <v>138534.86230001258</v>
      </c>
      <c r="J5054" s="3">
        <v>77.951489219843666</v>
      </c>
    </row>
    <row r="5055" spans="1:10" x14ac:dyDescent="0.3">
      <c r="A5055">
        <v>2013</v>
      </c>
      <c r="B5055" t="s">
        <v>18</v>
      </c>
      <c r="C5055" t="s">
        <v>92</v>
      </c>
      <c r="D5055" t="s">
        <v>3</v>
      </c>
      <c r="E5055" t="s">
        <v>8</v>
      </c>
      <c r="F5055" s="3">
        <v>9.0200000000000002E-4</v>
      </c>
      <c r="G5055" s="3">
        <v>6.5249331999999995</v>
      </c>
      <c r="H5055" s="3">
        <v>3.6714820483129303E-3</v>
      </c>
      <c r="I5055" s="3">
        <v>24.567735539234757</v>
      </c>
      <c r="J5055" s="3">
        <v>1.3823896312072592E-2</v>
      </c>
    </row>
    <row r="5056" spans="1:10" x14ac:dyDescent="0.3">
      <c r="A5056">
        <v>2013</v>
      </c>
      <c r="B5056" t="s">
        <v>18</v>
      </c>
      <c r="C5056" t="s">
        <v>92</v>
      </c>
      <c r="D5056" t="s">
        <v>3</v>
      </c>
      <c r="E5056" t="s">
        <v>9</v>
      </c>
      <c r="F5056" s="3">
        <v>5.53E-4</v>
      </c>
      <c r="G5056" s="3">
        <v>6.5249331999999995</v>
      </c>
      <c r="H5056" s="3">
        <v>3.6714820483129303E-3</v>
      </c>
      <c r="I5056" s="3">
        <v>15.062037420395589</v>
      </c>
      <c r="J5056" s="3">
        <v>8.4751825505278745E-3</v>
      </c>
    </row>
    <row r="5057" spans="1:10" x14ac:dyDescent="0.3">
      <c r="A5057">
        <v>2013</v>
      </c>
      <c r="B5057" t="s">
        <v>18</v>
      </c>
      <c r="C5057" t="s">
        <v>92</v>
      </c>
      <c r="D5057" t="s">
        <v>3</v>
      </c>
      <c r="E5057" t="s">
        <v>10</v>
      </c>
      <c r="F5057" s="3">
        <v>6.5249331999999995</v>
      </c>
      <c r="G5057" s="3">
        <v>6.5249331999999995</v>
      </c>
      <c r="H5057" s="3">
        <v>3.6714820483129303E-3</v>
      </c>
      <c r="I5057" s="3">
        <v>177719.32734897203</v>
      </c>
      <c r="J5057" s="3">
        <v>100</v>
      </c>
    </row>
    <row r="5058" spans="1:10" x14ac:dyDescent="0.3">
      <c r="A5058">
        <v>2013</v>
      </c>
      <c r="B5058" t="s">
        <v>19</v>
      </c>
      <c r="C5058" t="s">
        <v>68</v>
      </c>
      <c r="D5058" t="s">
        <v>43</v>
      </c>
      <c r="E5058" t="s">
        <v>44</v>
      </c>
      <c r="F5058" s="3">
        <v>1.8011270231726006E-2</v>
      </c>
      <c r="G5058" s="3">
        <v>2.8107104338959202E-2</v>
      </c>
      <c r="H5058" s="3">
        <v>0.13839978229448052</v>
      </c>
      <c r="I5058" s="3">
        <v>13.013944048988801</v>
      </c>
      <c r="J5058" s="3">
        <v>64.080845947409173</v>
      </c>
    </row>
    <row r="5059" spans="1:10" x14ac:dyDescent="0.3">
      <c r="A5059">
        <v>2013</v>
      </c>
      <c r="B5059" t="s">
        <v>19</v>
      </c>
      <c r="C5059" t="s">
        <v>68</v>
      </c>
      <c r="D5059" t="s">
        <v>43</v>
      </c>
      <c r="E5059" t="s">
        <v>45</v>
      </c>
      <c r="F5059" s="3">
        <v>7.8095028834213598E-3</v>
      </c>
      <c r="G5059" s="3">
        <v>2.8107104338959202E-2</v>
      </c>
      <c r="H5059" s="3">
        <v>0.13839978229448052</v>
      </c>
      <c r="I5059" s="3">
        <v>5.6427132716182085</v>
      </c>
      <c r="J5059" s="3">
        <v>27.784800558756327</v>
      </c>
    </row>
    <row r="5060" spans="1:10" x14ac:dyDescent="0.3">
      <c r="A5060">
        <v>2013</v>
      </c>
      <c r="B5060" t="s">
        <v>19</v>
      </c>
      <c r="C5060" t="s">
        <v>68</v>
      </c>
      <c r="D5060" t="s">
        <v>43</v>
      </c>
      <c r="E5060" t="s">
        <v>46</v>
      </c>
      <c r="F5060" s="3">
        <v>1.6215105067935323E-3</v>
      </c>
      <c r="G5060" s="3">
        <v>2.8107104338959202E-2</v>
      </c>
      <c r="H5060" s="3">
        <v>0.13839978229448052</v>
      </c>
      <c r="I5060" s="3">
        <v>1.1716134808242391</v>
      </c>
      <c r="J5060" s="3">
        <v>5.7690414752044017</v>
      </c>
    </row>
    <row r="5061" spans="1:10" x14ac:dyDescent="0.3">
      <c r="A5061">
        <v>2013</v>
      </c>
      <c r="B5061" t="s">
        <v>19</v>
      </c>
      <c r="C5061" t="s">
        <v>68</v>
      </c>
      <c r="D5061" t="s">
        <v>43</v>
      </c>
      <c r="E5061" t="s">
        <v>47</v>
      </c>
      <c r="F5061" s="3">
        <v>1.0592672458976737E-4</v>
      </c>
      <c r="G5061" s="3">
        <v>2.8107104338959202E-2</v>
      </c>
      <c r="H5061" s="3">
        <v>0.13839978229448052</v>
      </c>
      <c r="I5061" s="3">
        <v>7.653677110877348E-2</v>
      </c>
      <c r="J5061" s="3">
        <v>0.37686815159732601</v>
      </c>
    </row>
    <row r="5062" spans="1:10" x14ac:dyDescent="0.3">
      <c r="A5062">
        <v>2013</v>
      </c>
      <c r="B5062" t="s">
        <v>19</v>
      </c>
      <c r="C5062" t="s">
        <v>68</v>
      </c>
      <c r="D5062" t="s">
        <v>43</v>
      </c>
      <c r="E5062" t="s">
        <v>48</v>
      </c>
      <c r="F5062" s="3">
        <v>5.588939924285369E-4</v>
      </c>
      <c r="G5062" s="3">
        <v>2.8107104338959202E-2</v>
      </c>
      <c r="H5062" s="3">
        <v>0.13839978229448052</v>
      </c>
      <c r="I5062" s="3">
        <v>0.40382577426267091</v>
      </c>
      <c r="J5062" s="3">
        <v>1.9884438670327738</v>
      </c>
    </row>
    <row r="5063" spans="1:10" x14ac:dyDescent="0.3">
      <c r="A5063">
        <v>2013</v>
      </c>
      <c r="B5063" t="s">
        <v>19</v>
      </c>
      <c r="C5063" t="s">
        <v>68</v>
      </c>
      <c r="D5063" t="s">
        <v>43</v>
      </c>
      <c r="E5063" t="s">
        <v>10</v>
      </c>
      <c r="F5063" s="3">
        <v>2.8107104338959202E-2</v>
      </c>
      <c r="G5063" s="3">
        <v>2.8107104338959202E-2</v>
      </c>
      <c r="H5063" s="3">
        <v>0.13839978229448052</v>
      </c>
      <c r="I5063" s="3">
        <v>20.308633346802694</v>
      </c>
      <c r="J5063" s="3">
        <v>100</v>
      </c>
    </row>
    <row r="5064" spans="1:10" x14ac:dyDescent="0.3">
      <c r="A5064">
        <v>2013</v>
      </c>
      <c r="B5064" t="s">
        <v>19</v>
      </c>
      <c r="C5064" t="s">
        <v>68</v>
      </c>
      <c r="D5064" t="s">
        <v>3</v>
      </c>
      <c r="E5064" t="s">
        <v>137</v>
      </c>
      <c r="F5064" s="3">
        <v>0.14075339460413863</v>
      </c>
      <c r="G5064" s="3">
        <v>0.36395974791384267</v>
      </c>
      <c r="H5064" s="3">
        <v>0.13839978229448052</v>
      </c>
      <c r="I5064" s="3">
        <v>101.70058960399966</v>
      </c>
      <c r="J5064" s="3">
        <v>38.672791541073956</v>
      </c>
    </row>
    <row r="5065" spans="1:10" x14ac:dyDescent="0.3">
      <c r="A5065">
        <v>2013</v>
      </c>
      <c r="B5065" t="s">
        <v>19</v>
      </c>
      <c r="C5065" t="s">
        <v>68</v>
      </c>
      <c r="D5065" t="s">
        <v>3</v>
      </c>
      <c r="E5065" t="s">
        <v>4</v>
      </c>
      <c r="F5065" s="3">
        <v>2.3710197214046685E-2</v>
      </c>
      <c r="G5065" s="3">
        <v>0.36395974791384267</v>
      </c>
      <c r="H5065" s="3">
        <v>0.13839978229448052</v>
      </c>
      <c r="I5065" s="3">
        <v>17.131672334279578</v>
      </c>
      <c r="J5065" s="3">
        <v>6.5145108353189141</v>
      </c>
    </row>
    <row r="5066" spans="1:10" x14ac:dyDescent="0.3">
      <c r="A5066">
        <v>2013</v>
      </c>
      <c r="B5066" t="s">
        <v>19</v>
      </c>
      <c r="C5066" t="s">
        <v>68</v>
      </c>
      <c r="D5066" t="s">
        <v>3</v>
      </c>
      <c r="E5066" t="s">
        <v>5</v>
      </c>
      <c r="F5066" s="3"/>
      <c r="G5066" s="3">
        <v>0.36395974791384267</v>
      </c>
      <c r="H5066" s="3">
        <v>0.13839978229448052</v>
      </c>
      <c r="I5066" s="3"/>
      <c r="J5066" s="3"/>
    </row>
    <row r="5067" spans="1:10" x14ac:dyDescent="0.3">
      <c r="A5067">
        <v>2013</v>
      </c>
      <c r="B5067" t="s">
        <v>19</v>
      </c>
      <c r="C5067" t="s">
        <v>68</v>
      </c>
      <c r="D5067" t="s">
        <v>3</v>
      </c>
      <c r="E5067" t="s">
        <v>6</v>
      </c>
      <c r="F5067" s="3">
        <v>2.7400621893741685E-2</v>
      </c>
      <c r="G5067" s="3">
        <v>0.36395974791384267</v>
      </c>
      <c r="H5067" s="3">
        <v>0.13839978229448052</v>
      </c>
      <c r="I5067" s="3">
        <v>19.798168349311371</v>
      </c>
      <c r="J5067" s="3">
        <v>7.5284758962488398</v>
      </c>
    </row>
    <row r="5068" spans="1:10" x14ac:dyDescent="0.3">
      <c r="A5068">
        <v>2013</v>
      </c>
      <c r="B5068" t="s">
        <v>19</v>
      </c>
      <c r="C5068" t="s">
        <v>68</v>
      </c>
      <c r="D5068" t="s">
        <v>3</v>
      </c>
      <c r="E5068" t="s">
        <v>135</v>
      </c>
      <c r="F5068" s="3">
        <v>0.19673469238949465</v>
      </c>
      <c r="G5068" s="3">
        <v>0.36395974791384267</v>
      </c>
      <c r="H5068" s="3">
        <v>0.13839978229448052</v>
      </c>
      <c r="I5068" s="3">
        <v>142.1495678157151</v>
      </c>
      <c r="J5068" s="3">
        <v>54.0539698461562</v>
      </c>
    </row>
    <row r="5069" spans="1:10" x14ac:dyDescent="0.3">
      <c r="A5069">
        <v>2013</v>
      </c>
      <c r="B5069" t="s">
        <v>19</v>
      </c>
      <c r="C5069" t="s">
        <v>68</v>
      </c>
      <c r="D5069" t="s">
        <v>3</v>
      </c>
      <c r="E5069" t="s">
        <v>7</v>
      </c>
      <c r="F5069" s="3">
        <v>7.9311156370829541E-2</v>
      </c>
      <c r="G5069" s="3">
        <v>0.36395974791384267</v>
      </c>
      <c r="H5069" s="3">
        <v>0.13839978229448052</v>
      </c>
      <c r="I5069" s="3">
        <v>57.305838965898815</v>
      </c>
      <c r="J5069" s="3">
        <v>21.791188950269373</v>
      </c>
    </row>
    <row r="5070" spans="1:10" x14ac:dyDescent="0.3">
      <c r="A5070">
        <v>2013</v>
      </c>
      <c r="B5070" t="s">
        <v>19</v>
      </c>
      <c r="C5070" t="s">
        <v>68</v>
      </c>
      <c r="D5070" t="s">
        <v>3</v>
      </c>
      <c r="E5070" t="s">
        <v>8</v>
      </c>
      <c r="F5070" s="3">
        <v>9.0022914124923401E-2</v>
      </c>
      <c r="G5070" s="3">
        <v>0.36395974791384267</v>
      </c>
      <c r="H5070" s="3">
        <v>0.13839978229448052</v>
      </c>
      <c r="I5070" s="3">
        <v>65.045560500504905</v>
      </c>
      <c r="J5070" s="3">
        <v>24.734304999637988</v>
      </c>
    </row>
    <row r="5071" spans="1:10" x14ac:dyDescent="0.3">
      <c r="A5071">
        <v>2013</v>
      </c>
      <c r="B5071" t="s">
        <v>19</v>
      </c>
      <c r="C5071" t="s">
        <v>68</v>
      </c>
      <c r="D5071" t="s">
        <v>3</v>
      </c>
      <c r="E5071" t="s">
        <v>9</v>
      </c>
      <c r="F5071" s="3">
        <v>2.7614637061626921E-3</v>
      </c>
      <c r="G5071" s="3">
        <v>0.36395974791384267</v>
      </c>
      <c r="H5071" s="3">
        <v>0.13839978229448052</v>
      </c>
      <c r="I5071" s="3">
        <v>1.9952803829466872</v>
      </c>
      <c r="J5071" s="3">
        <v>0.75872777745092623</v>
      </c>
    </row>
    <row r="5072" spans="1:10" x14ac:dyDescent="0.3">
      <c r="A5072">
        <v>2013</v>
      </c>
      <c r="B5072" t="s">
        <v>19</v>
      </c>
      <c r="C5072" t="s">
        <v>68</v>
      </c>
      <c r="D5072" t="s">
        <v>3</v>
      </c>
      <c r="E5072" t="s">
        <v>10</v>
      </c>
      <c r="F5072" s="3">
        <v>0.36395974791384267</v>
      </c>
      <c r="G5072" s="3">
        <v>0.36395974791384267</v>
      </c>
      <c r="H5072" s="3">
        <v>0.13839978229448052</v>
      </c>
      <c r="I5072" s="3">
        <v>262.97711013694106</v>
      </c>
      <c r="J5072" s="3">
        <v>100</v>
      </c>
    </row>
    <row r="5073" spans="1:10" x14ac:dyDescent="0.3">
      <c r="A5073">
        <v>2013</v>
      </c>
      <c r="B5073" t="s">
        <v>20</v>
      </c>
      <c r="C5073" t="s">
        <v>69</v>
      </c>
      <c r="D5073" t="s">
        <v>43</v>
      </c>
      <c r="E5073" t="s">
        <v>44</v>
      </c>
      <c r="F5073" s="3">
        <v>1.4461845631330972</v>
      </c>
      <c r="G5073" s="3">
        <v>2.453663808007553</v>
      </c>
      <c r="H5073" s="3">
        <v>8.1235016309318624</v>
      </c>
      <c r="I5073" s="3">
        <v>17.80247766094438</v>
      </c>
      <c r="J5073" s="3">
        <v>58.939800897476722</v>
      </c>
    </row>
    <row r="5074" spans="1:10" x14ac:dyDescent="0.3">
      <c r="A5074">
        <v>2013</v>
      </c>
      <c r="B5074" t="s">
        <v>20</v>
      </c>
      <c r="C5074" t="s">
        <v>69</v>
      </c>
      <c r="D5074" t="s">
        <v>43</v>
      </c>
      <c r="E5074" t="s">
        <v>45</v>
      </c>
      <c r="F5074" s="3">
        <v>6.9749449632745625E-2</v>
      </c>
      <c r="G5074" s="3">
        <v>2.453663808007553</v>
      </c>
      <c r="H5074" s="3">
        <v>8.1235016309318624</v>
      </c>
      <c r="I5074" s="3">
        <v>0.85861310554995895</v>
      </c>
      <c r="J5074" s="3">
        <v>2.8426652993420571</v>
      </c>
    </row>
    <row r="5075" spans="1:10" x14ac:dyDescent="0.3">
      <c r="A5075">
        <v>2013</v>
      </c>
      <c r="B5075" t="s">
        <v>20</v>
      </c>
      <c r="C5075" t="s">
        <v>69</v>
      </c>
      <c r="D5075" t="s">
        <v>43</v>
      </c>
      <c r="E5075" t="s">
        <v>46</v>
      </c>
      <c r="F5075" s="3">
        <v>7.4334322690071286E-2</v>
      </c>
      <c r="G5075" s="3">
        <v>2.453663808007553</v>
      </c>
      <c r="H5075" s="3">
        <v>8.1235016309318624</v>
      </c>
      <c r="I5075" s="3">
        <v>0.91505272070148225</v>
      </c>
      <c r="J5075" s="3">
        <v>3.029523541386582</v>
      </c>
    </row>
    <row r="5076" spans="1:10" x14ac:dyDescent="0.3">
      <c r="A5076">
        <v>2013</v>
      </c>
      <c r="B5076" t="s">
        <v>20</v>
      </c>
      <c r="C5076" t="s">
        <v>69</v>
      </c>
      <c r="D5076" t="s">
        <v>43</v>
      </c>
      <c r="E5076" t="s">
        <v>48</v>
      </c>
      <c r="F5076" s="3">
        <v>0.86339547255163884</v>
      </c>
      <c r="G5076" s="3">
        <v>2.453663808007553</v>
      </c>
      <c r="H5076" s="3">
        <v>8.1235016309318624</v>
      </c>
      <c r="I5076" s="3">
        <v>10.628365842435327</v>
      </c>
      <c r="J5076" s="3">
        <v>35.188010261794638</v>
      </c>
    </row>
    <row r="5077" spans="1:10" x14ac:dyDescent="0.3">
      <c r="A5077">
        <v>2013</v>
      </c>
      <c r="B5077" t="s">
        <v>20</v>
      </c>
      <c r="C5077" t="s">
        <v>69</v>
      </c>
      <c r="D5077" t="s">
        <v>43</v>
      </c>
      <c r="E5077" t="s">
        <v>10</v>
      </c>
      <c r="F5077" s="3">
        <v>2.453663808007553</v>
      </c>
      <c r="G5077" s="3">
        <v>2.453663808007553</v>
      </c>
      <c r="H5077" s="3">
        <v>8.1235016309318624</v>
      </c>
      <c r="I5077" s="3">
        <v>30.204509329631151</v>
      </c>
      <c r="J5077" s="3">
        <v>100</v>
      </c>
    </row>
    <row r="5078" spans="1:10" x14ac:dyDescent="0.3">
      <c r="A5078">
        <v>2013</v>
      </c>
      <c r="B5078" t="s">
        <v>20</v>
      </c>
      <c r="C5078" t="s">
        <v>69</v>
      </c>
      <c r="D5078" t="s">
        <v>3</v>
      </c>
      <c r="E5078" t="s">
        <v>137</v>
      </c>
      <c r="F5078" s="3">
        <v>18.385232526917545</v>
      </c>
      <c r="G5078" s="3">
        <v>29.024715570695189</v>
      </c>
      <c r="H5078" s="3">
        <v>8.1235016309318624</v>
      </c>
      <c r="I5078" s="3">
        <v>226.32152195196321</v>
      </c>
      <c r="J5078" s="3">
        <v>63.343368454849561</v>
      </c>
    </row>
    <row r="5079" spans="1:10" x14ac:dyDescent="0.3">
      <c r="A5079">
        <v>2013</v>
      </c>
      <c r="B5079" t="s">
        <v>20</v>
      </c>
      <c r="C5079" t="s">
        <v>69</v>
      </c>
      <c r="D5079" t="s">
        <v>3</v>
      </c>
      <c r="E5079" t="s">
        <v>4</v>
      </c>
      <c r="F5079" s="3">
        <v>4.346665552848342</v>
      </c>
      <c r="G5079" s="3">
        <v>29.024715570695189</v>
      </c>
      <c r="H5079" s="3">
        <v>8.1235016309318624</v>
      </c>
      <c r="I5079" s="3">
        <v>53.507289717251247</v>
      </c>
      <c r="J5079" s="3">
        <v>14.9757386674857</v>
      </c>
    </row>
    <row r="5080" spans="1:10" x14ac:dyDescent="0.3">
      <c r="A5080">
        <v>2013</v>
      </c>
      <c r="B5080" t="s">
        <v>20</v>
      </c>
      <c r="C5080" t="s">
        <v>69</v>
      </c>
      <c r="D5080" t="s">
        <v>3</v>
      </c>
      <c r="E5080" t="s">
        <v>5</v>
      </c>
      <c r="F5080" s="3"/>
      <c r="G5080" s="3">
        <v>29.024715570695189</v>
      </c>
      <c r="H5080" s="3">
        <v>8.1235016309318624</v>
      </c>
      <c r="I5080" s="3"/>
      <c r="J5080" s="3"/>
    </row>
    <row r="5081" spans="1:10" x14ac:dyDescent="0.3">
      <c r="A5081">
        <v>2013</v>
      </c>
      <c r="B5081" t="s">
        <v>20</v>
      </c>
      <c r="C5081" t="s">
        <v>69</v>
      </c>
      <c r="D5081" t="s">
        <v>3</v>
      </c>
      <c r="E5081" t="s">
        <v>6</v>
      </c>
      <c r="F5081" s="3">
        <v>1.1355379292391912</v>
      </c>
      <c r="G5081" s="3">
        <v>29.024715570695189</v>
      </c>
      <c r="H5081" s="3">
        <v>8.1235016309318624</v>
      </c>
      <c r="I5081" s="3">
        <v>13.978429263993778</v>
      </c>
      <c r="J5081" s="3">
        <v>3.9123137192279236</v>
      </c>
    </row>
    <row r="5082" spans="1:10" x14ac:dyDescent="0.3">
      <c r="A5082">
        <v>2013</v>
      </c>
      <c r="B5082" t="s">
        <v>20</v>
      </c>
      <c r="C5082" t="s">
        <v>69</v>
      </c>
      <c r="D5082" t="s">
        <v>3</v>
      </c>
      <c r="E5082" t="s">
        <v>135</v>
      </c>
      <c r="F5082" s="3">
        <v>4.5765229370007381</v>
      </c>
      <c r="G5082" s="3">
        <v>29.024715570695189</v>
      </c>
      <c r="H5082" s="3">
        <v>8.1235016309318624</v>
      </c>
      <c r="I5082" s="3">
        <v>56.336825483910893</v>
      </c>
      <c r="J5082" s="3">
        <v>15.767675400138719</v>
      </c>
    </row>
    <row r="5083" spans="1:10" x14ac:dyDescent="0.3">
      <c r="A5083">
        <v>2013</v>
      </c>
      <c r="B5083" t="s">
        <v>20</v>
      </c>
      <c r="C5083" t="s">
        <v>69</v>
      </c>
      <c r="D5083" t="s">
        <v>3</v>
      </c>
      <c r="E5083" t="s">
        <v>7</v>
      </c>
      <c r="F5083" s="3">
        <v>3.405842040069381</v>
      </c>
      <c r="G5083" s="3">
        <v>29.024715570695189</v>
      </c>
      <c r="H5083" s="3">
        <v>8.1235016309318624</v>
      </c>
      <c r="I5083" s="3">
        <v>41.925787607414939</v>
      </c>
      <c r="J5083" s="3">
        <v>11.734282225001682</v>
      </c>
    </row>
    <row r="5084" spans="1:10" x14ac:dyDescent="0.3">
      <c r="A5084">
        <v>2013</v>
      </c>
      <c r="B5084" t="s">
        <v>20</v>
      </c>
      <c r="C5084" t="s">
        <v>69</v>
      </c>
      <c r="D5084" t="s">
        <v>3</v>
      </c>
      <c r="E5084" t="s">
        <v>8</v>
      </c>
      <c r="F5084" s="3">
        <v>3.5142967692165669E-2</v>
      </c>
      <c r="G5084" s="3">
        <v>29.024715570695189</v>
      </c>
      <c r="H5084" s="3">
        <v>8.1235016309318624</v>
      </c>
      <c r="I5084" s="3">
        <v>0.43260861250217231</v>
      </c>
      <c r="J5084" s="3">
        <v>0.12107945590911415</v>
      </c>
    </row>
    <row r="5085" spans="1:10" x14ac:dyDescent="0.3">
      <c r="A5085">
        <v>2013</v>
      </c>
      <c r="B5085" t="s">
        <v>20</v>
      </c>
      <c r="C5085" t="s">
        <v>69</v>
      </c>
      <c r="D5085" t="s">
        <v>3</v>
      </c>
      <c r="E5085" t="s">
        <v>9</v>
      </c>
      <c r="F5085" s="3">
        <v>1.7162945539285634</v>
      </c>
      <c r="G5085" s="3">
        <v>29.024715570695189</v>
      </c>
      <c r="H5085" s="3">
        <v>8.1235016309318624</v>
      </c>
      <c r="I5085" s="3">
        <v>21.127521503700173</v>
      </c>
      <c r="J5085" s="3">
        <v>5.9132174775260182</v>
      </c>
    </row>
    <row r="5086" spans="1:10" x14ac:dyDescent="0.3">
      <c r="A5086">
        <v>2013</v>
      </c>
      <c r="B5086" t="s">
        <v>20</v>
      </c>
      <c r="C5086" t="s">
        <v>69</v>
      </c>
      <c r="D5086" t="s">
        <v>3</v>
      </c>
      <c r="E5086" t="s">
        <v>10</v>
      </c>
      <c r="F5086" s="3">
        <v>29.024715570695189</v>
      </c>
      <c r="G5086" s="3">
        <v>29.024715570695189</v>
      </c>
      <c r="H5086" s="3">
        <v>8.1235016309318624</v>
      </c>
      <c r="I5086" s="3">
        <v>357.29315865682554</v>
      </c>
      <c r="J5086" s="3">
        <v>100</v>
      </c>
    </row>
    <row r="5087" spans="1:10" x14ac:dyDescent="0.3">
      <c r="A5087">
        <v>2013</v>
      </c>
      <c r="B5087" t="s">
        <v>21</v>
      </c>
      <c r="C5087" t="s">
        <v>70</v>
      </c>
      <c r="D5087" t="s">
        <v>43</v>
      </c>
      <c r="E5087" t="s">
        <v>44</v>
      </c>
      <c r="F5087" s="3">
        <v>1.9336896574669735</v>
      </c>
      <c r="G5087" s="3">
        <v>3.2904176866005526</v>
      </c>
      <c r="H5087" s="3">
        <v>12.856682495835786</v>
      </c>
      <c r="I5087" s="3">
        <v>15.040346979816027</v>
      </c>
      <c r="J5087" s="3">
        <v>58.767300739400561</v>
      </c>
    </row>
    <row r="5088" spans="1:10" x14ac:dyDescent="0.3">
      <c r="A5088">
        <v>2013</v>
      </c>
      <c r="B5088" t="s">
        <v>21</v>
      </c>
      <c r="C5088" t="s">
        <v>70</v>
      </c>
      <c r="D5088" t="s">
        <v>43</v>
      </c>
      <c r="E5088" t="s">
        <v>45</v>
      </c>
      <c r="F5088" s="3">
        <v>0.34293246854934006</v>
      </c>
      <c r="G5088" s="3">
        <v>3.2904176866005526</v>
      </c>
      <c r="H5088" s="3">
        <v>12.856682495835786</v>
      </c>
      <c r="I5088" s="3">
        <v>2.6673480399038723</v>
      </c>
      <c r="J5088" s="3">
        <v>10.422156127650645</v>
      </c>
    </row>
    <row r="5089" spans="1:10" x14ac:dyDescent="0.3">
      <c r="A5089">
        <v>2013</v>
      </c>
      <c r="B5089" t="s">
        <v>21</v>
      </c>
      <c r="C5089" t="s">
        <v>70</v>
      </c>
      <c r="D5089" t="s">
        <v>43</v>
      </c>
      <c r="E5089" t="s">
        <v>46</v>
      </c>
      <c r="F5089" s="3">
        <v>0.10580525159970691</v>
      </c>
      <c r="G5089" s="3">
        <v>3.2904176866005526</v>
      </c>
      <c r="H5089" s="3">
        <v>12.856682495835786</v>
      </c>
      <c r="I5089" s="3">
        <v>0.82295920144233714</v>
      </c>
      <c r="J5089" s="3">
        <v>3.2155568586497014</v>
      </c>
    </row>
    <row r="5090" spans="1:10" x14ac:dyDescent="0.3">
      <c r="A5090">
        <v>2013</v>
      </c>
      <c r="B5090" t="s">
        <v>21</v>
      </c>
      <c r="C5090" t="s">
        <v>70</v>
      </c>
      <c r="D5090" t="s">
        <v>43</v>
      </c>
      <c r="E5090" t="s">
        <v>47</v>
      </c>
      <c r="F5090" s="3">
        <v>2.937024581587051E-3</v>
      </c>
      <c r="G5090" s="3">
        <v>3.2904176866005526</v>
      </c>
      <c r="H5090" s="3">
        <v>12.856682495835786</v>
      </c>
      <c r="I5090" s="3">
        <v>2.2844342485227726E-2</v>
      </c>
      <c r="J5090" s="3">
        <v>8.9259931757216984E-2</v>
      </c>
    </row>
    <row r="5091" spans="1:10" x14ac:dyDescent="0.3">
      <c r="A5091">
        <v>2013</v>
      </c>
      <c r="B5091" t="s">
        <v>21</v>
      </c>
      <c r="C5091" t="s">
        <v>70</v>
      </c>
      <c r="D5091" t="s">
        <v>43</v>
      </c>
      <c r="E5091" t="s">
        <v>48</v>
      </c>
      <c r="F5091" s="3">
        <v>0.89310163897847128</v>
      </c>
      <c r="G5091" s="3">
        <v>3.2904176866005526</v>
      </c>
      <c r="H5091" s="3">
        <v>12.856682495835786</v>
      </c>
      <c r="I5091" s="3">
        <v>6.9465948098799384</v>
      </c>
      <c r="J5091" s="3">
        <v>27.142500558984239</v>
      </c>
    </row>
    <row r="5092" spans="1:10" x14ac:dyDescent="0.3">
      <c r="A5092">
        <v>2013</v>
      </c>
      <c r="B5092" t="s">
        <v>21</v>
      </c>
      <c r="C5092" t="s">
        <v>70</v>
      </c>
      <c r="D5092" t="s">
        <v>43</v>
      </c>
      <c r="E5092" t="s">
        <v>10</v>
      </c>
      <c r="F5092" s="3">
        <v>3.2904176866005521</v>
      </c>
      <c r="G5092" s="3">
        <v>3.2904176866005526</v>
      </c>
      <c r="H5092" s="3">
        <v>12.856682495835786</v>
      </c>
      <c r="I5092" s="3">
        <v>25.593053944252741</v>
      </c>
      <c r="J5092" s="3">
        <v>99.999999999999986</v>
      </c>
    </row>
    <row r="5093" spans="1:10" x14ac:dyDescent="0.3">
      <c r="A5093">
        <v>2013</v>
      </c>
      <c r="B5093" t="s">
        <v>21</v>
      </c>
      <c r="C5093" t="s">
        <v>70</v>
      </c>
      <c r="D5093" t="s">
        <v>43</v>
      </c>
      <c r="E5093" t="s">
        <v>49</v>
      </c>
      <c r="F5093" s="3">
        <v>1.1951645424473524E-2</v>
      </c>
      <c r="G5093" s="3">
        <v>3.2904176866005526</v>
      </c>
      <c r="H5093" s="3">
        <v>12.856682495835786</v>
      </c>
      <c r="I5093" s="3">
        <v>9.2960570725337588E-2</v>
      </c>
      <c r="J5093" s="3">
        <v>0.36322578355762469</v>
      </c>
    </row>
    <row r="5094" spans="1:10" x14ac:dyDescent="0.3">
      <c r="A5094">
        <v>2013</v>
      </c>
      <c r="B5094" t="s">
        <v>21</v>
      </c>
      <c r="C5094" t="s">
        <v>70</v>
      </c>
      <c r="D5094" t="s">
        <v>3</v>
      </c>
      <c r="E5094" t="s">
        <v>137</v>
      </c>
      <c r="F5094" s="3">
        <v>22.013407965098569</v>
      </c>
      <c r="G5094" s="3">
        <v>37.147128117797678</v>
      </c>
      <c r="H5094" s="3">
        <v>12.856682495835786</v>
      </c>
      <c r="I5094" s="3">
        <v>171.22152602141804</v>
      </c>
      <c r="J5094" s="3">
        <v>59.260053415950765</v>
      </c>
    </row>
    <row r="5095" spans="1:10" x14ac:dyDescent="0.3">
      <c r="A5095">
        <v>2013</v>
      </c>
      <c r="B5095" t="s">
        <v>21</v>
      </c>
      <c r="C5095" t="s">
        <v>70</v>
      </c>
      <c r="D5095" t="s">
        <v>3</v>
      </c>
      <c r="E5095" t="s">
        <v>4</v>
      </c>
      <c r="F5095" s="3">
        <v>5.9539458476326717</v>
      </c>
      <c r="G5095" s="3">
        <v>37.147128117797678</v>
      </c>
      <c r="H5095" s="3">
        <v>12.856682495835786</v>
      </c>
      <c r="I5095" s="3">
        <v>46.310125878593681</v>
      </c>
      <c r="J5095" s="3">
        <v>16.028011179631562</v>
      </c>
    </row>
    <row r="5096" spans="1:10" x14ac:dyDescent="0.3">
      <c r="A5096">
        <v>2013</v>
      </c>
      <c r="B5096" t="s">
        <v>21</v>
      </c>
      <c r="C5096" t="s">
        <v>70</v>
      </c>
      <c r="D5096" t="s">
        <v>3</v>
      </c>
      <c r="E5096" t="s">
        <v>5</v>
      </c>
      <c r="F5096" s="3">
        <v>3.9735480807741648E-2</v>
      </c>
      <c r="G5096" s="3">
        <v>37.147128117797678</v>
      </c>
      <c r="H5096" s="3">
        <v>12.856682495835786</v>
      </c>
      <c r="I5096" s="3">
        <v>0.30906480595294911</v>
      </c>
      <c r="J5096" s="3">
        <v>0.10696784064096695</v>
      </c>
    </row>
    <row r="5097" spans="1:10" x14ac:dyDescent="0.3">
      <c r="A5097">
        <v>2013</v>
      </c>
      <c r="B5097" t="s">
        <v>21</v>
      </c>
      <c r="C5097" t="s">
        <v>70</v>
      </c>
      <c r="D5097" t="s">
        <v>3</v>
      </c>
      <c r="E5097" t="s">
        <v>6</v>
      </c>
      <c r="F5097" s="3">
        <v>1.6040533686901528</v>
      </c>
      <c r="G5097" s="3">
        <v>37.147128117797678</v>
      </c>
      <c r="H5097" s="3">
        <v>12.856682495835786</v>
      </c>
      <c r="I5097" s="3">
        <v>12.476417374464194</v>
      </c>
      <c r="J5097" s="3">
        <v>4.3181086936344606</v>
      </c>
    </row>
    <row r="5098" spans="1:10" x14ac:dyDescent="0.3">
      <c r="A5098">
        <v>2013</v>
      </c>
      <c r="B5098" t="s">
        <v>21</v>
      </c>
      <c r="C5098" t="s">
        <v>70</v>
      </c>
      <c r="D5098" t="s">
        <v>3</v>
      </c>
      <c r="E5098" t="s">
        <v>135</v>
      </c>
      <c r="F5098" s="3">
        <v>7.0211416307109085</v>
      </c>
      <c r="G5098" s="3">
        <v>37.147128117797678</v>
      </c>
      <c r="H5098" s="3">
        <v>12.856682495835786</v>
      </c>
      <c r="I5098" s="3">
        <v>54.610834738938451</v>
      </c>
      <c r="J5098" s="3">
        <v>18.900900248455514</v>
      </c>
    </row>
    <row r="5099" spans="1:10" x14ac:dyDescent="0.3">
      <c r="A5099">
        <v>2013</v>
      </c>
      <c r="B5099" t="s">
        <v>21</v>
      </c>
      <c r="C5099" t="s">
        <v>70</v>
      </c>
      <c r="D5099" t="s">
        <v>3</v>
      </c>
      <c r="E5099" t="s">
        <v>7</v>
      </c>
      <c r="F5099" s="3">
        <v>4.8508264108332062</v>
      </c>
      <c r="G5099" s="3">
        <v>37.147128117797678</v>
      </c>
      <c r="H5099" s="3">
        <v>12.856682495835786</v>
      </c>
      <c r="I5099" s="3">
        <v>37.730000817896567</v>
      </c>
      <c r="J5099" s="3">
        <v>13.05841570161412</v>
      </c>
    </row>
    <row r="5100" spans="1:10" x14ac:dyDescent="0.3">
      <c r="A5100">
        <v>2013</v>
      </c>
      <c r="B5100" t="s">
        <v>21</v>
      </c>
      <c r="C5100" t="s">
        <v>70</v>
      </c>
      <c r="D5100" t="s">
        <v>3</v>
      </c>
      <c r="E5100" t="s">
        <v>8</v>
      </c>
      <c r="F5100" s="3">
        <v>0.52652637037980798</v>
      </c>
      <c r="G5100" s="3">
        <v>37.147128117797678</v>
      </c>
      <c r="H5100" s="3">
        <v>12.856682495835786</v>
      </c>
      <c r="I5100" s="3">
        <v>4.0953517406247464</v>
      </c>
      <c r="J5100" s="3">
        <v>1.4174080125659627</v>
      </c>
    </row>
    <row r="5101" spans="1:10" x14ac:dyDescent="0.3">
      <c r="A5101">
        <v>2013</v>
      </c>
      <c r="B5101" t="s">
        <v>21</v>
      </c>
      <c r="C5101" t="s">
        <v>70</v>
      </c>
      <c r="D5101" t="s">
        <v>3</v>
      </c>
      <c r="E5101" t="s">
        <v>9</v>
      </c>
      <c r="F5101" s="3">
        <v>2.1586326743555313</v>
      </c>
      <c r="G5101" s="3">
        <v>37.147128117797678</v>
      </c>
      <c r="H5101" s="3">
        <v>12.856682495835786</v>
      </c>
      <c r="I5101" s="3">
        <v>16.789966424501042</v>
      </c>
      <c r="J5101" s="3">
        <v>5.8110351559621698</v>
      </c>
    </row>
    <row r="5102" spans="1:10" x14ac:dyDescent="0.3">
      <c r="A5102">
        <v>2013</v>
      </c>
      <c r="B5102" t="s">
        <v>21</v>
      </c>
      <c r="C5102" t="s">
        <v>70</v>
      </c>
      <c r="D5102" t="s">
        <v>3</v>
      </c>
      <c r="E5102" t="s">
        <v>10</v>
      </c>
      <c r="F5102" s="3">
        <v>37.147128117797685</v>
      </c>
      <c r="G5102" s="3">
        <v>37.147128117797678</v>
      </c>
      <c r="H5102" s="3">
        <v>12.856682495835786</v>
      </c>
      <c r="I5102" s="3">
        <v>288.93245306345125</v>
      </c>
      <c r="J5102" s="3">
        <v>100.00000000000003</v>
      </c>
    </row>
    <row r="5103" spans="1:10" x14ac:dyDescent="0.3">
      <c r="A5103">
        <v>2013</v>
      </c>
      <c r="B5103" t="s">
        <v>22</v>
      </c>
      <c r="C5103" t="s">
        <v>71</v>
      </c>
      <c r="D5103" t="s">
        <v>3</v>
      </c>
      <c r="E5103" t="s">
        <v>137</v>
      </c>
      <c r="F5103" s="3">
        <v>30.489193607361305</v>
      </c>
      <c r="G5103" s="3">
        <v>67.07991838674883</v>
      </c>
      <c r="H5103" s="3">
        <v>10.319384349900002</v>
      </c>
      <c r="I5103" s="3">
        <v>295.45554825329049</v>
      </c>
      <c r="J5103" s="3">
        <v>45.452043384394209</v>
      </c>
    </row>
    <row r="5104" spans="1:10" x14ac:dyDescent="0.3">
      <c r="A5104">
        <v>2013</v>
      </c>
      <c r="B5104" t="s">
        <v>22</v>
      </c>
      <c r="C5104" t="s">
        <v>71</v>
      </c>
      <c r="D5104" t="s">
        <v>3</v>
      </c>
      <c r="E5104" t="s">
        <v>4</v>
      </c>
      <c r="F5104" s="3">
        <v>4.2228432824717999</v>
      </c>
      <c r="G5104" s="3">
        <v>67.07991838674883</v>
      </c>
      <c r="H5104" s="3">
        <v>10.319384349900002</v>
      </c>
      <c r="I5104" s="3">
        <v>40.921465266604983</v>
      </c>
      <c r="J5104" s="3">
        <v>6.2952421291347207</v>
      </c>
    </row>
    <row r="5105" spans="1:10" x14ac:dyDescent="0.3">
      <c r="A5105">
        <v>2013</v>
      </c>
      <c r="B5105" t="s">
        <v>22</v>
      </c>
      <c r="C5105" t="s">
        <v>71</v>
      </c>
      <c r="D5105" t="s">
        <v>3</v>
      </c>
      <c r="E5105" t="s">
        <v>5</v>
      </c>
      <c r="F5105" s="3">
        <v>0.98969964913200004</v>
      </c>
      <c r="G5105" s="3">
        <v>67.07991838674883</v>
      </c>
      <c r="H5105" s="3">
        <v>10.319384349900002</v>
      </c>
      <c r="I5105" s="3">
        <v>9.5906850212589525</v>
      </c>
      <c r="J5105" s="3">
        <v>1.4754037764713623</v>
      </c>
    </row>
    <row r="5106" spans="1:10" x14ac:dyDescent="0.3">
      <c r="A5106">
        <v>2013</v>
      </c>
      <c r="B5106" t="s">
        <v>22</v>
      </c>
      <c r="C5106" t="s">
        <v>71</v>
      </c>
      <c r="D5106" t="s">
        <v>3</v>
      </c>
      <c r="E5106" t="s">
        <v>6</v>
      </c>
      <c r="F5106" s="3">
        <v>6.3549433945882736</v>
      </c>
      <c r="G5106" s="3">
        <v>67.07991838674883</v>
      </c>
      <c r="H5106" s="3">
        <v>10.319384349900002</v>
      </c>
      <c r="I5106" s="3">
        <v>61.582582633913184</v>
      </c>
      <c r="J5106" s="3">
        <v>9.4736898127229221</v>
      </c>
    </row>
    <row r="5107" spans="1:10" x14ac:dyDescent="0.3">
      <c r="A5107">
        <v>2013</v>
      </c>
      <c r="B5107" t="s">
        <v>22</v>
      </c>
      <c r="C5107" t="s">
        <v>71</v>
      </c>
      <c r="D5107" t="s">
        <v>3</v>
      </c>
      <c r="E5107" t="s">
        <v>135</v>
      </c>
      <c r="F5107" s="3">
        <v>32.367881496915729</v>
      </c>
      <c r="G5107" s="3">
        <v>67.07991838674883</v>
      </c>
      <c r="H5107" s="3">
        <v>10.319384349900002</v>
      </c>
      <c r="I5107" s="3">
        <v>313.66097433156835</v>
      </c>
      <c r="J5107" s="3">
        <v>48.252714486471078</v>
      </c>
    </row>
    <row r="5108" spans="1:10" x14ac:dyDescent="0.3">
      <c r="A5108">
        <v>2013</v>
      </c>
      <c r="B5108" t="s">
        <v>22</v>
      </c>
      <c r="C5108" t="s">
        <v>71</v>
      </c>
      <c r="D5108" t="s">
        <v>3</v>
      </c>
      <c r="E5108" t="s">
        <v>7</v>
      </c>
      <c r="F5108" s="3">
        <v>23.149962828988027</v>
      </c>
      <c r="G5108" s="3">
        <v>67.07991838674883</v>
      </c>
      <c r="H5108" s="3">
        <v>10.319384349900002</v>
      </c>
      <c r="I5108" s="3">
        <v>224.33472815858786</v>
      </c>
      <c r="J5108" s="3">
        <v>34.511018179117436</v>
      </c>
    </row>
    <row r="5109" spans="1:10" x14ac:dyDescent="0.3">
      <c r="A5109">
        <v>2013</v>
      </c>
      <c r="B5109" t="s">
        <v>22</v>
      </c>
      <c r="C5109" t="s">
        <v>71</v>
      </c>
      <c r="D5109" t="s">
        <v>3</v>
      </c>
      <c r="E5109" t="s">
        <v>8</v>
      </c>
      <c r="F5109" s="3">
        <v>1.8732756242074273</v>
      </c>
      <c r="G5109" s="3">
        <v>67.07991838674883</v>
      </c>
      <c r="H5109" s="3">
        <v>10.319384349900002</v>
      </c>
      <c r="I5109" s="3">
        <v>18.152978517808378</v>
      </c>
      <c r="J5109" s="3">
        <v>2.7926027181593587</v>
      </c>
    </row>
    <row r="5110" spans="1:10" x14ac:dyDescent="0.3">
      <c r="A5110">
        <v>2013</v>
      </c>
      <c r="B5110" t="s">
        <v>22</v>
      </c>
      <c r="C5110" t="s">
        <v>71</v>
      </c>
      <c r="D5110" t="s">
        <v>3</v>
      </c>
      <c r="E5110" t="s">
        <v>9</v>
      </c>
      <c r="F5110" s="3"/>
      <c r="G5110" s="3">
        <v>67.07991838674883</v>
      </c>
      <c r="H5110" s="3">
        <v>10.319384349900002</v>
      </c>
      <c r="I5110" s="3"/>
      <c r="J5110" s="3"/>
    </row>
    <row r="5111" spans="1:10" x14ac:dyDescent="0.3">
      <c r="A5111">
        <v>2013</v>
      </c>
      <c r="B5111" t="s">
        <v>22</v>
      </c>
      <c r="C5111" t="s">
        <v>71</v>
      </c>
      <c r="D5111" t="s">
        <v>3</v>
      </c>
      <c r="E5111" t="s">
        <v>10</v>
      </c>
      <c r="F5111" s="3">
        <v>67.07991838674883</v>
      </c>
      <c r="G5111" s="3">
        <v>67.07991838674883</v>
      </c>
      <c r="H5111" s="3">
        <v>10.319384349900002</v>
      </c>
      <c r="I5111" s="3">
        <v>650.03798785146375</v>
      </c>
      <c r="J5111" s="3">
        <v>100</v>
      </c>
    </row>
    <row r="5112" spans="1:10" x14ac:dyDescent="0.3">
      <c r="A5112">
        <v>2013</v>
      </c>
      <c r="B5112" t="s">
        <v>23</v>
      </c>
      <c r="C5112" t="s">
        <v>72</v>
      </c>
      <c r="D5112" t="s">
        <v>43</v>
      </c>
      <c r="E5112" t="s">
        <v>44</v>
      </c>
      <c r="F5112" s="3">
        <v>1.0337821500420001</v>
      </c>
      <c r="G5112" s="3">
        <v>1.4441497278420001</v>
      </c>
      <c r="H5112" s="3">
        <v>2.1995486909999999</v>
      </c>
      <c r="I5112" s="3">
        <v>46.999739277060634</v>
      </c>
      <c r="J5112" s="3">
        <v>71.584139103553042</v>
      </c>
    </row>
    <row r="5113" spans="1:10" x14ac:dyDescent="0.3">
      <c r="A5113">
        <v>2013</v>
      </c>
      <c r="B5113" t="s">
        <v>23</v>
      </c>
      <c r="C5113" t="s">
        <v>72</v>
      </c>
      <c r="D5113" t="s">
        <v>43</v>
      </c>
      <c r="E5113" t="s">
        <v>45</v>
      </c>
      <c r="F5113" s="3"/>
      <c r="G5113" s="3">
        <v>1.4441497278420001</v>
      </c>
      <c r="H5113" s="3">
        <v>2.1995486909999999</v>
      </c>
      <c r="I5113" s="3"/>
      <c r="J5113" s="3"/>
    </row>
    <row r="5114" spans="1:10" x14ac:dyDescent="0.3">
      <c r="A5114">
        <v>2013</v>
      </c>
      <c r="B5114" t="s">
        <v>23</v>
      </c>
      <c r="C5114" t="s">
        <v>72</v>
      </c>
      <c r="D5114" t="s">
        <v>43</v>
      </c>
      <c r="E5114" t="s">
        <v>46</v>
      </c>
      <c r="F5114" s="3">
        <v>0.30458366310000001</v>
      </c>
      <c r="G5114" s="3">
        <v>1.4441497278420001</v>
      </c>
      <c r="H5114" s="3">
        <v>2.1995486909999999</v>
      </c>
      <c r="I5114" s="3">
        <v>13.847552652336354</v>
      </c>
      <c r="J5114" s="3">
        <v>21.090864557038753</v>
      </c>
    </row>
    <row r="5115" spans="1:10" x14ac:dyDescent="0.3">
      <c r="A5115">
        <v>2013</v>
      </c>
      <c r="B5115" t="s">
        <v>23</v>
      </c>
      <c r="C5115" t="s">
        <v>72</v>
      </c>
      <c r="D5115" t="s">
        <v>43</v>
      </c>
      <c r="E5115" t="s">
        <v>47</v>
      </c>
      <c r="F5115" s="3">
        <v>2.1460557299999999E-2</v>
      </c>
      <c r="G5115" s="3">
        <v>1.4441497278420001</v>
      </c>
      <c r="H5115" s="3">
        <v>2.1995486909999999</v>
      </c>
      <c r="I5115" s="3">
        <v>0.97568002871730919</v>
      </c>
      <c r="J5115" s="3">
        <v>1.4860340923284052</v>
      </c>
    </row>
    <row r="5116" spans="1:10" x14ac:dyDescent="0.3">
      <c r="A5116">
        <v>2013</v>
      </c>
      <c r="B5116" t="s">
        <v>23</v>
      </c>
      <c r="C5116" t="s">
        <v>72</v>
      </c>
      <c r="D5116" t="s">
        <v>43</v>
      </c>
      <c r="E5116" t="s">
        <v>48</v>
      </c>
      <c r="F5116" s="3">
        <v>8.4323357400000007E-2</v>
      </c>
      <c r="G5116" s="3">
        <v>1.4441497278420001</v>
      </c>
      <c r="H5116" s="3">
        <v>2.1995486909999999</v>
      </c>
      <c r="I5116" s="3">
        <v>3.8336663218700258</v>
      </c>
      <c r="J5116" s="3">
        <v>5.8389622470797962</v>
      </c>
    </row>
    <row r="5117" spans="1:10" x14ac:dyDescent="0.3">
      <c r="A5117">
        <v>2013</v>
      </c>
      <c r="B5117" t="s">
        <v>23</v>
      </c>
      <c r="C5117" t="s">
        <v>72</v>
      </c>
      <c r="D5117" t="s">
        <v>43</v>
      </c>
      <c r="E5117" t="s">
        <v>10</v>
      </c>
      <c r="F5117" s="3">
        <v>1.4441497278420001</v>
      </c>
      <c r="G5117" s="3">
        <v>1.4441497278420001</v>
      </c>
      <c r="H5117" s="3">
        <v>2.1995486909999999</v>
      </c>
      <c r="I5117" s="3">
        <v>65.656638279984321</v>
      </c>
      <c r="J5117" s="3">
        <v>100</v>
      </c>
    </row>
    <row r="5118" spans="1:10" x14ac:dyDescent="0.3">
      <c r="A5118">
        <v>2013</v>
      </c>
      <c r="B5118" t="s">
        <v>23</v>
      </c>
      <c r="C5118" t="s">
        <v>72</v>
      </c>
      <c r="D5118" t="s">
        <v>3</v>
      </c>
      <c r="E5118" t="s">
        <v>137</v>
      </c>
      <c r="F5118" s="3">
        <v>8.0008899201000006</v>
      </c>
      <c r="G5118" s="3">
        <v>13.2907214619</v>
      </c>
      <c r="H5118" s="3">
        <v>2.1995486909999999</v>
      </c>
      <c r="I5118" s="3">
        <v>363.75143468465279</v>
      </c>
      <c r="J5118" s="3">
        <v>60.199064008946721</v>
      </c>
    </row>
    <row r="5119" spans="1:10" x14ac:dyDescent="0.3">
      <c r="A5119">
        <v>2013</v>
      </c>
      <c r="B5119" t="s">
        <v>23</v>
      </c>
      <c r="C5119" t="s">
        <v>72</v>
      </c>
      <c r="D5119" t="s">
        <v>3</v>
      </c>
      <c r="E5119" t="s">
        <v>4</v>
      </c>
      <c r="F5119" s="3">
        <v>0.583467018</v>
      </c>
      <c r="G5119" s="3">
        <v>13.2907214619</v>
      </c>
      <c r="H5119" s="3">
        <v>2.1995486909999999</v>
      </c>
      <c r="I5119" s="3">
        <v>26.526669784006163</v>
      </c>
      <c r="J5119" s="3">
        <v>4.390032698169188</v>
      </c>
    </row>
    <row r="5120" spans="1:10" x14ac:dyDescent="0.3">
      <c r="A5120">
        <v>2013</v>
      </c>
      <c r="B5120" t="s">
        <v>23</v>
      </c>
      <c r="C5120" t="s">
        <v>72</v>
      </c>
      <c r="D5120" t="s">
        <v>3</v>
      </c>
      <c r="E5120" t="s">
        <v>5</v>
      </c>
      <c r="F5120" s="3">
        <v>0.33550340490000002</v>
      </c>
      <c r="G5120" s="3">
        <v>13.2907214619</v>
      </c>
      <c r="H5120" s="3">
        <v>2.1995486909999999</v>
      </c>
      <c r="I5120" s="3">
        <v>15.25328383376079</v>
      </c>
      <c r="J5120" s="3">
        <v>2.5243430603957409</v>
      </c>
    </row>
    <row r="5121" spans="1:10" x14ac:dyDescent="0.3">
      <c r="A5121">
        <v>2013</v>
      </c>
      <c r="B5121" t="s">
        <v>23</v>
      </c>
      <c r="C5121" t="s">
        <v>72</v>
      </c>
      <c r="D5121" t="s">
        <v>3</v>
      </c>
      <c r="E5121" t="s">
        <v>6</v>
      </c>
      <c r="F5121" s="3">
        <v>2.2530759357000001</v>
      </c>
      <c r="G5121" s="3">
        <v>13.2907214619</v>
      </c>
      <c r="H5121" s="3">
        <v>2.1995486909999999</v>
      </c>
      <c r="I5121" s="3">
        <v>102.43355579801529</v>
      </c>
      <c r="J5121" s="3">
        <v>16.95224704060503</v>
      </c>
    </row>
    <row r="5122" spans="1:10" x14ac:dyDescent="0.3">
      <c r="A5122">
        <v>2013</v>
      </c>
      <c r="B5122" t="s">
        <v>23</v>
      </c>
      <c r="C5122" t="s">
        <v>72</v>
      </c>
      <c r="D5122" t="s">
        <v>3</v>
      </c>
      <c r="E5122" t="s">
        <v>135</v>
      </c>
      <c r="F5122" s="3">
        <v>4.7063645238000005</v>
      </c>
      <c r="G5122" s="3">
        <v>13.2907214619</v>
      </c>
      <c r="H5122" s="3">
        <v>2.1995486909999999</v>
      </c>
      <c r="I5122" s="3">
        <v>213.96955398429051</v>
      </c>
      <c r="J5122" s="3">
        <v>35.410903292884093</v>
      </c>
    </row>
    <row r="5123" spans="1:10" x14ac:dyDescent="0.3">
      <c r="A5123">
        <v>2013</v>
      </c>
      <c r="B5123" t="s">
        <v>23</v>
      </c>
      <c r="C5123" t="s">
        <v>72</v>
      </c>
      <c r="D5123" t="s">
        <v>3</v>
      </c>
      <c r="E5123" t="s">
        <v>7</v>
      </c>
      <c r="F5123" s="3">
        <v>2.0980668612</v>
      </c>
      <c r="G5123" s="3">
        <v>13.2907214619</v>
      </c>
      <c r="H5123" s="3">
        <v>2.1995486909999999</v>
      </c>
      <c r="I5123" s="3">
        <v>95.386243086355023</v>
      </c>
      <c r="J5123" s="3">
        <v>15.785951629596989</v>
      </c>
    </row>
    <row r="5124" spans="1:10" x14ac:dyDescent="0.3">
      <c r="A5124">
        <v>2013</v>
      </c>
      <c r="B5124" t="s">
        <v>23</v>
      </c>
      <c r="C5124" t="s">
        <v>72</v>
      </c>
      <c r="D5124" t="s">
        <v>3</v>
      </c>
      <c r="E5124" t="s">
        <v>8</v>
      </c>
      <c r="F5124" s="3">
        <v>1.9718322E-2</v>
      </c>
      <c r="G5124" s="3">
        <v>13.2907214619</v>
      </c>
      <c r="H5124" s="3">
        <v>2.1995486909999999</v>
      </c>
      <c r="I5124" s="3">
        <v>0.89647126615939066</v>
      </c>
      <c r="J5124" s="3">
        <v>0.14836156228633454</v>
      </c>
    </row>
    <row r="5125" spans="1:10" x14ac:dyDescent="0.3">
      <c r="A5125">
        <v>2013</v>
      </c>
      <c r="B5125" t="s">
        <v>23</v>
      </c>
      <c r="C5125" t="s">
        <v>72</v>
      </c>
      <c r="D5125" t="s">
        <v>3</v>
      </c>
      <c r="E5125" t="s">
        <v>9</v>
      </c>
      <c r="F5125" s="3"/>
      <c r="G5125" s="3">
        <v>13.2907214619</v>
      </c>
      <c r="H5125" s="3">
        <v>2.1995486909999999</v>
      </c>
      <c r="I5125" s="3"/>
      <c r="J5125" s="3"/>
    </row>
    <row r="5126" spans="1:10" x14ac:dyDescent="0.3">
      <c r="A5126">
        <v>2013</v>
      </c>
      <c r="B5126" t="s">
        <v>23</v>
      </c>
      <c r="C5126" t="s">
        <v>72</v>
      </c>
      <c r="D5126" t="s">
        <v>3</v>
      </c>
      <c r="E5126" t="s">
        <v>10</v>
      </c>
      <c r="F5126" s="3">
        <v>13.2907214619</v>
      </c>
      <c r="G5126" s="3">
        <v>13.2907214619</v>
      </c>
      <c r="H5126" s="3">
        <v>2.1995486909999999</v>
      </c>
      <c r="I5126" s="3">
        <v>604.24765845294951</v>
      </c>
      <c r="J5126" s="3">
        <v>100</v>
      </c>
    </row>
    <row r="5127" spans="1:10" x14ac:dyDescent="0.3">
      <c r="A5127">
        <v>2013</v>
      </c>
      <c r="B5127" t="s">
        <v>24</v>
      </c>
      <c r="C5127" t="s">
        <v>73</v>
      </c>
      <c r="D5127" t="s">
        <v>43</v>
      </c>
      <c r="E5127" t="s">
        <v>44</v>
      </c>
      <c r="F5127" s="3">
        <v>16.045136614136538</v>
      </c>
      <c r="G5127" s="3">
        <v>26.519355395426224</v>
      </c>
      <c r="H5127" s="3">
        <v>48.186480823223995</v>
      </c>
      <c r="I5127" s="3">
        <v>33.298004627064223</v>
      </c>
      <c r="J5127" s="3">
        <v>60.503494051381935</v>
      </c>
    </row>
    <row r="5128" spans="1:10" x14ac:dyDescent="0.3">
      <c r="A5128">
        <v>2013</v>
      </c>
      <c r="B5128" t="s">
        <v>24</v>
      </c>
      <c r="C5128" t="s">
        <v>73</v>
      </c>
      <c r="D5128" t="s">
        <v>43</v>
      </c>
      <c r="E5128" t="s">
        <v>45</v>
      </c>
      <c r="F5128" s="3">
        <v>3.0474150431608562</v>
      </c>
      <c r="G5128" s="3">
        <v>26.519355395426224</v>
      </c>
      <c r="H5128" s="3">
        <v>48.186480823223995</v>
      </c>
      <c r="I5128" s="3">
        <v>6.3242116691205261</v>
      </c>
      <c r="J5128" s="3">
        <v>11.491286261378894</v>
      </c>
    </row>
    <row r="5129" spans="1:10" x14ac:dyDescent="0.3">
      <c r="A5129">
        <v>2013</v>
      </c>
      <c r="B5129" t="s">
        <v>24</v>
      </c>
      <c r="C5129" t="s">
        <v>73</v>
      </c>
      <c r="D5129" t="s">
        <v>43</v>
      </c>
      <c r="E5129" t="s">
        <v>46</v>
      </c>
      <c r="F5129" s="3">
        <v>3.567267872996319</v>
      </c>
      <c r="G5129" s="3">
        <v>26.519355395426224</v>
      </c>
      <c r="H5129" s="3">
        <v>48.186480823223995</v>
      </c>
      <c r="I5129" s="3">
        <v>7.4030471037781949</v>
      </c>
      <c r="J5129" s="3">
        <v>13.451563282007839</v>
      </c>
    </row>
    <row r="5130" spans="1:10" x14ac:dyDescent="0.3">
      <c r="A5130">
        <v>2013</v>
      </c>
      <c r="B5130" t="s">
        <v>24</v>
      </c>
      <c r="C5130" t="s">
        <v>73</v>
      </c>
      <c r="D5130" t="s">
        <v>43</v>
      </c>
      <c r="E5130" t="s">
        <v>47</v>
      </c>
      <c r="F5130" s="3">
        <v>0.12833968367902476</v>
      </c>
      <c r="G5130" s="3">
        <v>26.519355395426224</v>
      </c>
      <c r="H5130" s="3">
        <v>48.186480823223995</v>
      </c>
      <c r="I5130" s="3">
        <v>0.26633960705669563</v>
      </c>
      <c r="J5130" s="3">
        <v>0.48394722181354161</v>
      </c>
    </row>
    <row r="5131" spans="1:10" x14ac:dyDescent="0.3">
      <c r="A5131">
        <v>2013</v>
      </c>
      <c r="B5131" t="s">
        <v>24</v>
      </c>
      <c r="C5131" t="s">
        <v>73</v>
      </c>
      <c r="D5131" t="s">
        <v>43</v>
      </c>
      <c r="E5131" t="s">
        <v>48</v>
      </c>
      <c r="F5131" s="3">
        <v>3.3333674928925916</v>
      </c>
      <c r="G5131" s="3">
        <v>26.519355395426224</v>
      </c>
      <c r="H5131" s="3">
        <v>48.186480823223995</v>
      </c>
      <c r="I5131" s="3">
        <v>6.9176404583711353</v>
      </c>
      <c r="J5131" s="3">
        <v>12.569564543290127</v>
      </c>
    </row>
    <row r="5132" spans="1:10" x14ac:dyDescent="0.3">
      <c r="A5132">
        <v>2013</v>
      </c>
      <c r="B5132" t="s">
        <v>24</v>
      </c>
      <c r="C5132" t="s">
        <v>73</v>
      </c>
      <c r="D5132" t="s">
        <v>43</v>
      </c>
      <c r="E5132" t="s">
        <v>10</v>
      </c>
      <c r="F5132" s="3">
        <v>26.519355395426221</v>
      </c>
      <c r="G5132" s="3">
        <v>26.519355395426224</v>
      </c>
      <c r="H5132" s="3">
        <v>48.186480823223995</v>
      </c>
      <c r="I5132" s="3">
        <v>55.03484575417454</v>
      </c>
      <c r="J5132" s="3">
        <v>99.999999999999986</v>
      </c>
    </row>
    <row r="5133" spans="1:10" x14ac:dyDescent="0.3">
      <c r="A5133">
        <v>2013</v>
      </c>
      <c r="B5133" t="s">
        <v>24</v>
      </c>
      <c r="C5133" t="s">
        <v>73</v>
      </c>
      <c r="D5133" t="s">
        <v>43</v>
      </c>
      <c r="E5133" t="s">
        <v>49</v>
      </c>
      <c r="F5133" s="3">
        <v>0.39782868856089504</v>
      </c>
      <c r="G5133" s="3">
        <v>26.519355395426224</v>
      </c>
      <c r="H5133" s="3">
        <v>48.186480823223995</v>
      </c>
      <c r="I5133" s="3">
        <v>0.82560228878378106</v>
      </c>
      <c r="J5133" s="3">
        <v>1.5001446401276719</v>
      </c>
    </row>
    <row r="5134" spans="1:10" x14ac:dyDescent="0.3">
      <c r="A5134">
        <v>2013</v>
      </c>
      <c r="B5134" t="s">
        <v>24</v>
      </c>
      <c r="C5134" t="s">
        <v>73</v>
      </c>
      <c r="D5134" t="s">
        <v>3</v>
      </c>
      <c r="E5134" t="s">
        <v>137</v>
      </c>
      <c r="F5134" s="3">
        <v>105.53410988677413</v>
      </c>
      <c r="G5134" s="3">
        <v>248.30633916882095</v>
      </c>
      <c r="H5134" s="3">
        <v>48.186480823223995</v>
      </c>
      <c r="I5134" s="3">
        <v>219.01186408265536</v>
      </c>
      <c r="J5134" s="3">
        <v>42.501576979483623</v>
      </c>
    </row>
    <row r="5135" spans="1:10" x14ac:dyDescent="0.3">
      <c r="A5135">
        <v>2013</v>
      </c>
      <c r="B5135" t="s">
        <v>24</v>
      </c>
      <c r="C5135" t="s">
        <v>73</v>
      </c>
      <c r="D5135" t="s">
        <v>3</v>
      </c>
      <c r="E5135" t="s">
        <v>4</v>
      </c>
      <c r="F5135" s="3">
        <v>16.133526867758366</v>
      </c>
      <c r="G5135" s="3">
        <v>248.30633916882095</v>
      </c>
      <c r="H5135" s="3">
        <v>48.186480823223995</v>
      </c>
      <c r="I5135" s="3">
        <v>33.481438345633734</v>
      </c>
      <c r="J5135" s="3">
        <v>6.4974285077713398</v>
      </c>
    </row>
    <row r="5136" spans="1:10" x14ac:dyDescent="0.3">
      <c r="A5136">
        <v>2013</v>
      </c>
      <c r="B5136" t="s">
        <v>24</v>
      </c>
      <c r="C5136" t="s">
        <v>73</v>
      </c>
      <c r="D5136" t="s">
        <v>3</v>
      </c>
      <c r="E5136" t="s">
        <v>5</v>
      </c>
      <c r="F5136" s="3">
        <v>1.6120805584288247</v>
      </c>
      <c r="G5136" s="3">
        <v>248.30633916882095</v>
      </c>
      <c r="H5136" s="3">
        <v>48.186480823223995</v>
      </c>
      <c r="I5136" s="3">
        <v>3.3455038236613972</v>
      </c>
      <c r="J5136" s="3">
        <v>0.64923052863857311</v>
      </c>
    </row>
    <row r="5137" spans="1:10" x14ac:dyDescent="0.3">
      <c r="A5137">
        <v>2013</v>
      </c>
      <c r="B5137" t="s">
        <v>24</v>
      </c>
      <c r="C5137" t="s">
        <v>73</v>
      </c>
      <c r="D5137" t="s">
        <v>3</v>
      </c>
      <c r="E5137" t="s">
        <v>6</v>
      </c>
      <c r="F5137" s="3">
        <v>23.223168029841894</v>
      </c>
      <c r="G5137" s="3">
        <v>248.30633916882095</v>
      </c>
      <c r="H5137" s="3">
        <v>48.186480823223995</v>
      </c>
      <c r="I5137" s="3">
        <v>48.194364130964381</v>
      </c>
      <c r="J5137" s="3">
        <v>9.3526279303134086</v>
      </c>
    </row>
    <row r="5138" spans="1:10" x14ac:dyDescent="0.3">
      <c r="A5138">
        <v>2013</v>
      </c>
      <c r="B5138" t="s">
        <v>24</v>
      </c>
      <c r="C5138" t="s">
        <v>73</v>
      </c>
      <c r="D5138" t="s">
        <v>3</v>
      </c>
      <c r="E5138" t="s">
        <v>135</v>
      </c>
      <c r="F5138" s="3">
        <v>113.49632254349052</v>
      </c>
      <c r="G5138" s="3">
        <v>248.30633916882095</v>
      </c>
      <c r="H5138" s="3">
        <v>48.186480823223995</v>
      </c>
      <c r="I5138" s="3">
        <v>235.5356120731476</v>
      </c>
      <c r="J5138" s="3">
        <v>45.708185672346261</v>
      </c>
    </row>
    <row r="5139" spans="1:10" x14ac:dyDescent="0.3">
      <c r="A5139">
        <v>2013</v>
      </c>
      <c r="B5139" t="s">
        <v>24</v>
      </c>
      <c r="C5139" t="s">
        <v>73</v>
      </c>
      <c r="D5139" t="s">
        <v>3</v>
      </c>
      <c r="E5139" t="s">
        <v>7</v>
      </c>
      <c r="F5139" s="3">
        <v>60.896814409637486</v>
      </c>
      <c r="G5139" s="3">
        <v>248.30633916882095</v>
      </c>
      <c r="H5139" s="3">
        <v>48.186480823223995</v>
      </c>
      <c r="I5139" s="3">
        <v>126.37738504507598</v>
      </c>
      <c r="J5139" s="3">
        <v>24.524873031225496</v>
      </c>
    </row>
    <row r="5140" spans="1:10" x14ac:dyDescent="0.3">
      <c r="A5140">
        <v>2013</v>
      </c>
      <c r="B5140" t="s">
        <v>24</v>
      </c>
      <c r="C5140" t="s">
        <v>73</v>
      </c>
      <c r="D5140" t="s">
        <v>3</v>
      </c>
      <c r="E5140" t="s">
        <v>8</v>
      </c>
      <c r="F5140" s="3">
        <v>27.764259545582323</v>
      </c>
      <c r="G5140" s="3">
        <v>248.30633916882095</v>
      </c>
      <c r="H5140" s="3">
        <v>48.186480823223995</v>
      </c>
      <c r="I5140" s="3">
        <v>57.618359073445845</v>
      </c>
      <c r="J5140" s="3">
        <v>11.181454182168778</v>
      </c>
    </row>
    <row r="5141" spans="1:10" x14ac:dyDescent="0.3">
      <c r="A5141">
        <v>2013</v>
      </c>
      <c r="B5141" t="s">
        <v>24</v>
      </c>
      <c r="C5141" t="s">
        <v>73</v>
      </c>
      <c r="D5141" t="s">
        <v>3</v>
      </c>
      <c r="E5141" t="s">
        <v>9</v>
      </c>
      <c r="F5141" s="3">
        <v>13.142379870797937</v>
      </c>
      <c r="G5141" s="3">
        <v>248.30633916882095</v>
      </c>
      <c r="H5141" s="3">
        <v>48.186480823223995</v>
      </c>
      <c r="I5141" s="3">
        <v>27.273998113727831</v>
      </c>
      <c r="J5141" s="3">
        <v>5.2928088403987816</v>
      </c>
    </row>
    <row r="5142" spans="1:10" x14ac:dyDescent="0.3">
      <c r="A5142">
        <v>2013</v>
      </c>
      <c r="B5142" t="s">
        <v>24</v>
      </c>
      <c r="C5142" t="s">
        <v>73</v>
      </c>
      <c r="D5142" t="s">
        <v>3</v>
      </c>
      <c r="E5142" t="s">
        <v>10</v>
      </c>
      <c r="F5142" s="3">
        <v>248.30633916882095</v>
      </c>
      <c r="G5142" s="3">
        <v>248.30633916882095</v>
      </c>
      <c r="H5142" s="3">
        <v>48.186480823223995</v>
      </c>
      <c r="I5142" s="3">
        <v>515.30291261516459</v>
      </c>
      <c r="J5142" s="3">
        <v>100</v>
      </c>
    </row>
    <row r="5143" spans="1:10" x14ac:dyDescent="0.3">
      <c r="A5143">
        <v>2013</v>
      </c>
      <c r="B5143" t="s">
        <v>25</v>
      </c>
      <c r="C5143" t="s">
        <v>74</v>
      </c>
      <c r="D5143" t="s">
        <v>43</v>
      </c>
      <c r="E5143" t="s">
        <v>44</v>
      </c>
      <c r="F5143" s="3">
        <v>1.1709515464509004</v>
      </c>
      <c r="G5143" s="3">
        <v>1.2537761340904008</v>
      </c>
      <c r="H5143" s="3">
        <v>2.9207115150000003</v>
      </c>
      <c r="I5143" s="3">
        <v>40.091311327298286</v>
      </c>
      <c r="J5143" s="3">
        <v>93.393989135102757</v>
      </c>
    </row>
    <row r="5144" spans="1:10" x14ac:dyDescent="0.3">
      <c r="A5144">
        <v>2013</v>
      </c>
      <c r="B5144" t="s">
        <v>25</v>
      </c>
      <c r="C5144" t="s">
        <v>74</v>
      </c>
      <c r="D5144" t="s">
        <v>43</v>
      </c>
      <c r="E5144" t="s">
        <v>45</v>
      </c>
      <c r="F5144" s="3">
        <v>3.3931497607657173E-2</v>
      </c>
      <c r="G5144" s="3">
        <v>1.2537761340904008</v>
      </c>
      <c r="H5144" s="3">
        <v>2.9207115150000003</v>
      </c>
      <c r="I5144" s="3">
        <v>1.1617545051400657</v>
      </c>
      <c r="J5144" s="3">
        <v>2.7063441937562529</v>
      </c>
    </row>
    <row r="5145" spans="1:10" x14ac:dyDescent="0.3">
      <c r="A5145">
        <v>2013</v>
      </c>
      <c r="B5145" t="s">
        <v>25</v>
      </c>
      <c r="C5145" t="s">
        <v>74</v>
      </c>
      <c r="D5145" t="s">
        <v>43</v>
      </c>
      <c r="E5145" t="s">
        <v>46</v>
      </c>
      <c r="F5145" s="3">
        <v>6.8853208614313652E-4</v>
      </c>
      <c r="G5145" s="3">
        <v>1.2537761340904008</v>
      </c>
      <c r="H5145" s="3">
        <v>2.9207115150000003</v>
      </c>
      <c r="I5145" s="3">
        <v>2.3574121668881648E-2</v>
      </c>
      <c r="J5145" s="3">
        <v>5.4916668727520337E-2</v>
      </c>
    </row>
    <row r="5146" spans="1:10" x14ac:dyDescent="0.3">
      <c r="A5146">
        <v>2013</v>
      </c>
      <c r="B5146" t="s">
        <v>25</v>
      </c>
      <c r="C5146" t="s">
        <v>74</v>
      </c>
      <c r="D5146" t="s">
        <v>43</v>
      </c>
      <c r="E5146" t="s">
        <v>48</v>
      </c>
      <c r="F5146" s="3">
        <v>4.82045579457E-2</v>
      </c>
      <c r="G5146" s="3">
        <v>1.2537761340904008</v>
      </c>
      <c r="H5146" s="3">
        <v>2.9207115150000003</v>
      </c>
      <c r="I5146" s="3">
        <v>1.6504388638910132</v>
      </c>
      <c r="J5146" s="3">
        <v>3.8447500024134542</v>
      </c>
    </row>
    <row r="5147" spans="1:10" x14ac:dyDescent="0.3">
      <c r="A5147">
        <v>2013</v>
      </c>
      <c r="B5147" t="s">
        <v>25</v>
      </c>
      <c r="C5147" t="s">
        <v>74</v>
      </c>
      <c r="D5147" t="s">
        <v>43</v>
      </c>
      <c r="E5147" t="s">
        <v>10</v>
      </c>
      <c r="F5147" s="3">
        <v>1.2537761340904008</v>
      </c>
      <c r="G5147" s="3">
        <v>1.2537761340904008</v>
      </c>
      <c r="H5147" s="3">
        <v>2.9207115150000003</v>
      </c>
      <c r="I5147" s="3">
        <v>42.92707881799825</v>
      </c>
      <c r="J5147" s="3">
        <v>100</v>
      </c>
    </row>
    <row r="5148" spans="1:10" x14ac:dyDescent="0.3">
      <c r="A5148">
        <v>2013</v>
      </c>
      <c r="B5148" t="s">
        <v>25</v>
      </c>
      <c r="C5148" t="s">
        <v>74</v>
      </c>
      <c r="D5148" t="s">
        <v>3</v>
      </c>
      <c r="E5148" t="s">
        <v>137</v>
      </c>
      <c r="F5148" s="3">
        <v>8.0449912251000004</v>
      </c>
      <c r="G5148" s="3">
        <v>13.222352524005901</v>
      </c>
      <c r="H5148" s="3">
        <v>2.9207115150000003</v>
      </c>
      <c r="I5148" s="3">
        <v>275.44628025681612</v>
      </c>
      <c r="J5148" s="3">
        <v>60.843871848779415</v>
      </c>
    </row>
    <row r="5149" spans="1:10" x14ac:dyDescent="0.3">
      <c r="A5149">
        <v>2013</v>
      </c>
      <c r="B5149" t="s">
        <v>25</v>
      </c>
      <c r="C5149" t="s">
        <v>74</v>
      </c>
      <c r="D5149" t="s">
        <v>3</v>
      </c>
      <c r="E5149" t="s">
        <v>4</v>
      </c>
      <c r="F5149" s="3">
        <v>0.84208247280000015</v>
      </c>
      <c r="G5149" s="3">
        <v>13.222352524005901</v>
      </c>
      <c r="H5149" s="3">
        <v>2.9207115150000003</v>
      </c>
      <c r="I5149" s="3">
        <v>28.831415512120511</v>
      </c>
      <c r="J5149" s="3">
        <v>6.3686282094744753</v>
      </c>
    </row>
    <row r="5150" spans="1:10" x14ac:dyDescent="0.3">
      <c r="A5150">
        <v>2013</v>
      </c>
      <c r="B5150" t="s">
        <v>25</v>
      </c>
      <c r="C5150" t="s">
        <v>74</v>
      </c>
      <c r="D5150" t="s">
        <v>3</v>
      </c>
      <c r="E5150" t="s">
        <v>5</v>
      </c>
      <c r="F5150" s="3">
        <v>0.21335993190000002</v>
      </c>
      <c r="G5150" s="3">
        <v>13.222352524005901</v>
      </c>
      <c r="H5150" s="3">
        <v>2.9207115150000003</v>
      </c>
      <c r="I5150" s="3">
        <v>7.3050669607128249</v>
      </c>
      <c r="J5150" s="3">
        <v>1.6136306418440549</v>
      </c>
    </row>
    <row r="5151" spans="1:10" x14ac:dyDescent="0.3">
      <c r="A5151">
        <v>2013</v>
      </c>
      <c r="B5151" t="s">
        <v>25</v>
      </c>
      <c r="C5151" t="s">
        <v>74</v>
      </c>
      <c r="D5151" t="s">
        <v>3</v>
      </c>
      <c r="E5151" t="s">
        <v>6</v>
      </c>
      <c r="F5151" s="3">
        <v>1.7875947129</v>
      </c>
      <c r="G5151" s="3">
        <v>13.222352524005901</v>
      </c>
      <c r="H5151" s="3">
        <v>2.9207115150000003</v>
      </c>
      <c r="I5151" s="3">
        <v>61.204083447454074</v>
      </c>
      <c r="J5151" s="3">
        <v>13.519490647783931</v>
      </c>
    </row>
    <row r="5152" spans="1:10" x14ac:dyDescent="0.3">
      <c r="A5152">
        <v>2013</v>
      </c>
      <c r="B5152" t="s">
        <v>25</v>
      </c>
      <c r="C5152" t="s">
        <v>74</v>
      </c>
      <c r="D5152" t="s">
        <v>3</v>
      </c>
      <c r="E5152" t="s">
        <v>135</v>
      </c>
      <c r="F5152" s="3">
        <v>4.3352788261058999</v>
      </c>
      <c r="G5152" s="3">
        <v>13.222352524005901</v>
      </c>
      <c r="H5152" s="3">
        <v>2.9207115150000003</v>
      </c>
      <c r="I5152" s="3">
        <v>148.43228452522808</v>
      </c>
      <c r="J5152" s="3">
        <v>32.787499941746105</v>
      </c>
    </row>
    <row r="5153" spans="1:10" x14ac:dyDescent="0.3">
      <c r="A5153">
        <v>2013</v>
      </c>
      <c r="B5153" t="s">
        <v>25</v>
      </c>
      <c r="C5153" t="s">
        <v>74</v>
      </c>
      <c r="D5153" t="s">
        <v>3</v>
      </c>
      <c r="E5153" t="s">
        <v>7</v>
      </c>
      <c r="F5153" s="3">
        <v>1.9005408364059</v>
      </c>
      <c r="G5153" s="3">
        <v>13.222352524005901</v>
      </c>
      <c r="H5153" s="3">
        <v>2.9207115150000003</v>
      </c>
      <c r="I5153" s="3">
        <v>65.071159087271241</v>
      </c>
      <c r="J5153" s="3">
        <v>14.373696609248352</v>
      </c>
    </row>
    <row r="5154" spans="1:10" x14ac:dyDescent="0.3">
      <c r="A5154">
        <v>2013</v>
      </c>
      <c r="B5154" t="s">
        <v>25</v>
      </c>
      <c r="C5154" t="s">
        <v>74</v>
      </c>
      <c r="D5154" t="s">
        <v>3</v>
      </c>
      <c r="E5154" t="s">
        <v>8</v>
      </c>
      <c r="F5154" s="3">
        <v>0.43378334490000003</v>
      </c>
      <c r="G5154" s="3">
        <v>13.222352524005901</v>
      </c>
      <c r="H5154" s="3">
        <v>2.9207115150000003</v>
      </c>
      <c r="I5154" s="3">
        <v>14.851975029789957</v>
      </c>
      <c r="J5154" s="3">
        <v>3.2806820428697749</v>
      </c>
    </row>
    <row r="5155" spans="1:10" x14ac:dyDescent="0.3">
      <c r="A5155">
        <v>2013</v>
      </c>
      <c r="B5155" t="s">
        <v>25</v>
      </c>
      <c r="C5155" t="s">
        <v>74</v>
      </c>
      <c r="D5155" t="s">
        <v>3</v>
      </c>
      <c r="E5155" t="s">
        <v>9</v>
      </c>
      <c r="F5155" s="3"/>
      <c r="G5155" s="3">
        <v>13.222352524005901</v>
      </c>
      <c r="H5155" s="3">
        <v>2.9207115150000003</v>
      </c>
      <c r="I5155" s="3"/>
      <c r="J5155" s="3"/>
    </row>
    <row r="5156" spans="1:10" x14ac:dyDescent="0.3">
      <c r="A5156">
        <v>2013</v>
      </c>
      <c r="B5156" t="s">
        <v>25</v>
      </c>
      <c r="C5156" t="s">
        <v>74</v>
      </c>
      <c r="D5156" t="s">
        <v>3</v>
      </c>
      <c r="E5156" t="s">
        <v>10</v>
      </c>
      <c r="F5156" s="3">
        <v>13.222352524005901</v>
      </c>
      <c r="G5156" s="3">
        <v>13.222352524005901</v>
      </c>
      <c r="H5156" s="3">
        <v>2.9207115150000003</v>
      </c>
      <c r="I5156" s="3">
        <v>452.70998029416472</v>
      </c>
      <c r="J5156" s="3">
        <v>100</v>
      </c>
    </row>
    <row r="5157" spans="1:10" x14ac:dyDescent="0.3">
      <c r="A5157">
        <v>2013</v>
      </c>
      <c r="B5157" t="s">
        <v>26</v>
      </c>
      <c r="C5157" t="s">
        <v>75</v>
      </c>
      <c r="D5157" t="s">
        <v>43</v>
      </c>
      <c r="E5157" t="s">
        <v>44</v>
      </c>
      <c r="F5157" s="3">
        <v>2.096146574345914E-2</v>
      </c>
      <c r="G5157" s="3">
        <v>4.9995486718808033E-2</v>
      </c>
      <c r="H5157" s="3">
        <v>0.2753247235579902</v>
      </c>
      <c r="I5157" s="3">
        <v>7.6133612240036035</v>
      </c>
      <c r="J5157" s="3">
        <v>41.926716028096088</v>
      </c>
    </row>
    <row r="5158" spans="1:10" x14ac:dyDescent="0.3">
      <c r="A5158">
        <v>2013</v>
      </c>
      <c r="B5158" t="s">
        <v>26</v>
      </c>
      <c r="C5158" t="s">
        <v>75</v>
      </c>
      <c r="D5158" t="s">
        <v>43</v>
      </c>
      <c r="E5158" t="s">
        <v>45</v>
      </c>
      <c r="F5158" s="3">
        <v>6.6217868279503265E-3</v>
      </c>
      <c r="G5158" s="3">
        <v>4.9995486718808033E-2</v>
      </c>
      <c r="H5158" s="3">
        <v>0.2753247235579902</v>
      </c>
      <c r="I5158" s="3">
        <v>2.4050825303219141</v>
      </c>
      <c r="J5158" s="3">
        <v>13.244769203255395</v>
      </c>
    </row>
    <row r="5159" spans="1:10" x14ac:dyDescent="0.3">
      <c r="A5159">
        <v>2013</v>
      </c>
      <c r="B5159" t="s">
        <v>26</v>
      </c>
      <c r="C5159" t="s">
        <v>75</v>
      </c>
      <c r="D5159" t="s">
        <v>43</v>
      </c>
      <c r="E5159" t="s">
        <v>46</v>
      </c>
      <c r="F5159" s="3">
        <v>2.2206188136727565E-2</v>
      </c>
      <c r="G5159" s="3">
        <v>4.9995486718808033E-2</v>
      </c>
      <c r="H5159" s="3">
        <v>0.2753247235579902</v>
      </c>
      <c r="I5159" s="3">
        <v>8.0654537121692211</v>
      </c>
      <c r="J5159" s="3">
        <v>44.416385546205142</v>
      </c>
    </row>
    <row r="5160" spans="1:10" x14ac:dyDescent="0.3">
      <c r="A5160">
        <v>2013</v>
      </c>
      <c r="B5160" t="s">
        <v>26</v>
      </c>
      <c r="C5160" t="s">
        <v>75</v>
      </c>
      <c r="D5160" t="s">
        <v>43</v>
      </c>
      <c r="E5160" t="s">
        <v>47</v>
      </c>
      <c r="F5160" s="3">
        <v>2.0601343479661899E-4</v>
      </c>
      <c r="G5160" s="3">
        <v>4.9995486718808033E-2</v>
      </c>
      <c r="H5160" s="3">
        <v>0.2753247235579902</v>
      </c>
      <c r="I5160" s="3">
        <v>7.4825621228028757E-2</v>
      </c>
      <c r="J5160" s="3">
        <v>0.41206406481311009</v>
      </c>
    </row>
    <row r="5161" spans="1:10" x14ac:dyDescent="0.3">
      <c r="A5161">
        <v>2013</v>
      </c>
      <c r="B5161" t="s">
        <v>26</v>
      </c>
      <c r="C5161" t="s">
        <v>75</v>
      </c>
      <c r="D5161" t="s">
        <v>43</v>
      </c>
      <c r="E5161" t="s">
        <v>48</v>
      </c>
      <c r="F5161" s="3">
        <v>3.2575874377215376E-8</v>
      </c>
      <c r="G5161" s="3">
        <v>4.9995486718808033E-2</v>
      </c>
      <c r="H5161" s="3">
        <v>0.2753247235579902</v>
      </c>
      <c r="I5161" s="3">
        <v>1.1831801356682046E-5</v>
      </c>
      <c r="J5161" s="3">
        <v>6.5157630248573029E-5</v>
      </c>
    </row>
    <row r="5162" spans="1:10" x14ac:dyDescent="0.3">
      <c r="A5162">
        <v>2013</v>
      </c>
      <c r="B5162" t="s">
        <v>26</v>
      </c>
      <c r="C5162" t="s">
        <v>75</v>
      </c>
      <c r="D5162" t="s">
        <v>43</v>
      </c>
      <c r="E5162" t="s">
        <v>10</v>
      </c>
      <c r="F5162" s="3">
        <v>4.9995486718808033E-2</v>
      </c>
      <c r="G5162" s="3">
        <v>4.9995486718808033E-2</v>
      </c>
      <c r="H5162" s="3">
        <v>0.2753247235579902</v>
      </c>
      <c r="I5162" s="3">
        <v>18.158734919524125</v>
      </c>
      <c r="J5162" s="3">
        <v>100</v>
      </c>
    </row>
    <row r="5163" spans="1:10" x14ac:dyDescent="0.3">
      <c r="A5163">
        <v>2013</v>
      </c>
      <c r="B5163" t="s">
        <v>26</v>
      </c>
      <c r="C5163" t="s">
        <v>75</v>
      </c>
      <c r="D5163" t="s">
        <v>3</v>
      </c>
      <c r="E5163" t="s">
        <v>137</v>
      </c>
      <c r="F5163" s="3">
        <v>2.1813518691194012</v>
      </c>
      <c r="G5163" s="3">
        <v>3.0916271396272408</v>
      </c>
      <c r="H5163" s="3">
        <v>0.2753247235579902</v>
      </c>
      <c r="I5163" s="3">
        <v>792.28332309937082</v>
      </c>
      <c r="J5163" s="3">
        <v>70.556757674937728</v>
      </c>
    </row>
    <row r="5164" spans="1:10" x14ac:dyDescent="0.3">
      <c r="A5164">
        <v>2013</v>
      </c>
      <c r="B5164" t="s">
        <v>26</v>
      </c>
      <c r="C5164" t="s">
        <v>75</v>
      </c>
      <c r="D5164" t="s">
        <v>3</v>
      </c>
      <c r="E5164" t="s">
        <v>4</v>
      </c>
      <c r="F5164" s="3">
        <v>0.3905007833081327</v>
      </c>
      <c r="G5164" s="3">
        <v>3.0916271396272408</v>
      </c>
      <c r="H5164" s="3">
        <v>0.2753247235579902</v>
      </c>
      <c r="I5164" s="3">
        <v>141.83280682596728</v>
      </c>
      <c r="J5164" s="3">
        <v>12.63091458548962</v>
      </c>
    </row>
    <row r="5165" spans="1:10" x14ac:dyDescent="0.3">
      <c r="A5165">
        <v>2013</v>
      </c>
      <c r="B5165" t="s">
        <v>26</v>
      </c>
      <c r="C5165" t="s">
        <v>75</v>
      </c>
      <c r="D5165" t="s">
        <v>3</v>
      </c>
      <c r="E5165" t="s">
        <v>5</v>
      </c>
      <c r="F5165" s="3"/>
      <c r="G5165" s="3">
        <v>3.0916271396272408</v>
      </c>
      <c r="H5165" s="3">
        <v>0.2753247235579902</v>
      </c>
      <c r="I5165" s="3"/>
      <c r="J5165" s="3"/>
    </row>
    <row r="5166" spans="1:10" x14ac:dyDescent="0.3">
      <c r="A5166">
        <v>2013</v>
      </c>
      <c r="B5166" t="s">
        <v>26</v>
      </c>
      <c r="C5166" t="s">
        <v>75</v>
      </c>
      <c r="D5166" t="s">
        <v>3</v>
      </c>
      <c r="E5166" t="s">
        <v>6</v>
      </c>
      <c r="F5166" s="3">
        <v>0.20405244441414866</v>
      </c>
      <c r="G5166" s="3">
        <v>3.0916271396272408</v>
      </c>
      <c r="H5166" s="3">
        <v>0.2753247235579902</v>
      </c>
      <c r="I5166" s="3">
        <v>74.113374845964444</v>
      </c>
      <c r="J5166" s="3">
        <v>6.6001634478713811</v>
      </c>
    </row>
    <row r="5167" spans="1:10" x14ac:dyDescent="0.3">
      <c r="A5167">
        <v>2013</v>
      </c>
      <c r="B5167" t="s">
        <v>26</v>
      </c>
      <c r="C5167" t="s">
        <v>75</v>
      </c>
      <c r="D5167" t="s">
        <v>3</v>
      </c>
      <c r="E5167" t="s">
        <v>135</v>
      </c>
      <c r="F5167" s="3">
        <v>0.51359153087680076</v>
      </c>
      <c r="G5167" s="3">
        <v>3.0916271396272408</v>
      </c>
      <c r="H5167" s="3">
        <v>0.2753247235579902</v>
      </c>
      <c r="I5167" s="3">
        <v>186.54028749751043</v>
      </c>
      <c r="J5167" s="3">
        <v>16.612337377097962</v>
      </c>
    </row>
    <row r="5168" spans="1:10" x14ac:dyDescent="0.3">
      <c r="A5168">
        <v>2013</v>
      </c>
      <c r="B5168" t="s">
        <v>26</v>
      </c>
      <c r="C5168" t="s">
        <v>75</v>
      </c>
      <c r="D5168" t="s">
        <v>3</v>
      </c>
      <c r="E5168" t="s">
        <v>7</v>
      </c>
      <c r="F5168" s="3">
        <v>0.20666627779696037</v>
      </c>
      <c r="G5168" s="3">
        <v>3.0916271396272408</v>
      </c>
      <c r="H5168" s="3">
        <v>0.2753247235579902</v>
      </c>
      <c r="I5168" s="3">
        <v>75.062738691329812</v>
      </c>
      <c r="J5168" s="3">
        <v>6.6847090047824533</v>
      </c>
    </row>
    <row r="5169" spans="1:10" x14ac:dyDescent="0.3">
      <c r="A5169">
        <v>2013</v>
      </c>
      <c r="B5169" t="s">
        <v>26</v>
      </c>
      <c r="C5169" t="s">
        <v>75</v>
      </c>
      <c r="D5169" t="s">
        <v>3</v>
      </c>
      <c r="E5169" t="s">
        <v>8</v>
      </c>
      <c r="F5169" s="3">
        <v>0.10287280866569169</v>
      </c>
      <c r="G5169" s="3">
        <v>3.0916271396272408</v>
      </c>
      <c r="H5169" s="3">
        <v>0.2753247235579902</v>
      </c>
      <c r="I5169" s="3">
        <v>37.364173960216156</v>
      </c>
      <c r="J5169" s="3">
        <v>3.327464924444127</v>
      </c>
    </row>
    <row r="5170" spans="1:10" x14ac:dyDescent="0.3">
      <c r="A5170">
        <v>2013</v>
      </c>
      <c r="B5170" t="s">
        <v>26</v>
      </c>
      <c r="C5170" t="s">
        <v>75</v>
      </c>
      <c r="D5170" t="s">
        <v>3</v>
      </c>
      <c r="E5170" t="s">
        <v>9</v>
      </c>
      <c r="F5170" s="3">
        <v>6.1829563229060802E-3</v>
      </c>
      <c r="G5170" s="3">
        <v>3.0916271396272408</v>
      </c>
      <c r="H5170" s="3">
        <v>0.2753247235579902</v>
      </c>
      <c r="I5170" s="3">
        <v>2.2456960068839575</v>
      </c>
      <c r="J5170" s="3">
        <v>0.19999036247467938</v>
      </c>
    </row>
    <row r="5171" spans="1:10" x14ac:dyDescent="0.3">
      <c r="A5171">
        <v>2013</v>
      </c>
      <c r="B5171" t="s">
        <v>26</v>
      </c>
      <c r="C5171" t="s">
        <v>75</v>
      </c>
      <c r="D5171" t="s">
        <v>3</v>
      </c>
      <c r="E5171" t="s">
        <v>10</v>
      </c>
      <c r="F5171" s="3">
        <v>3.0916271396272408</v>
      </c>
      <c r="G5171" s="3">
        <v>3.0916271396272408</v>
      </c>
      <c r="H5171" s="3">
        <v>0.2753247235579902</v>
      </c>
      <c r="I5171" s="3">
        <v>1122.9021134297327</v>
      </c>
      <c r="J5171" s="3">
        <v>100</v>
      </c>
    </row>
    <row r="5172" spans="1:10" x14ac:dyDescent="0.3">
      <c r="A5172">
        <v>2013</v>
      </c>
      <c r="B5172" t="s">
        <v>27</v>
      </c>
      <c r="C5172" t="s">
        <v>76</v>
      </c>
      <c r="D5172" t="s">
        <v>43</v>
      </c>
      <c r="E5172" t="s">
        <v>44</v>
      </c>
      <c r="F5172" s="3">
        <v>5.8111062381381091E-2</v>
      </c>
      <c r="G5172" s="3">
        <v>0.2548484291168755</v>
      </c>
      <c r="H5172" s="3">
        <v>1.3122732831083979</v>
      </c>
      <c r="I5172" s="3">
        <v>4.4282744401937908</v>
      </c>
      <c r="J5172" s="3">
        <v>22.802205445312321</v>
      </c>
    </row>
    <row r="5173" spans="1:10" x14ac:dyDescent="0.3">
      <c r="A5173">
        <v>2013</v>
      </c>
      <c r="B5173" t="s">
        <v>27</v>
      </c>
      <c r="C5173" t="s">
        <v>76</v>
      </c>
      <c r="D5173" t="s">
        <v>43</v>
      </c>
      <c r="E5173" t="s">
        <v>45</v>
      </c>
      <c r="F5173" s="3">
        <v>0.19570971084239913</v>
      </c>
      <c r="G5173" s="3">
        <v>0.2548484291168755</v>
      </c>
      <c r="H5173" s="3">
        <v>1.3122732831083979</v>
      </c>
      <c r="I5173" s="3">
        <v>14.913792223127423</v>
      </c>
      <c r="J5173" s="3">
        <v>76.794552558393491</v>
      </c>
    </row>
    <row r="5174" spans="1:10" x14ac:dyDescent="0.3">
      <c r="A5174">
        <v>2013</v>
      </c>
      <c r="B5174" t="s">
        <v>27</v>
      </c>
      <c r="C5174" t="s">
        <v>76</v>
      </c>
      <c r="D5174" t="s">
        <v>43</v>
      </c>
      <c r="E5174" t="s">
        <v>46</v>
      </c>
      <c r="F5174" s="3">
        <v>6.2346692043588521E-4</v>
      </c>
      <c r="G5174" s="3">
        <v>0.2548484291168755</v>
      </c>
      <c r="H5174" s="3">
        <v>1.3122732831083979</v>
      </c>
      <c r="I5174" s="3">
        <v>4.7510448354101321E-2</v>
      </c>
      <c r="J5174" s="3">
        <v>0.24464224582289198</v>
      </c>
    </row>
    <row r="5175" spans="1:10" x14ac:dyDescent="0.3">
      <c r="A5175">
        <v>2013</v>
      </c>
      <c r="B5175" t="s">
        <v>27</v>
      </c>
      <c r="C5175" t="s">
        <v>76</v>
      </c>
      <c r="D5175" t="s">
        <v>43</v>
      </c>
      <c r="E5175" t="s">
        <v>47</v>
      </c>
      <c r="F5175" s="3"/>
      <c r="G5175" s="3">
        <v>0.2548484291168755</v>
      </c>
      <c r="H5175" s="3">
        <v>1.3122732831083979</v>
      </c>
      <c r="I5175" s="3"/>
      <c r="J5175" s="3"/>
    </row>
    <row r="5176" spans="1:10" x14ac:dyDescent="0.3">
      <c r="A5176">
        <v>2013</v>
      </c>
      <c r="B5176" t="s">
        <v>27</v>
      </c>
      <c r="C5176" t="s">
        <v>76</v>
      </c>
      <c r="D5176" t="s">
        <v>43</v>
      </c>
      <c r="E5176" t="s">
        <v>48</v>
      </c>
      <c r="F5176" s="3">
        <v>4.0418897265934671E-4</v>
      </c>
      <c r="G5176" s="3">
        <v>0.2548484291168755</v>
      </c>
      <c r="H5176" s="3">
        <v>1.3122732831083979</v>
      </c>
      <c r="I5176" s="3">
        <v>3.0800670703433002E-2</v>
      </c>
      <c r="J5176" s="3">
        <v>0.15859975047128208</v>
      </c>
    </row>
    <row r="5177" spans="1:10" x14ac:dyDescent="0.3">
      <c r="A5177">
        <v>2013</v>
      </c>
      <c r="B5177" t="s">
        <v>27</v>
      </c>
      <c r="C5177" t="s">
        <v>76</v>
      </c>
      <c r="D5177" t="s">
        <v>43</v>
      </c>
      <c r="E5177" t="s">
        <v>10</v>
      </c>
      <c r="F5177" s="3">
        <v>0.2548484291168755</v>
      </c>
      <c r="G5177" s="3">
        <v>0.2548484291168755</v>
      </c>
      <c r="H5177" s="3">
        <v>1.3122732831083979</v>
      </c>
      <c r="I5177" s="3">
        <v>19.42037778237875</v>
      </c>
      <c r="J5177" s="3">
        <v>100</v>
      </c>
    </row>
    <row r="5178" spans="1:10" x14ac:dyDescent="0.3">
      <c r="A5178">
        <v>2013</v>
      </c>
      <c r="B5178" t="s">
        <v>27</v>
      </c>
      <c r="C5178" t="s">
        <v>76</v>
      </c>
      <c r="D5178" t="s">
        <v>3</v>
      </c>
      <c r="E5178" t="s">
        <v>137</v>
      </c>
      <c r="F5178" s="3">
        <v>1.0693277669192331</v>
      </c>
      <c r="G5178" s="3">
        <v>1.9092064476529973</v>
      </c>
      <c r="H5178" s="3">
        <v>1.3122732831083979</v>
      </c>
      <c r="I5178" s="3">
        <v>81.486667501627664</v>
      </c>
      <c r="J5178" s="3">
        <v>56.009017161751487</v>
      </c>
    </row>
    <row r="5179" spans="1:10" x14ac:dyDescent="0.3">
      <c r="A5179">
        <v>2013</v>
      </c>
      <c r="B5179" t="s">
        <v>27</v>
      </c>
      <c r="C5179" t="s">
        <v>76</v>
      </c>
      <c r="D5179" t="s">
        <v>3</v>
      </c>
      <c r="E5179" t="s">
        <v>4</v>
      </c>
      <c r="F5179" s="3">
        <v>0.27927717428190735</v>
      </c>
      <c r="G5179" s="3">
        <v>1.9092064476529973</v>
      </c>
      <c r="H5179" s="3">
        <v>1.3122732831083979</v>
      </c>
      <c r="I5179" s="3">
        <v>21.281937068807807</v>
      </c>
      <c r="J5179" s="3">
        <v>14.627919082570928</v>
      </c>
    </row>
    <row r="5180" spans="1:10" x14ac:dyDescent="0.3">
      <c r="A5180">
        <v>2013</v>
      </c>
      <c r="B5180" t="s">
        <v>27</v>
      </c>
      <c r="C5180" t="s">
        <v>76</v>
      </c>
      <c r="D5180" t="s">
        <v>3</v>
      </c>
      <c r="E5180" t="s">
        <v>5</v>
      </c>
      <c r="F5180" s="3"/>
      <c r="G5180" s="3">
        <v>1.9092064476529973</v>
      </c>
      <c r="H5180" s="3">
        <v>1.3122732831083979</v>
      </c>
      <c r="I5180" s="3"/>
      <c r="J5180" s="3"/>
    </row>
    <row r="5181" spans="1:10" x14ac:dyDescent="0.3">
      <c r="A5181">
        <v>2013</v>
      </c>
      <c r="B5181" t="s">
        <v>27</v>
      </c>
      <c r="C5181" t="s">
        <v>76</v>
      </c>
      <c r="D5181" t="s">
        <v>3</v>
      </c>
      <c r="E5181" t="s">
        <v>6</v>
      </c>
      <c r="F5181" s="3">
        <v>0.21820200097825904</v>
      </c>
      <c r="G5181" s="3">
        <v>1.9092064476529973</v>
      </c>
      <c r="H5181" s="3">
        <v>1.3122732831083979</v>
      </c>
      <c r="I5181" s="3">
        <v>16.627786588888046</v>
      </c>
      <c r="J5181" s="3">
        <v>11.428936941130514</v>
      </c>
    </row>
    <row r="5182" spans="1:10" x14ac:dyDescent="0.3">
      <c r="A5182">
        <v>2013</v>
      </c>
      <c r="B5182" t="s">
        <v>27</v>
      </c>
      <c r="C5182" t="s">
        <v>76</v>
      </c>
      <c r="D5182" t="s">
        <v>3</v>
      </c>
      <c r="E5182" t="s">
        <v>135</v>
      </c>
      <c r="F5182" s="3">
        <v>0.51506290029005941</v>
      </c>
      <c r="G5182" s="3">
        <v>1.9092064476529973</v>
      </c>
      <c r="H5182" s="3">
        <v>1.3122732831083979</v>
      </c>
      <c r="I5182" s="3">
        <v>39.24966749837531</v>
      </c>
      <c r="J5182" s="3">
        <v>26.977852548278914</v>
      </c>
    </row>
    <row r="5183" spans="1:10" x14ac:dyDescent="0.3">
      <c r="A5183">
        <v>2013</v>
      </c>
      <c r="B5183" t="s">
        <v>27</v>
      </c>
      <c r="C5183" t="s">
        <v>76</v>
      </c>
      <c r="D5183" t="s">
        <v>3</v>
      </c>
      <c r="E5183" t="s">
        <v>7</v>
      </c>
      <c r="F5183" s="3">
        <v>0.29337604793125377</v>
      </c>
      <c r="G5183" s="3">
        <v>1.9092064476529973</v>
      </c>
      <c r="H5183" s="3">
        <v>1.3122732831083979</v>
      </c>
      <c r="I5183" s="3">
        <v>22.356322551681483</v>
      </c>
      <c r="J5183" s="3">
        <v>15.366386819607868</v>
      </c>
    </row>
    <row r="5184" spans="1:10" x14ac:dyDescent="0.3">
      <c r="A5184">
        <v>2013</v>
      </c>
      <c r="B5184" t="s">
        <v>27</v>
      </c>
      <c r="C5184" t="s">
        <v>76</v>
      </c>
      <c r="D5184" t="s">
        <v>3</v>
      </c>
      <c r="E5184" t="s">
        <v>8</v>
      </c>
      <c r="F5184" s="3">
        <v>3.4848513805466885E-3</v>
      </c>
      <c r="G5184" s="3">
        <v>1.9092064476529973</v>
      </c>
      <c r="H5184" s="3">
        <v>1.3122732831083979</v>
      </c>
      <c r="I5184" s="3">
        <v>0.26555835780578252</v>
      </c>
      <c r="J5184" s="3">
        <v>0.18252878754053256</v>
      </c>
    </row>
    <row r="5185" spans="1:10" x14ac:dyDescent="0.3">
      <c r="A5185">
        <v>2013</v>
      </c>
      <c r="B5185" t="s">
        <v>27</v>
      </c>
      <c r="C5185" t="s">
        <v>76</v>
      </c>
      <c r="D5185" t="s">
        <v>3</v>
      </c>
      <c r="E5185" t="s">
        <v>9</v>
      </c>
      <c r="F5185" s="3">
        <v>4.55386061617973E-2</v>
      </c>
      <c r="G5185" s="3">
        <v>1.9092064476529973</v>
      </c>
      <c r="H5185" s="3">
        <v>1.3122732831083979</v>
      </c>
      <c r="I5185" s="3">
        <v>3.4702075206415426</v>
      </c>
      <c r="J5185" s="3">
        <v>2.3852112073986693</v>
      </c>
    </row>
    <row r="5186" spans="1:10" x14ac:dyDescent="0.3">
      <c r="A5186">
        <v>2013</v>
      </c>
      <c r="B5186" t="s">
        <v>27</v>
      </c>
      <c r="C5186" t="s">
        <v>76</v>
      </c>
      <c r="D5186" t="s">
        <v>3</v>
      </c>
      <c r="E5186" t="s">
        <v>10</v>
      </c>
      <c r="F5186" s="3">
        <v>1.9092064476529973</v>
      </c>
      <c r="G5186" s="3">
        <v>1.9092064476529973</v>
      </c>
      <c r="H5186" s="3">
        <v>1.3122732831083979</v>
      </c>
      <c r="I5186" s="3">
        <v>145.48847958945231</v>
      </c>
      <c r="J5186" s="3">
        <v>100</v>
      </c>
    </row>
    <row r="5187" spans="1:10" x14ac:dyDescent="0.3">
      <c r="A5187">
        <v>2013</v>
      </c>
      <c r="B5187" t="s">
        <v>28</v>
      </c>
      <c r="C5187" t="s">
        <v>77</v>
      </c>
      <c r="D5187" t="s">
        <v>43</v>
      </c>
      <c r="E5187" t="s">
        <v>44</v>
      </c>
      <c r="F5187" s="3">
        <v>5.4374050004798629E-3</v>
      </c>
      <c r="G5187" s="3">
        <v>3.0181204565235042E-2</v>
      </c>
      <c r="H5187" s="3">
        <v>0.58959332761424954</v>
      </c>
      <c r="I5187" s="3">
        <v>0.92222973799278951</v>
      </c>
      <c r="J5187" s="3">
        <v>18.015864770165834</v>
      </c>
    </row>
    <row r="5188" spans="1:10" x14ac:dyDescent="0.3">
      <c r="A5188">
        <v>2013</v>
      </c>
      <c r="B5188" t="s">
        <v>28</v>
      </c>
      <c r="C5188" t="s">
        <v>77</v>
      </c>
      <c r="D5188" t="s">
        <v>43</v>
      </c>
      <c r="E5188" t="s">
        <v>45</v>
      </c>
      <c r="F5188" s="3">
        <v>2.474379956475518E-2</v>
      </c>
      <c r="G5188" s="3">
        <v>3.0181204565235042E-2</v>
      </c>
      <c r="H5188" s="3">
        <v>0.58959332761424954</v>
      </c>
      <c r="I5188" s="3">
        <v>4.1967570536931502</v>
      </c>
      <c r="J5188" s="3">
        <v>81.984135229834166</v>
      </c>
    </row>
    <row r="5189" spans="1:10" x14ac:dyDescent="0.3">
      <c r="A5189">
        <v>2013</v>
      </c>
      <c r="B5189" t="s">
        <v>28</v>
      </c>
      <c r="C5189" t="s">
        <v>77</v>
      </c>
      <c r="D5189" t="s">
        <v>43</v>
      </c>
      <c r="E5189" t="s">
        <v>48</v>
      </c>
      <c r="F5189" s="3"/>
      <c r="G5189" s="3">
        <v>3.0181204565235042E-2</v>
      </c>
      <c r="H5189" s="3">
        <v>0.58959332761424954</v>
      </c>
      <c r="I5189" s="3"/>
      <c r="J5189" s="3"/>
    </row>
    <row r="5190" spans="1:10" x14ac:dyDescent="0.3">
      <c r="A5190">
        <v>2013</v>
      </c>
      <c r="B5190" t="s">
        <v>28</v>
      </c>
      <c r="C5190" t="s">
        <v>77</v>
      </c>
      <c r="D5190" t="s">
        <v>43</v>
      </c>
      <c r="E5190" t="s">
        <v>10</v>
      </c>
      <c r="F5190" s="3">
        <v>3.0181204565235042E-2</v>
      </c>
      <c r="G5190" s="3">
        <v>3.0181204565235042E-2</v>
      </c>
      <c r="H5190" s="3">
        <v>0.58959332761424954</v>
      </c>
      <c r="I5190" s="3">
        <v>5.1189867916859395</v>
      </c>
      <c r="J5190" s="3">
        <v>100</v>
      </c>
    </row>
    <row r="5191" spans="1:10" x14ac:dyDescent="0.3">
      <c r="A5191">
        <v>2013</v>
      </c>
      <c r="B5191" t="s">
        <v>28</v>
      </c>
      <c r="C5191" t="s">
        <v>77</v>
      </c>
      <c r="D5191" t="s">
        <v>3</v>
      </c>
      <c r="E5191" t="s">
        <v>137</v>
      </c>
      <c r="F5191" s="3">
        <v>0.31077931897357269</v>
      </c>
      <c r="G5191" s="3">
        <v>0.51623016467617988</v>
      </c>
      <c r="H5191" s="3">
        <v>0.58959332761424954</v>
      </c>
      <c r="I5191" s="3">
        <v>52.710793087011467</v>
      </c>
      <c r="J5191" s="3">
        <v>60.201696886217007</v>
      </c>
    </row>
    <row r="5192" spans="1:10" x14ac:dyDescent="0.3">
      <c r="A5192">
        <v>2013</v>
      </c>
      <c r="B5192" t="s">
        <v>28</v>
      </c>
      <c r="C5192" t="s">
        <v>77</v>
      </c>
      <c r="D5192" t="s">
        <v>3</v>
      </c>
      <c r="E5192" t="s">
        <v>4</v>
      </c>
      <c r="F5192" s="3">
        <v>0.10182635677334934</v>
      </c>
      <c r="G5192" s="3">
        <v>0.51623016467617988</v>
      </c>
      <c r="H5192" s="3">
        <v>0.58959332761424954</v>
      </c>
      <c r="I5192" s="3">
        <v>17.27060874066926</v>
      </c>
      <c r="J5192" s="3">
        <v>19.724991629891065</v>
      </c>
    </row>
    <row r="5193" spans="1:10" x14ac:dyDescent="0.3">
      <c r="A5193">
        <v>2013</v>
      </c>
      <c r="B5193" t="s">
        <v>28</v>
      </c>
      <c r="C5193" t="s">
        <v>77</v>
      </c>
      <c r="D5193" t="s">
        <v>3</v>
      </c>
      <c r="E5193" t="s">
        <v>5</v>
      </c>
      <c r="F5193" s="3"/>
      <c r="G5193" s="3">
        <v>0.51623016467617988</v>
      </c>
      <c r="H5193" s="3">
        <v>0.58959332761424954</v>
      </c>
      <c r="I5193" s="3"/>
      <c r="J5193" s="3"/>
    </row>
    <row r="5194" spans="1:10" x14ac:dyDescent="0.3">
      <c r="A5194">
        <v>2013</v>
      </c>
      <c r="B5194" t="s">
        <v>28</v>
      </c>
      <c r="C5194" t="s">
        <v>77</v>
      </c>
      <c r="D5194" t="s">
        <v>3</v>
      </c>
      <c r="E5194" t="s">
        <v>6</v>
      </c>
      <c r="F5194" s="3">
        <v>2.3750076904166348E-2</v>
      </c>
      <c r="G5194" s="3">
        <v>0.51623016467617988</v>
      </c>
      <c r="H5194" s="3">
        <v>0.58959332761424954</v>
      </c>
      <c r="I5194" s="3">
        <v>4.0282133110748495</v>
      </c>
      <c r="J5194" s="3">
        <v>4.6006759250622764</v>
      </c>
    </row>
    <row r="5195" spans="1:10" x14ac:dyDescent="0.3">
      <c r="A5195">
        <v>2013</v>
      </c>
      <c r="B5195" t="s">
        <v>28</v>
      </c>
      <c r="C5195" t="s">
        <v>77</v>
      </c>
      <c r="D5195" t="s">
        <v>3</v>
      </c>
      <c r="E5195" t="s">
        <v>135</v>
      </c>
      <c r="F5195" s="3">
        <v>8.1719378818693816E-2</v>
      </c>
      <c r="G5195" s="3">
        <v>0.51623016467617988</v>
      </c>
      <c r="H5195" s="3">
        <v>0.58959332761424954</v>
      </c>
      <c r="I5195" s="3">
        <v>13.860295731189137</v>
      </c>
      <c r="J5195" s="3">
        <v>15.830027846194273</v>
      </c>
    </row>
    <row r="5196" spans="1:10" x14ac:dyDescent="0.3">
      <c r="A5196">
        <v>2013</v>
      </c>
      <c r="B5196" t="s">
        <v>28</v>
      </c>
      <c r="C5196" t="s">
        <v>77</v>
      </c>
      <c r="D5196" t="s">
        <v>3</v>
      </c>
      <c r="E5196" t="s">
        <v>7</v>
      </c>
      <c r="F5196" s="3">
        <v>4.7874157822255702E-2</v>
      </c>
      <c r="G5196" s="3">
        <v>0.51623016467617988</v>
      </c>
      <c r="H5196" s="3">
        <v>0.58959332761424954</v>
      </c>
      <c r="I5196" s="3">
        <v>8.1198608566306749</v>
      </c>
      <c r="J5196" s="3">
        <v>9.2738009318549093</v>
      </c>
    </row>
    <row r="5197" spans="1:10" x14ac:dyDescent="0.3">
      <c r="A5197">
        <v>2013</v>
      </c>
      <c r="B5197" t="s">
        <v>28</v>
      </c>
      <c r="C5197" t="s">
        <v>77</v>
      </c>
      <c r="D5197" t="s">
        <v>3</v>
      </c>
      <c r="E5197" t="s">
        <v>8</v>
      </c>
      <c r="F5197" s="3">
        <v>1.0095144092271777E-2</v>
      </c>
      <c r="G5197" s="3">
        <v>0.51623016467617988</v>
      </c>
      <c r="H5197" s="3">
        <v>0.58959332761424954</v>
      </c>
      <c r="I5197" s="3">
        <v>1.7122215634836153</v>
      </c>
      <c r="J5197" s="3">
        <v>1.9555509892770884</v>
      </c>
    </row>
    <row r="5198" spans="1:10" x14ac:dyDescent="0.3">
      <c r="A5198">
        <v>2013</v>
      </c>
      <c r="B5198" t="s">
        <v>28</v>
      </c>
      <c r="C5198" t="s">
        <v>77</v>
      </c>
      <c r="D5198" t="s">
        <v>3</v>
      </c>
      <c r="E5198" t="s">
        <v>9</v>
      </c>
      <c r="F5198" s="3">
        <v>2.1905110110563984E-2</v>
      </c>
      <c r="G5198" s="3">
        <v>0.51623016467617988</v>
      </c>
      <c r="H5198" s="3">
        <v>0.58959332761424954</v>
      </c>
      <c r="I5198" s="3">
        <v>3.7152913855388365</v>
      </c>
      <c r="J5198" s="3">
        <v>4.243283637697651</v>
      </c>
    </row>
    <row r="5199" spans="1:10" x14ac:dyDescent="0.3">
      <c r="A5199">
        <v>2013</v>
      </c>
      <c r="B5199" t="s">
        <v>28</v>
      </c>
      <c r="C5199" t="s">
        <v>77</v>
      </c>
      <c r="D5199" t="s">
        <v>3</v>
      </c>
      <c r="E5199" t="s">
        <v>10</v>
      </c>
      <c r="F5199" s="3">
        <v>0.51623016467617988</v>
      </c>
      <c r="G5199" s="3">
        <v>0.51623016467617988</v>
      </c>
      <c r="H5199" s="3">
        <v>0.58959332761424954</v>
      </c>
      <c r="I5199" s="3">
        <v>87.556988944408715</v>
      </c>
      <c r="J5199" s="3">
        <v>100</v>
      </c>
    </row>
    <row r="5200" spans="1:10" x14ac:dyDescent="0.3">
      <c r="A5200">
        <v>2013</v>
      </c>
      <c r="B5200" t="s">
        <v>29</v>
      </c>
      <c r="C5200" t="s">
        <v>78</v>
      </c>
      <c r="D5200" t="s">
        <v>43</v>
      </c>
      <c r="E5200" t="s">
        <v>44</v>
      </c>
      <c r="F5200" s="3">
        <v>1.0250140626000002</v>
      </c>
      <c r="G5200" s="3">
        <v>1.6000543320771181</v>
      </c>
      <c r="H5200" s="3">
        <v>0.18625918650000001</v>
      </c>
      <c r="I5200" s="3">
        <v>550.31597735449157</v>
      </c>
      <c r="J5200" s="3">
        <v>64.061203551092746</v>
      </c>
    </row>
    <row r="5201" spans="1:10" x14ac:dyDescent="0.3">
      <c r="A5201">
        <v>2013</v>
      </c>
      <c r="B5201" t="s">
        <v>29</v>
      </c>
      <c r="C5201" t="s">
        <v>78</v>
      </c>
      <c r="D5201" t="s">
        <v>43</v>
      </c>
      <c r="E5201" t="s">
        <v>46</v>
      </c>
      <c r="F5201" s="3">
        <v>3.7465466306999999E-3</v>
      </c>
      <c r="G5201" s="3">
        <v>1.6000543320771181</v>
      </c>
      <c r="H5201" s="3">
        <v>0.18625918650000001</v>
      </c>
      <c r="I5201" s="3">
        <v>2.0114694480854505</v>
      </c>
      <c r="J5201" s="3">
        <v>0.23415121321764135</v>
      </c>
    </row>
    <row r="5202" spans="1:10" x14ac:dyDescent="0.3">
      <c r="A5202">
        <v>2013</v>
      </c>
      <c r="B5202" t="s">
        <v>29</v>
      </c>
      <c r="C5202" t="s">
        <v>78</v>
      </c>
      <c r="D5202" t="s">
        <v>43</v>
      </c>
      <c r="E5202" t="s">
        <v>47</v>
      </c>
      <c r="F5202" s="3">
        <v>1.6375466988618099E-2</v>
      </c>
      <c r="G5202" s="3">
        <v>1.6000543320771181</v>
      </c>
      <c r="H5202" s="3">
        <v>0.18625918650000001</v>
      </c>
      <c r="I5202" s="3">
        <v>8.7917634004152045</v>
      </c>
      <c r="J5202" s="3">
        <v>1.0234319335494195</v>
      </c>
    </row>
    <row r="5203" spans="1:10" x14ac:dyDescent="0.3">
      <c r="A5203">
        <v>2013</v>
      </c>
      <c r="B5203" t="s">
        <v>29</v>
      </c>
      <c r="C5203" t="s">
        <v>78</v>
      </c>
      <c r="D5203" t="s">
        <v>43</v>
      </c>
      <c r="E5203" t="s">
        <v>48</v>
      </c>
      <c r="F5203" s="3">
        <v>0.4082991279</v>
      </c>
      <c r="G5203" s="3">
        <v>1.6000543320771181</v>
      </c>
      <c r="H5203" s="3">
        <v>0.18625918650000001</v>
      </c>
      <c r="I5203" s="3">
        <v>219.210196056558</v>
      </c>
      <c r="J5203" s="3">
        <v>25.517828970842793</v>
      </c>
    </row>
    <row r="5204" spans="1:10" x14ac:dyDescent="0.3">
      <c r="A5204">
        <v>2013</v>
      </c>
      <c r="B5204" t="s">
        <v>29</v>
      </c>
      <c r="C5204" t="s">
        <v>78</v>
      </c>
      <c r="D5204" t="s">
        <v>43</v>
      </c>
      <c r="E5204" t="s">
        <v>10</v>
      </c>
      <c r="F5204" s="3">
        <v>1.6000543320771181</v>
      </c>
      <c r="G5204" s="3">
        <v>1.6000543320771181</v>
      </c>
      <c r="H5204" s="3">
        <v>0.18625918650000001</v>
      </c>
      <c r="I5204" s="3">
        <v>859.04720306352135</v>
      </c>
      <c r="J5204" s="3">
        <v>100</v>
      </c>
    </row>
    <row r="5205" spans="1:10" x14ac:dyDescent="0.3">
      <c r="A5205">
        <v>2013</v>
      </c>
      <c r="B5205" t="s">
        <v>29</v>
      </c>
      <c r="C5205" t="s">
        <v>78</v>
      </c>
      <c r="D5205" t="s">
        <v>43</v>
      </c>
      <c r="E5205" t="s">
        <v>49</v>
      </c>
      <c r="F5205" s="3">
        <v>0.14661912795780002</v>
      </c>
      <c r="G5205" s="3">
        <v>1.6000543320771181</v>
      </c>
      <c r="H5205" s="3">
        <v>0.18625918650000001</v>
      </c>
      <c r="I5205" s="3">
        <v>78.717796803971339</v>
      </c>
      <c r="J5205" s="3">
        <v>9.1633843312974061</v>
      </c>
    </row>
    <row r="5206" spans="1:10" x14ac:dyDescent="0.3">
      <c r="A5206">
        <v>2013</v>
      </c>
      <c r="B5206" t="s">
        <v>29</v>
      </c>
      <c r="C5206" t="s">
        <v>78</v>
      </c>
      <c r="D5206" t="s">
        <v>3</v>
      </c>
      <c r="E5206" t="s">
        <v>137</v>
      </c>
      <c r="F5206" s="3">
        <v>0.76943070316769735</v>
      </c>
      <c r="G5206" s="3">
        <v>3.9011527551848557</v>
      </c>
      <c r="H5206" s="3">
        <v>0.18625918650000001</v>
      </c>
      <c r="I5206" s="3">
        <v>413.09678068828958</v>
      </c>
      <c r="J5206" s="3">
        <v>19.723162650964639</v>
      </c>
    </row>
    <row r="5207" spans="1:10" x14ac:dyDescent="0.3">
      <c r="A5207">
        <v>2013</v>
      </c>
      <c r="B5207" t="s">
        <v>29</v>
      </c>
      <c r="C5207" t="s">
        <v>78</v>
      </c>
      <c r="D5207" t="s">
        <v>3</v>
      </c>
      <c r="E5207" t="s">
        <v>4</v>
      </c>
      <c r="F5207" s="3">
        <v>0.10690592670000001</v>
      </c>
      <c r="G5207" s="3">
        <v>3.9011527551848557</v>
      </c>
      <c r="H5207" s="3">
        <v>0.18625918650000001</v>
      </c>
      <c r="I5207" s="3">
        <v>57.396324288144584</v>
      </c>
      <c r="J5207" s="3">
        <v>2.7403676146214964</v>
      </c>
    </row>
    <row r="5208" spans="1:10" x14ac:dyDescent="0.3">
      <c r="A5208">
        <v>2013</v>
      </c>
      <c r="B5208" t="s">
        <v>29</v>
      </c>
      <c r="C5208" t="s">
        <v>78</v>
      </c>
      <c r="D5208" t="s">
        <v>3</v>
      </c>
      <c r="E5208" t="s">
        <v>5</v>
      </c>
      <c r="F5208" s="3">
        <v>2.5506243757800001E-2</v>
      </c>
      <c r="G5208" s="3">
        <v>3.9011527551848557</v>
      </c>
      <c r="H5208" s="3">
        <v>0.18625918650000001</v>
      </c>
      <c r="I5208" s="3">
        <v>13.693952087458516</v>
      </c>
      <c r="J5208" s="3">
        <v>0.65381299729677955</v>
      </c>
    </row>
    <row r="5209" spans="1:10" x14ac:dyDescent="0.3">
      <c r="A5209">
        <v>2013</v>
      </c>
      <c r="B5209" t="s">
        <v>29</v>
      </c>
      <c r="C5209" t="s">
        <v>78</v>
      </c>
      <c r="D5209" t="s">
        <v>3</v>
      </c>
      <c r="E5209" t="s">
        <v>6</v>
      </c>
      <c r="F5209" s="3">
        <v>0.24744165658960385</v>
      </c>
      <c r="G5209" s="3">
        <v>3.9011527551848557</v>
      </c>
      <c r="H5209" s="3">
        <v>0.18625918650000001</v>
      </c>
      <c r="I5209" s="3">
        <v>132.84802819086931</v>
      </c>
      <c r="J5209" s="3">
        <v>6.3427830725351546</v>
      </c>
    </row>
    <row r="5210" spans="1:10" x14ac:dyDescent="0.3">
      <c r="A5210">
        <v>2013</v>
      </c>
      <c r="B5210" t="s">
        <v>29</v>
      </c>
      <c r="C5210" t="s">
        <v>78</v>
      </c>
      <c r="D5210" t="s">
        <v>3</v>
      </c>
      <c r="E5210" t="s">
        <v>135</v>
      </c>
      <c r="F5210" s="3">
        <v>3.0248161253171584</v>
      </c>
      <c r="G5210" s="3">
        <v>3.9011527551848557</v>
      </c>
      <c r="H5210" s="3">
        <v>0.18625918650000001</v>
      </c>
      <c r="I5210" s="3">
        <v>1623.9822486914804</v>
      </c>
      <c r="J5210" s="3">
        <v>77.53646973441387</v>
      </c>
    </row>
    <row r="5211" spans="1:10" x14ac:dyDescent="0.3">
      <c r="A5211">
        <v>2013</v>
      </c>
      <c r="B5211" t="s">
        <v>29</v>
      </c>
      <c r="C5211" t="s">
        <v>78</v>
      </c>
      <c r="D5211" t="s">
        <v>3</v>
      </c>
      <c r="E5211" t="s">
        <v>7</v>
      </c>
      <c r="F5211" s="3">
        <v>2.6516060353984341</v>
      </c>
      <c r="G5211" s="3">
        <v>3.9011527551848557</v>
      </c>
      <c r="H5211" s="3">
        <v>0.18625918650000001</v>
      </c>
      <c r="I5211" s="3">
        <v>1423.6108753746939</v>
      </c>
      <c r="J5211" s="3">
        <v>67.969807946492168</v>
      </c>
    </row>
    <row r="5212" spans="1:10" x14ac:dyDescent="0.3">
      <c r="A5212">
        <v>2013</v>
      </c>
      <c r="B5212" t="s">
        <v>29</v>
      </c>
      <c r="C5212" t="s">
        <v>78</v>
      </c>
      <c r="D5212" t="s">
        <v>3</v>
      </c>
      <c r="E5212" t="s">
        <v>8</v>
      </c>
      <c r="F5212" s="3">
        <v>0.1002621895713201</v>
      </c>
      <c r="G5212" s="3">
        <v>3.9011527551848557</v>
      </c>
      <c r="H5212" s="3">
        <v>0.18625918650000001</v>
      </c>
      <c r="I5212" s="3">
        <v>53.829393038458321</v>
      </c>
      <c r="J5212" s="3">
        <v>2.5700657180897597</v>
      </c>
    </row>
    <row r="5213" spans="1:10" x14ac:dyDescent="0.3">
      <c r="A5213">
        <v>2013</v>
      </c>
      <c r="B5213" t="s">
        <v>29</v>
      </c>
      <c r="C5213" t="s">
        <v>78</v>
      </c>
      <c r="D5213" t="s">
        <v>3</v>
      </c>
      <c r="E5213" t="s">
        <v>9</v>
      </c>
      <c r="F5213" s="3"/>
      <c r="G5213" s="3">
        <v>3.9011527551848557</v>
      </c>
      <c r="H5213" s="3">
        <v>0.18625918650000001</v>
      </c>
      <c r="I5213" s="3"/>
      <c r="J5213" s="3"/>
    </row>
    <row r="5214" spans="1:10" x14ac:dyDescent="0.3">
      <c r="A5214">
        <v>2013</v>
      </c>
      <c r="B5214" t="s">
        <v>29</v>
      </c>
      <c r="C5214" t="s">
        <v>78</v>
      </c>
      <c r="D5214" t="s">
        <v>3</v>
      </c>
      <c r="E5214" t="s">
        <v>10</v>
      </c>
      <c r="F5214" s="3">
        <v>3.9011527551848557</v>
      </c>
      <c r="G5214" s="3">
        <v>3.9011527551848557</v>
      </c>
      <c r="H5214" s="3">
        <v>0.18625918650000001</v>
      </c>
      <c r="I5214" s="3">
        <v>2094.4753536679145</v>
      </c>
      <c r="J5214" s="3">
        <v>100</v>
      </c>
    </row>
    <row r="5215" spans="1:10" x14ac:dyDescent="0.3">
      <c r="A5215">
        <v>2013</v>
      </c>
      <c r="B5215" t="s">
        <v>30</v>
      </c>
      <c r="C5215" t="s">
        <v>79</v>
      </c>
      <c r="D5215" t="s">
        <v>43</v>
      </c>
      <c r="E5215" t="s">
        <v>44</v>
      </c>
      <c r="F5215" s="3">
        <v>0.15690612451083721</v>
      </c>
      <c r="G5215" s="3">
        <v>0.44040835358928587</v>
      </c>
      <c r="H5215" s="3">
        <v>1.6754859750000002</v>
      </c>
      <c r="I5215" s="3">
        <v>9.3648127678799096</v>
      </c>
      <c r="J5215" s="3">
        <v>35.627417879807986</v>
      </c>
    </row>
    <row r="5216" spans="1:10" x14ac:dyDescent="0.3">
      <c r="A5216">
        <v>2013</v>
      </c>
      <c r="B5216" t="s">
        <v>30</v>
      </c>
      <c r="C5216" t="s">
        <v>79</v>
      </c>
      <c r="D5216" t="s">
        <v>43</v>
      </c>
      <c r="E5216" t="s">
        <v>45</v>
      </c>
      <c r="F5216" s="3">
        <v>6.0708027967833013E-2</v>
      </c>
      <c r="G5216" s="3">
        <v>0.44040835358928587</v>
      </c>
      <c r="H5216" s="3">
        <v>1.6754859750000002</v>
      </c>
      <c r="I5216" s="3">
        <v>3.6233086324600845</v>
      </c>
      <c r="J5216" s="3">
        <v>13.784486028266357</v>
      </c>
    </row>
    <row r="5217" spans="1:10" x14ac:dyDescent="0.3">
      <c r="A5217">
        <v>2013</v>
      </c>
      <c r="B5217" t="s">
        <v>30</v>
      </c>
      <c r="C5217" t="s">
        <v>79</v>
      </c>
      <c r="D5217" t="s">
        <v>43</v>
      </c>
      <c r="E5217" t="s">
        <v>46</v>
      </c>
      <c r="F5217" s="3">
        <v>1.9409309464675289E-3</v>
      </c>
      <c r="G5217" s="3">
        <v>0.44040835358928587</v>
      </c>
      <c r="H5217" s="3">
        <v>1.6754859750000002</v>
      </c>
      <c r="I5217" s="3">
        <v>0.11584286442430704</v>
      </c>
      <c r="J5217" s="3">
        <v>0.44071165559170883</v>
      </c>
    </row>
    <row r="5218" spans="1:10" x14ac:dyDescent="0.3">
      <c r="A5218">
        <v>2013</v>
      </c>
      <c r="B5218" t="s">
        <v>30</v>
      </c>
      <c r="C5218" t="s">
        <v>79</v>
      </c>
      <c r="D5218" t="s">
        <v>43</v>
      </c>
      <c r="E5218" t="s">
        <v>47</v>
      </c>
      <c r="F5218" s="3">
        <v>3.0645463711148103E-2</v>
      </c>
      <c r="G5218" s="3">
        <v>0.44040835358928587</v>
      </c>
      <c r="H5218" s="3">
        <v>1.6754859750000002</v>
      </c>
      <c r="I5218" s="3">
        <v>1.8290492530770424</v>
      </c>
      <c r="J5218" s="3">
        <v>6.9584201710504612</v>
      </c>
    </row>
    <row r="5219" spans="1:10" x14ac:dyDescent="0.3">
      <c r="A5219">
        <v>2013</v>
      </c>
      <c r="B5219" t="s">
        <v>30</v>
      </c>
      <c r="C5219" t="s">
        <v>79</v>
      </c>
      <c r="D5219" t="s">
        <v>43</v>
      </c>
      <c r="E5219" t="s">
        <v>48</v>
      </c>
      <c r="F5219" s="3">
        <v>0.19020780645300003</v>
      </c>
      <c r="G5219" s="3">
        <v>0.44040835358928587</v>
      </c>
      <c r="H5219" s="3">
        <v>1.6754859750000002</v>
      </c>
      <c r="I5219" s="3">
        <v>11.352396217640678</v>
      </c>
      <c r="J5219" s="3">
        <v>43.188964265283488</v>
      </c>
    </row>
    <row r="5220" spans="1:10" x14ac:dyDescent="0.3">
      <c r="A5220">
        <v>2013</v>
      </c>
      <c r="B5220" t="s">
        <v>30</v>
      </c>
      <c r="C5220" t="s">
        <v>79</v>
      </c>
      <c r="D5220" t="s">
        <v>43</v>
      </c>
      <c r="E5220" t="s">
        <v>10</v>
      </c>
      <c r="F5220" s="3">
        <v>0.44040835358928587</v>
      </c>
      <c r="G5220" s="3">
        <v>0.44040835358928587</v>
      </c>
      <c r="H5220" s="3">
        <v>1.6754859750000002</v>
      </c>
      <c r="I5220" s="3">
        <v>26.28540973548202</v>
      </c>
      <c r="J5220" s="3">
        <v>100</v>
      </c>
    </row>
    <row r="5221" spans="1:10" x14ac:dyDescent="0.3">
      <c r="A5221">
        <v>2013</v>
      </c>
      <c r="B5221" t="s">
        <v>30</v>
      </c>
      <c r="C5221" t="s">
        <v>79</v>
      </c>
      <c r="D5221" t="s">
        <v>43</v>
      </c>
      <c r="E5221" t="s">
        <v>49</v>
      </c>
      <c r="F5221" s="3"/>
      <c r="G5221" s="3">
        <v>0.44040835358928587</v>
      </c>
      <c r="H5221" s="3">
        <v>1.6754859750000002</v>
      </c>
      <c r="I5221" s="3"/>
      <c r="J5221" s="3"/>
    </row>
    <row r="5222" spans="1:10" x14ac:dyDescent="0.3">
      <c r="A5222">
        <v>2013</v>
      </c>
      <c r="B5222" t="s">
        <v>30</v>
      </c>
      <c r="C5222" t="s">
        <v>79</v>
      </c>
      <c r="D5222" t="s">
        <v>3</v>
      </c>
      <c r="E5222" t="s">
        <v>137</v>
      </c>
      <c r="F5222" s="3">
        <v>3.6536097534000005</v>
      </c>
      <c r="G5222" s="3">
        <v>6.4265116470059631</v>
      </c>
      <c r="H5222" s="3">
        <v>1.6754859750000002</v>
      </c>
      <c r="I5222" s="3">
        <v>218.06268795535578</v>
      </c>
      <c r="J5222" s="3">
        <v>56.852145519757592</v>
      </c>
    </row>
    <row r="5223" spans="1:10" x14ac:dyDescent="0.3">
      <c r="A5223">
        <v>2013</v>
      </c>
      <c r="B5223" t="s">
        <v>30</v>
      </c>
      <c r="C5223" t="s">
        <v>79</v>
      </c>
      <c r="D5223" t="s">
        <v>3</v>
      </c>
      <c r="E5223" t="s">
        <v>4</v>
      </c>
      <c r="F5223" s="3">
        <v>0.57806140313100007</v>
      </c>
      <c r="G5223" s="3">
        <v>6.4265116470059631</v>
      </c>
      <c r="H5223" s="3">
        <v>1.6754859750000002</v>
      </c>
      <c r="I5223" s="3">
        <v>34.501118586265697</v>
      </c>
      <c r="J5223" s="3">
        <v>8.9949483465156739</v>
      </c>
    </row>
    <row r="5224" spans="1:10" x14ac:dyDescent="0.3">
      <c r="A5224">
        <v>2013</v>
      </c>
      <c r="B5224" t="s">
        <v>30</v>
      </c>
      <c r="C5224" t="s">
        <v>79</v>
      </c>
      <c r="D5224" t="s">
        <v>3</v>
      </c>
      <c r="E5224" t="s">
        <v>5</v>
      </c>
      <c r="F5224" s="3">
        <v>0.173364899928</v>
      </c>
      <c r="G5224" s="3">
        <v>6.4265116470059631</v>
      </c>
      <c r="H5224" s="3">
        <v>1.6754859750000002</v>
      </c>
      <c r="I5224" s="3">
        <v>10.347141218415748</v>
      </c>
      <c r="J5224" s="3">
        <v>2.697651688047102</v>
      </c>
    </row>
    <row r="5225" spans="1:10" x14ac:dyDescent="0.3">
      <c r="A5225">
        <v>2013</v>
      </c>
      <c r="B5225" t="s">
        <v>30</v>
      </c>
      <c r="C5225" t="s">
        <v>79</v>
      </c>
      <c r="D5225" t="s">
        <v>3</v>
      </c>
      <c r="E5225" t="s">
        <v>6</v>
      </c>
      <c r="F5225" s="3">
        <v>0.66617424370604283</v>
      </c>
      <c r="G5225" s="3">
        <v>6.4265116470059631</v>
      </c>
      <c r="H5225" s="3">
        <v>1.6754859750000002</v>
      </c>
      <c r="I5225" s="3">
        <v>39.760060880607654</v>
      </c>
      <c r="J5225" s="3">
        <v>10.366031842740153</v>
      </c>
    </row>
    <row r="5226" spans="1:10" x14ac:dyDescent="0.3">
      <c r="A5226">
        <v>2013</v>
      </c>
      <c r="B5226" t="s">
        <v>30</v>
      </c>
      <c r="C5226" t="s">
        <v>79</v>
      </c>
      <c r="D5226" t="s">
        <v>3</v>
      </c>
      <c r="E5226" t="s">
        <v>135</v>
      </c>
      <c r="F5226" s="3">
        <v>1.8659345161349632</v>
      </c>
      <c r="G5226" s="3">
        <v>6.4265116470059631</v>
      </c>
      <c r="H5226" s="3">
        <v>1.6754859750000002</v>
      </c>
      <c r="I5226" s="3">
        <v>111.36676426879448</v>
      </c>
      <c r="J5226" s="3">
        <v>29.034951130980684</v>
      </c>
    </row>
    <row r="5227" spans="1:10" x14ac:dyDescent="0.3">
      <c r="A5227">
        <v>2013</v>
      </c>
      <c r="B5227" t="s">
        <v>30</v>
      </c>
      <c r="C5227" t="s">
        <v>79</v>
      </c>
      <c r="D5227" t="s">
        <v>3</v>
      </c>
      <c r="E5227" t="s">
        <v>7</v>
      </c>
      <c r="F5227" s="3">
        <v>0.93141290110092012</v>
      </c>
      <c r="G5227" s="3">
        <v>6.4265116470059631</v>
      </c>
      <c r="H5227" s="3">
        <v>1.6754859750000002</v>
      </c>
      <c r="I5227" s="3">
        <v>55.590611619468802</v>
      </c>
      <c r="J5227" s="3">
        <v>14.493288929692588</v>
      </c>
    </row>
    <row r="5228" spans="1:10" x14ac:dyDescent="0.3">
      <c r="A5228">
        <v>2013</v>
      </c>
      <c r="B5228" t="s">
        <v>30</v>
      </c>
      <c r="C5228" t="s">
        <v>79</v>
      </c>
      <c r="D5228" t="s">
        <v>3</v>
      </c>
      <c r="E5228" t="s">
        <v>8</v>
      </c>
      <c r="F5228" s="3">
        <v>9.4982471400000004E-2</v>
      </c>
      <c r="G5228" s="3">
        <v>6.4265116470059631</v>
      </c>
      <c r="H5228" s="3">
        <v>1.6754859750000002</v>
      </c>
      <c r="I5228" s="3">
        <v>5.6689505503022781</v>
      </c>
      <c r="J5228" s="3">
        <v>1.4779786705008342</v>
      </c>
    </row>
    <row r="5229" spans="1:10" x14ac:dyDescent="0.3">
      <c r="A5229">
        <v>2013</v>
      </c>
      <c r="B5229" t="s">
        <v>30</v>
      </c>
      <c r="C5229" t="s">
        <v>79</v>
      </c>
      <c r="D5229" t="s">
        <v>3</v>
      </c>
      <c r="E5229" t="s">
        <v>9</v>
      </c>
      <c r="F5229" s="3">
        <v>0.32890597434000002</v>
      </c>
      <c r="G5229" s="3">
        <v>6.4265116470059631</v>
      </c>
      <c r="H5229" s="3">
        <v>1.6754859750000002</v>
      </c>
      <c r="I5229" s="3">
        <v>19.630482095799103</v>
      </c>
      <c r="J5229" s="3">
        <v>5.1179550027460614</v>
      </c>
    </row>
    <row r="5230" spans="1:10" x14ac:dyDescent="0.3">
      <c r="A5230">
        <v>2013</v>
      </c>
      <c r="B5230" t="s">
        <v>30</v>
      </c>
      <c r="C5230" t="s">
        <v>79</v>
      </c>
      <c r="D5230" t="s">
        <v>3</v>
      </c>
      <c r="E5230" t="s">
        <v>10</v>
      </c>
      <c r="F5230" s="3">
        <v>6.4265116470059622</v>
      </c>
      <c r="G5230" s="3">
        <v>6.4265116470059631</v>
      </c>
      <c r="H5230" s="3">
        <v>1.6754859750000002</v>
      </c>
      <c r="I5230" s="3">
        <v>383.56105290621497</v>
      </c>
      <c r="J5230" s="3">
        <v>99.999999999999986</v>
      </c>
    </row>
    <row r="5231" spans="1:10" x14ac:dyDescent="0.3">
      <c r="A5231">
        <v>2013</v>
      </c>
      <c r="B5231" t="s">
        <v>31</v>
      </c>
      <c r="C5231" t="s">
        <v>80</v>
      </c>
      <c r="D5231" t="s">
        <v>43</v>
      </c>
      <c r="E5231" t="s">
        <v>44</v>
      </c>
      <c r="F5231" s="3">
        <v>0.56284526655603495</v>
      </c>
      <c r="G5231" s="3">
        <v>1.6785319190976979</v>
      </c>
      <c r="H5231" s="3">
        <v>3.2410710986140003</v>
      </c>
      <c r="I5231" s="3">
        <v>17.366026521193195</v>
      </c>
      <c r="J5231" s="3">
        <v>33.531996630638687</v>
      </c>
    </row>
    <row r="5232" spans="1:10" x14ac:dyDescent="0.3">
      <c r="A5232">
        <v>2013</v>
      </c>
      <c r="B5232" t="s">
        <v>31</v>
      </c>
      <c r="C5232" t="s">
        <v>80</v>
      </c>
      <c r="D5232" t="s">
        <v>43</v>
      </c>
      <c r="E5232" t="s">
        <v>45</v>
      </c>
      <c r="F5232" s="3">
        <v>0.3313117369584439</v>
      </c>
      <c r="G5232" s="3">
        <v>1.6785319190976979</v>
      </c>
      <c r="H5232" s="3">
        <v>3.2410710986140003</v>
      </c>
      <c r="I5232" s="3">
        <v>10.222291547387679</v>
      </c>
      <c r="J5232" s="3">
        <v>19.738185088344459</v>
      </c>
    </row>
    <row r="5233" spans="1:10" x14ac:dyDescent="0.3">
      <c r="A5233">
        <v>2013</v>
      </c>
      <c r="B5233" t="s">
        <v>31</v>
      </c>
      <c r="C5233" t="s">
        <v>80</v>
      </c>
      <c r="D5233" t="s">
        <v>43</v>
      </c>
      <c r="E5233" t="s">
        <v>46</v>
      </c>
      <c r="F5233" s="3">
        <v>0.65267111728811344</v>
      </c>
      <c r="G5233" s="3">
        <v>1.6785319190976979</v>
      </c>
      <c r="H5233" s="3">
        <v>3.2410710986140003</v>
      </c>
      <c r="I5233" s="3">
        <v>20.137513106923798</v>
      </c>
      <c r="J5233" s="3">
        <v>38.883449868439776</v>
      </c>
    </row>
    <row r="5234" spans="1:10" x14ac:dyDescent="0.3">
      <c r="A5234">
        <v>2013</v>
      </c>
      <c r="B5234" t="s">
        <v>31</v>
      </c>
      <c r="C5234" t="s">
        <v>80</v>
      </c>
      <c r="D5234" t="s">
        <v>43</v>
      </c>
      <c r="E5234" t="s">
        <v>48</v>
      </c>
      <c r="F5234" s="3">
        <v>0.13170379829510581</v>
      </c>
      <c r="G5234" s="3">
        <v>1.6785319190976979</v>
      </c>
      <c r="H5234" s="3">
        <v>3.2410710986140003</v>
      </c>
      <c r="I5234" s="3">
        <v>4.0635886806502679</v>
      </c>
      <c r="J5234" s="3">
        <v>7.8463684125770898</v>
      </c>
    </row>
    <row r="5235" spans="1:10" x14ac:dyDescent="0.3">
      <c r="A5235">
        <v>2013</v>
      </c>
      <c r="B5235" t="s">
        <v>31</v>
      </c>
      <c r="C5235" t="s">
        <v>80</v>
      </c>
      <c r="D5235" t="s">
        <v>43</v>
      </c>
      <c r="E5235" t="s">
        <v>10</v>
      </c>
      <c r="F5235" s="3">
        <v>1.6785319190976979</v>
      </c>
      <c r="G5235" s="3">
        <v>1.6785319190976979</v>
      </c>
      <c r="H5235" s="3">
        <v>3.2410710986140003</v>
      </c>
      <c r="I5235" s="3">
        <v>51.789419856154936</v>
      </c>
      <c r="J5235" s="3">
        <v>100</v>
      </c>
    </row>
    <row r="5236" spans="1:10" x14ac:dyDescent="0.3">
      <c r="A5236">
        <v>2013</v>
      </c>
      <c r="B5236" t="s">
        <v>31</v>
      </c>
      <c r="C5236" t="s">
        <v>80</v>
      </c>
      <c r="D5236" t="s">
        <v>3</v>
      </c>
      <c r="E5236" t="s">
        <v>137</v>
      </c>
      <c r="F5236" s="3">
        <v>10.753628032626002</v>
      </c>
      <c r="G5236" s="3">
        <v>20.856898676254094</v>
      </c>
      <c r="H5236" s="3">
        <v>3.2410710986140003</v>
      </c>
      <c r="I5236" s="3">
        <v>331.7924138481456</v>
      </c>
      <c r="J5236" s="3">
        <v>51.559094185317086</v>
      </c>
    </row>
    <row r="5237" spans="1:10" x14ac:dyDescent="0.3">
      <c r="A5237">
        <v>2013</v>
      </c>
      <c r="B5237" t="s">
        <v>31</v>
      </c>
      <c r="C5237" t="s">
        <v>80</v>
      </c>
      <c r="D5237" t="s">
        <v>3</v>
      </c>
      <c r="E5237" t="s">
        <v>4</v>
      </c>
      <c r="F5237" s="3">
        <v>1.5072791388445939</v>
      </c>
      <c r="G5237" s="3">
        <v>20.856898676254094</v>
      </c>
      <c r="H5237" s="3">
        <v>3.2410710986140003</v>
      </c>
      <c r="I5237" s="3">
        <v>46.505586979846299</v>
      </c>
      <c r="J5237" s="3">
        <v>7.226765408611084</v>
      </c>
    </row>
    <row r="5238" spans="1:10" x14ac:dyDescent="0.3">
      <c r="A5238">
        <v>2013</v>
      </c>
      <c r="B5238" t="s">
        <v>31</v>
      </c>
      <c r="C5238" t="s">
        <v>80</v>
      </c>
      <c r="D5238" t="s">
        <v>3</v>
      </c>
      <c r="E5238" t="s">
        <v>5</v>
      </c>
      <c r="F5238" s="3">
        <v>5.6478798847050045E-2</v>
      </c>
      <c r="G5238" s="3">
        <v>20.856898676254094</v>
      </c>
      <c r="H5238" s="3">
        <v>3.2410710986140003</v>
      </c>
      <c r="I5238" s="3">
        <v>1.7425967258540682</v>
      </c>
      <c r="J5238" s="3">
        <v>0.2707919318386105</v>
      </c>
    </row>
    <row r="5239" spans="1:10" x14ac:dyDescent="0.3">
      <c r="A5239">
        <v>2013</v>
      </c>
      <c r="B5239" t="s">
        <v>31</v>
      </c>
      <c r="C5239" t="s">
        <v>80</v>
      </c>
      <c r="D5239" t="s">
        <v>3</v>
      </c>
      <c r="E5239" t="s">
        <v>6</v>
      </c>
      <c r="F5239" s="3">
        <v>2.8619089148779531</v>
      </c>
      <c r="G5239" s="3">
        <v>20.856898676254094</v>
      </c>
      <c r="H5239" s="3">
        <v>3.2410710986140003</v>
      </c>
      <c r="I5239" s="3">
        <v>88.301330881072289</v>
      </c>
      <c r="J5239" s="3">
        <v>13.721641742145879</v>
      </c>
    </row>
    <row r="5240" spans="1:10" x14ac:dyDescent="0.3">
      <c r="A5240">
        <v>2013</v>
      </c>
      <c r="B5240" t="s">
        <v>31</v>
      </c>
      <c r="C5240" t="s">
        <v>80</v>
      </c>
      <c r="D5240" t="s">
        <v>3</v>
      </c>
      <c r="E5240" t="s">
        <v>135</v>
      </c>
      <c r="F5240" s="3">
        <v>6.5057585999631904</v>
      </c>
      <c r="G5240" s="3">
        <v>20.856898676254094</v>
      </c>
      <c r="H5240" s="3">
        <v>3.2410710986140003</v>
      </c>
      <c r="I5240" s="3">
        <v>200.72866043405492</v>
      </c>
      <c r="J5240" s="3">
        <v>31.192358465883036</v>
      </c>
    </row>
    <row r="5241" spans="1:10" x14ac:dyDescent="0.3">
      <c r="A5241">
        <v>2013</v>
      </c>
      <c r="B5241" t="s">
        <v>31</v>
      </c>
      <c r="C5241" t="s">
        <v>80</v>
      </c>
      <c r="D5241" t="s">
        <v>3</v>
      </c>
      <c r="E5241" t="s">
        <v>7</v>
      </c>
      <c r="F5241" s="3">
        <v>2.6149908135042259</v>
      </c>
      <c r="G5241" s="3">
        <v>20.856898676254094</v>
      </c>
      <c r="H5241" s="3">
        <v>3.2410710986140003</v>
      </c>
      <c r="I5241" s="3">
        <v>80.682920366124975</v>
      </c>
      <c r="J5241" s="3">
        <v>12.537773971551362</v>
      </c>
    </row>
    <row r="5242" spans="1:10" x14ac:dyDescent="0.3">
      <c r="A5242">
        <v>2013</v>
      </c>
      <c r="B5242" t="s">
        <v>31</v>
      </c>
      <c r="C5242" t="s">
        <v>80</v>
      </c>
      <c r="D5242" t="s">
        <v>3</v>
      </c>
      <c r="E5242" t="s">
        <v>8</v>
      </c>
      <c r="F5242" s="3">
        <v>0.97238007273396088</v>
      </c>
      <c r="G5242" s="3">
        <v>20.856898676254094</v>
      </c>
      <c r="H5242" s="3">
        <v>3.2410710986140003</v>
      </c>
      <c r="I5242" s="3">
        <v>30.001812461003585</v>
      </c>
      <c r="J5242" s="3">
        <v>4.6621508203471818</v>
      </c>
    </row>
    <row r="5243" spans="1:10" x14ac:dyDescent="0.3">
      <c r="A5243">
        <v>2013</v>
      </c>
      <c r="B5243" t="s">
        <v>31</v>
      </c>
      <c r="C5243" t="s">
        <v>80</v>
      </c>
      <c r="D5243" t="s">
        <v>3</v>
      </c>
      <c r="E5243" t="s">
        <v>9</v>
      </c>
      <c r="F5243" s="3">
        <v>2.090232904820307</v>
      </c>
      <c r="G5243" s="3">
        <v>20.856898676254094</v>
      </c>
      <c r="H5243" s="3">
        <v>3.2410710986140003</v>
      </c>
      <c r="I5243" s="3">
        <v>64.492041094506263</v>
      </c>
      <c r="J5243" s="3">
        <v>10.021781940188786</v>
      </c>
    </row>
    <row r="5244" spans="1:10" x14ac:dyDescent="0.3">
      <c r="A5244">
        <v>2013</v>
      </c>
      <c r="B5244" t="s">
        <v>31</v>
      </c>
      <c r="C5244" t="s">
        <v>80</v>
      </c>
      <c r="D5244" t="s">
        <v>3</v>
      </c>
      <c r="E5244" t="s">
        <v>10</v>
      </c>
      <c r="F5244" s="3">
        <v>20.856898676254094</v>
      </c>
      <c r="G5244" s="3">
        <v>20.856898676254094</v>
      </c>
      <c r="H5244" s="3">
        <v>3.2410710986140003</v>
      </c>
      <c r="I5244" s="3">
        <v>643.51870235655304</v>
      </c>
      <c r="J5244" s="3">
        <v>100</v>
      </c>
    </row>
    <row r="5245" spans="1:10" x14ac:dyDescent="0.3">
      <c r="A5245">
        <v>2013</v>
      </c>
      <c r="B5245" t="s">
        <v>32</v>
      </c>
      <c r="C5245" t="s">
        <v>81</v>
      </c>
      <c r="D5245" t="s">
        <v>43</v>
      </c>
      <c r="E5245" t="s">
        <v>44</v>
      </c>
      <c r="F5245" s="3">
        <v>2.0838996716521412</v>
      </c>
      <c r="G5245" s="3">
        <v>2.2755651886154786</v>
      </c>
      <c r="H5245" s="3">
        <v>5.1004172160000007E-2</v>
      </c>
      <c r="I5245" s="3">
        <v>4085.7435448907027</v>
      </c>
      <c r="J5245" s="3">
        <v>91.577234617481892</v>
      </c>
    </row>
    <row r="5246" spans="1:10" x14ac:dyDescent="0.3">
      <c r="A5246">
        <v>2013</v>
      </c>
      <c r="B5246" t="s">
        <v>32</v>
      </c>
      <c r="C5246" t="s">
        <v>81</v>
      </c>
      <c r="D5246" t="s">
        <v>43</v>
      </c>
      <c r="E5246" t="s">
        <v>46</v>
      </c>
      <c r="F5246" s="3">
        <v>1.28609959752102E-4</v>
      </c>
      <c r="G5246" s="3">
        <v>2.2755651886154786</v>
      </c>
      <c r="H5246" s="3">
        <v>5.1004172160000007E-2</v>
      </c>
      <c r="I5246" s="3">
        <v>0.25215576354940683</v>
      </c>
      <c r="J5246" s="3">
        <v>5.6517809463569844E-3</v>
      </c>
    </row>
    <row r="5247" spans="1:10" x14ac:dyDescent="0.3">
      <c r="A5247">
        <v>2013</v>
      </c>
      <c r="B5247" t="s">
        <v>32</v>
      </c>
      <c r="C5247" t="s">
        <v>81</v>
      </c>
      <c r="D5247" t="s">
        <v>43</v>
      </c>
      <c r="E5247" t="s">
        <v>47</v>
      </c>
      <c r="F5247" s="3">
        <v>1.2424173933E-3</v>
      </c>
      <c r="G5247" s="3">
        <v>2.2755651886154786</v>
      </c>
      <c r="H5247" s="3">
        <v>5.1004172160000007E-2</v>
      </c>
      <c r="I5247" s="3">
        <v>2.4359132609829226</v>
      </c>
      <c r="J5247" s="3">
        <v>5.4598189474673924E-2</v>
      </c>
    </row>
    <row r="5248" spans="1:10" x14ac:dyDescent="0.3">
      <c r="A5248">
        <v>2013</v>
      </c>
      <c r="B5248" t="s">
        <v>32</v>
      </c>
      <c r="C5248" t="s">
        <v>81</v>
      </c>
      <c r="D5248" t="s">
        <v>43</v>
      </c>
      <c r="E5248" t="s">
        <v>48</v>
      </c>
      <c r="F5248" s="3">
        <v>0.12769185910437714</v>
      </c>
      <c r="G5248" s="3">
        <v>2.2755651886154786</v>
      </c>
      <c r="H5248" s="3">
        <v>5.1004172160000007E-2</v>
      </c>
      <c r="I5248" s="3">
        <v>250.35571345773042</v>
      </c>
      <c r="J5248" s="3">
        <v>5.611434897282316</v>
      </c>
    </row>
    <row r="5249" spans="1:10" x14ac:dyDescent="0.3">
      <c r="A5249">
        <v>2013</v>
      </c>
      <c r="B5249" t="s">
        <v>32</v>
      </c>
      <c r="C5249" t="s">
        <v>81</v>
      </c>
      <c r="D5249" t="s">
        <v>43</v>
      </c>
      <c r="E5249" t="s">
        <v>10</v>
      </c>
      <c r="F5249" s="3">
        <v>2.2755651886154786</v>
      </c>
      <c r="G5249" s="3">
        <v>2.2755651886154786</v>
      </c>
      <c r="H5249" s="3">
        <v>5.1004172160000007E-2</v>
      </c>
      <c r="I5249" s="3">
        <v>4461.5275422509249</v>
      </c>
      <c r="J5249" s="3">
        <v>100</v>
      </c>
    </row>
    <row r="5250" spans="1:10" x14ac:dyDescent="0.3">
      <c r="A5250">
        <v>2013</v>
      </c>
      <c r="B5250" t="s">
        <v>32</v>
      </c>
      <c r="C5250" t="s">
        <v>81</v>
      </c>
      <c r="D5250" t="s">
        <v>43</v>
      </c>
      <c r="E5250" t="s">
        <v>49</v>
      </c>
      <c r="F5250" s="3">
        <v>6.2602630505908419E-2</v>
      </c>
      <c r="G5250" s="3">
        <v>2.2755651886154786</v>
      </c>
      <c r="H5250" s="3">
        <v>5.1004172160000007E-2</v>
      </c>
      <c r="I5250" s="3">
        <v>122.74021487795952</v>
      </c>
      <c r="J5250" s="3">
        <v>2.7510805148147708</v>
      </c>
    </row>
    <row r="5251" spans="1:10" x14ac:dyDescent="0.3">
      <c r="A5251">
        <v>2013</v>
      </c>
      <c r="B5251" t="s">
        <v>32</v>
      </c>
      <c r="C5251" t="s">
        <v>81</v>
      </c>
      <c r="D5251" t="s">
        <v>3</v>
      </c>
      <c r="E5251" t="s">
        <v>137</v>
      </c>
      <c r="F5251" s="3">
        <v>0.74966697785400005</v>
      </c>
      <c r="G5251" s="3">
        <v>9.3967421973837659</v>
      </c>
      <c r="H5251" s="3">
        <v>5.1004172160000007E-2</v>
      </c>
      <c r="I5251" s="3">
        <v>1469.8150094511798</v>
      </c>
      <c r="J5251" s="3">
        <v>7.9779455699308404</v>
      </c>
    </row>
    <row r="5252" spans="1:10" x14ac:dyDescent="0.3">
      <c r="A5252">
        <v>2013</v>
      </c>
      <c r="B5252" t="s">
        <v>32</v>
      </c>
      <c r="C5252" t="s">
        <v>81</v>
      </c>
      <c r="D5252" t="s">
        <v>3</v>
      </c>
      <c r="E5252" t="s">
        <v>4</v>
      </c>
      <c r="F5252" s="3">
        <v>0.123578225067</v>
      </c>
      <c r="G5252" s="3">
        <v>9.3967421973837659</v>
      </c>
      <c r="H5252" s="3">
        <v>5.1004172160000007E-2</v>
      </c>
      <c r="I5252" s="3">
        <v>242.29042416242993</v>
      </c>
      <c r="J5252" s="3">
        <v>1.3151177554004467</v>
      </c>
    </row>
    <row r="5253" spans="1:10" x14ac:dyDescent="0.3">
      <c r="A5253">
        <v>2013</v>
      </c>
      <c r="B5253" t="s">
        <v>32</v>
      </c>
      <c r="C5253" t="s">
        <v>81</v>
      </c>
      <c r="D5253" t="s">
        <v>3</v>
      </c>
      <c r="E5253" t="s">
        <v>5</v>
      </c>
      <c r="F5253" s="3">
        <v>1.8422439696000003E-2</v>
      </c>
      <c r="G5253" s="3">
        <v>9.3967421973837659</v>
      </c>
      <c r="H5253" s="3">
        <v>5.1004172160000007E-2</v>
      </c>
      <c r="I5253" s="3">
        <v>36.119475948377008</v>
      </c>
      <c r="J5253" s="3">
        <v>0.19605134746730804</v>
      </c>
    </row>
    <row r="5254" spans="1:10" x14ac:dyDescent="0.3">
      <c r="A5254">
        <v>2013</v>
      </c>
      <c r="B5254" t="s">
        <v>32</v>
      </c>
      <c r="C5254" t="s">
        <v>81</v>
      </c>
      <c r="D5254" t="s">
        <v>3</v>
      </c>
      <c r="E5254" t="s">
        <v>6</v>
      </c>
      <c r="F5254" s="3">
        <v>0.14732566099200001</v>
      </c>
      <c r="G5254" s="3">
        <v>9.3967421973837659</v>
      </c>
      <c r="H5254" s="3">
        <v>5.1004172160000007E-2</v>
      </c>
      <c r="I5254" s="3">
        <v>288.85021509581537</v>
      </c>
      <c r="J5254" s="3">
        <v>1.5678376388044177</v>
      </c>
    </row>
    <row r="5255" spans="1:10" x14ac:dyDescent="0.3">
      <c r="A5255">
        <v>2013</v>
      </c>
      <c r="B5255" t="s">
        <v>32</v>
      </c>
      <c r="C5255" t="s">
        <v>81</v>
      </c>
      <c r="D5255" t="s">
        <v>3</v>
      </c>
      <c r="E5255" t="s">
        <v>135</v>
      </c>
      <c r="F5255" s="3">
        <v>8.5234969944627643</v>
      </c>
      <c r="G5255" s="3">
        <v>9.3967421973837659</v>
      </c>
      <c r="H5255" s="3">
        <v>5.1004172160000007E-2</v>
      </c>
      <c r="I5255" s="3">
        <v>16711.372096628817</v>
      </c>
      <c r="J5255" s="3">
        <v>90.706936674668697</v>
      </c>
    </row>
    <row r="5256" spans="1:10" x14ac:dyDescent="0.3">
      <c r="A5256">
        <v>2013</v>
      </c>
      <c r="B5256" t="s">
        <v>32</v>
      </c>
      <c r="C5256" t="s">
        <v>81</v>
      </c>
      <c r="D5256" t="s">
        <v>3</v>
      </c>
      <c r="E5256" t="s">
        <v>7</v>
      </c>
      <c r="F5256" s="3">
        <v>8.356518784229765</v>
      </c>
      <c r="G5256" s="3">
        <v>9.3967421973837659</v>
      </c>
      <c r="H5256" s="3">
        <v>5.1004172160000007E-2</v>
      </c>
      <c r="I5256" s="3">
        <v>16383.990623385434</v>
      </c>
      <c r="J5256" s="3">
        <v>88.929956879697954</v>
      </c>
    </row>
    <row r="5257" spans="1:10" x14ac:dyDescent="0.3">
      <c r="A5257">
        <v>2013</v>
      </c>
      <c r="B5257" t="s">
        <v>32</v>
      </c>
      <c r="C5257" t="s">
        <v>81</v>
      </c>
      <c r="D5257" t="s">
        <v>3</v>
      </c>
      <c r="E5257" t="s">
        <v>8</v>
      </c>
      <c r="F5257" s="3">
        <v>1.2301095450000001E-3</v>
      </c>
      <c r="G5257" s="3">
        <v>9.3967421973837659</v>
      </c>
      <c r="H5257" s="3">
        <v>5.1004172160000007E-2</v>
      </c>
      <c r="I5257" s="3">
        <v>2.411782199191761</v>
      </c>
      <c r="J5257" s="3">
        <v>1.3090808699024289E-2</v>
      </c>
    </row>
    <row r="5258" spans="1:10" x14ac:dyDescent="0.3">
      <c r="A5258">
        <v>2013</v>
      </c>
      <c r="B5258" t="s">
        <v>32</v>
      </c>
      <c r="C5258" t="s">
        <v>81</v>
      </c>
      <c r="D5258" t="s">
        <v>3</v>
      </c>
      <c r="E5258" t="s">
        <v>9</v>
      </c>
      <c r="F5258" s="3"/>
      <c r="G5258" s="3">
        <v>9.3967421973837659</v>
      </c>
      <c r="H5258" s="3">
        <v>5.1004172160000007E-2</v>
      </c>
      <c r="I5258" s="3"/>
      <c r="J5258" s="3"/>
    </row>
    <row r="5259" spans="1:10" x14ac:dyDescent="0.3">
      <c r="A5259">
        <v>2013</v>
      </c>
      <c r="B5259" t="s">
        <v>32</v>
      </c>
      <c r="C5259" t="s">
        <v>81</v>
      </c>
      <c r="D5259" t="s">
        <v>3</v>
      </c>
      <c r="E5259" t="s">
        <v>10</v>
      </c>
      <c r="F5259" s="3">
        <v>9.3967421973837642</v>
      </c>
      <c r="G5259" s="3">
        <v>9.3967421973837659</v>
      </c>
      <c r="H5259" s="3">
        <v>5.1004172160000007E-2</v>
      </c>
      <c r="I5259" s="3">
        <v>18423.477530242424</v>
      </c>
      <c r="J5259" s="3">
        <v>99.999999999999972</v>
      </c>
    </row>
    <row r="5260" spans="1:10" x14ac:dyDescent="0.3">
      <c r="A5260">
        <v>2013</v>
      </c>
      <c r="B5260" t="s">
        <v>33</v>
      </c>
      <c r="C5260" t="s">
        <v>82</v>
      </c>
      <c r="D5260" t="s">
        <v>43</v>
      </c>
      <c r="E5260" t="s">
        <v>44</v>
      </c>
      <c r="F5260" s="3">
        <v>6.7559800336893169E-2</v>
      </c>
      <c r="G5260" s="3">
        <v>0.13486897821997165</v>
      </c>
      <c r="H5260" s="3">
        <v>0.81731738162410028</v>
      </c>
      <c r="I5260" s="3">
        <v>8.2660422812303782</v>
      </c>
      <c r="J5260" s="3">
        <v>50.092913306352003</v>
      </c>
    </row>
    <row r="5261" spans="1:10" x14ac:dyDescent="0.3">
      <c r="A5261">
        <v>2013</v>
      </c>
      <c r="B5261" t="s">
        <v>33</v>
      </c>
      <c r="C5261" t="s">
        <v>82</v>
      </c>
      <c r="D5261" t="s">
        <v>43</v>
      </c>
      <c r="E5261" t="s">
        <v>45</v>
      </c>
      <c r="F5261" s="3">
        <v>2.5557640003698839E-2</v>
      </c>
      <c r="G5261" s="3">
        <v>0.13486897821997165</v>
      </c>
      <c r="H5261" s="3">
        <v>0.81731738162410028</v>
      </c>
      <c r="I5261" s="3">
        <v>3.1270153527033737</v>
      </c>
      <c r="J5261" s="3">
        <v>18.94997674114077</v>
      </c>
    </row>
    <row r="5262" spans="1:10" x14ac:dyDescent="0.3">
      <c r="A5262">
        <v>2013</v>
      </c>
      <c r="B5262" t="s">
        <v>33</v>
      </c>
      <c r="C5262" t="s">
        <v>82</v>
      </c>
      <c r="D5262" t="s">
        <v>43</v>
      </c>
      <c r="E5262" t="s">
        <v>46</v>
      </c>
      <c r="F5262" s="3">
        <v>2.4968790109782608E-2</v>
      </c>
      <c r="G5262" s="3">
        <v>0.13486897821997165</v>
      </c>
      <c r="H5262" s="3">
        <v>0.81731738162410028</v>
      </c>
      <c r="I5262" s="3">
        <v>3.054968690396239</v>
      </c>
      <c r="J5262" s="3">
        <v>18.513367891805665</v>
      </c>
    </row>
    <row r="5263" spans="1:10" x14ac:dyDescent="0.3">
      <c r="A5263">
        <v>2013</v>
      </c>
      <c r="B5263" t="s">
        <v>33</v>
      </c>
      <c r="C5263" t="s">
        <v>82</v>
      </c>
      <c r="D5263" t="s">
        <v>43</v>
      </c>
      <c r="E5263" t="s">
        <v>47</v>
      </c>
      <c r="F5263" s="3">
        <v>2.1856200206710796E-4</v>
      </c>
      <c r="G5263" s="3">
        <v>0.13486897821997165</v>
      </c>
      <c r="H5263" s="3">
        <v>0.81731738162410028</v>
      </c>
      <c r="I5263" s="3">
        <v>2.6741386758813452E-2</v>
      </c>
      <c r="J5263" s="3">
        <v>0.16205505888139285</v>
      </c>
    </row>
    <row r="5264" spans="1:10" x14ac:dyDescent="0.3">
      <c r="A5264">
        <v>2013</v>
      </c>
      <c r="B5264" t="s">
        <v>33</v>
      </c>
      <c r="C5264" t="s">
        <v>82</v>
      </c>
      <c r="D5264" t="s">
        <v>43</v>
      </c>
      <c r="E5264" t="s">
        <v>48</v>
      </c>
      <c r="F5264" s="3">
        <v>1.6564185767529938E-2</v>
      </c>
      <c r="G5264" s="3">
        <v>0.13486897821997165</v>
      </c>
      <c r="H5264" s="3">
        <v>0.81731738162410028</v>
      </c>
      <c r="I5264" s="3">
        <v>2.0266528205499634</v>
      </c>
      <c r="J5264" s="3">
        <v>12.281687001820172</v>
      </c>
    </row>
    <row r="5265" spans="1:10" x14ac:dyDescent="0.3">
      <c r="A5265">
        <v>2013</v>
      </c>
      <c r="B5265" t="s">
        <v>33</v>
      </c>
      <c r="C5265" t="s">
        <v>82</v>
      </c>
      <c r="D5265" t="s">
        <v>43</v>
      </c>
      <c r="E5265" t="s">
        <v>10</v>
      </c>
      <c r="F5265" s="3">
        <v>0.13486897821997165</v>
      </c>
      <c r="G5265" s="3">
        <v>0.13486897821997165</v>
      </c>
      <c r="H5265" s="3">
        <v>0.81731738162410028</v>
      </c>
      <c r="I5265" s="3">
        <v>16.501420531638765</v>
      </c>
      <c r="J5265" s="3">
        <v>100</v>
      </c>
    </row>
    <row r="5266" spans="1:10" x14ac:dyDescent="0.3">
      <c r="A5266">
        <v>2013</v>
      </c>
      <c r="B5266" t="s">
        <v>33</v>
      </c>
      <c r="C5266" t="s">
        <v>82</v>
      </c>
      <c r="D5266" t="s">
        <v>3</v>
      </c>
      <c r="E5266" t="s">
        <v>137</v>
      </c>
      <c r="F5266" s="3">
        <v>0.31605424036376495</v>
      </c>
      <c r="G5266" s="3">
        <v>0.94633710121527437</v>
      </c>
      <c r="H5266" s="3">
        <v>0.81731738162410028</v>
      </c>
      <c r="I5266" s="3">
        <v>38.669707444093518</v>
      </c>
      <c r="J5266" s="3">
        <v>33.397638109917914</v>
      </c>
    </row>
    <row r="5267" spans="1:10" x14ac:dyDescent="0.3">
      <c r="A5267">
        <v>2013</v>
      </c>
      <c r="B5267" t="s">
        <v>33</v>
      </c>
      <c r="C5267" t="s">
        <v>82</v>
      </c>
      <c r="D5267" t="s">
        <v>3</v>
      </c>
      <c r="E5267" t="s">
        <v>4</v>
      </c>
      <c r="F5267" s="3">
        <v>0.12334202201794868</v>
      </c>
      <c r="G5267" s="3">
        <v>0.94633710121527437</v>
      </c>
      <c r="H5267" s="3">
        <v>0.81731738162410028</v>
      </c>
      <c r="I5267" s="3">
        <v>15.091080257323588</v>
      </c>
      <c r="J5267" s="3">
        <v>13.033624261328693</v>
      </c>
    </row>
    <row r="5268" spans="1:10" x14ac:dyDescent="0.3">
      <c r="A5268">
        <v>2013</v>
      </c>
      <c r="B5268" t="s">
        <v>33</v>
      </c>
      <c r="C5268" t="s">
        <v>82</v>
      </c>
      <c r="D5268" t="s">
        <v>3</v>
      </c>
      <c r="E5268" t="s">
        <v>5</v>
      </c>
      <c r="F5268" s="3">
        <v>3.9735480807741648E-2</v>
      </c>
      <c r="G5268" s="3">
        <v>0.94633710121527437</v>
      </c>
      <c r="H5268" s="3">
        <v>0.81731738162410028</v>
      </c>
      <c r="I5268" s="3">
        <v>4.8616953096950954</v>
      </c>
      <c r="J5268" s="3">
        <v>4.1988717082648286</v>
      </c>
    </row>
    <row r="5269" spans="1:10" x14ac:dyDescent="0.3">
      <c r="A5269">
        <v>2013</v>
      </c>
      <c r="B5269" t="s">
        <v>33</v>
      </c>
      <c r="C5269" t="s">
        <v>82</v>
      </c>
      <c r="D5269" t="s">
        <v>3</v>
      </c>
      <c r="E5269" t="s">
        <v>6</v>
      </c>
      <c r="F5269" s="3">
        <v>4.5659363917082627E-2</v>
      </c>
      <c r="G5269" s="3">
        <v>0.94633710121527437</v>
      </c>
      <c r="H5269" s="3">
        <v>0.81731738162410028</v>
      </c>
      <c r="I5269" s="3">
        <v>5.5864912387342613</v>
      </c>
      <c r="J5269" s="3">
        <v>4.8248519326197226</v>
      </c>
    </row>
    <row r="5270" spans="1:10" x14ac:dyDescent="0.3">
      <c r="A5270">
        <v>2013</v>
      </c>
      <c r="B5270" t="s">
        <v>33</v>
      </c>
      <c r="C5270" t="s">
        <v>82</v>
      </c>
      <c r="D5270" t="s">
        <v>3</v>
      </c>
      <c r="E5270" t="s">
        <v>135</v>
      </c>
      <c r="F5270" s="3">
        <v>0.39010859667839282</v>
      </c>
      <c r="G5270" s="3">
        <v>0.94633710121527437</v>
      </c>
      <c r="H5270" s="3">
        <v>0.81731738162410028</v>
      </c>
      <c r="I5270" s="3">
        <v>47.730368330501399</v>
      </c>
      <c r="J5270" s="3">
        <v>41.223005647503427</v>
      </c>
    </row>
    <row r="5271" spans="1:10" x14ac:dyDescent="0.3">
      <c r="A5271">
        <v>2013</v>
      </c>
      <c r="B5271" t="s">
        <v>33</v>
      </c>
      <c r="C5271" t="s">
        <v>82</v>
      </c>
      <c r="D5271" t="s">
        <v>3</v>
      </c>
      <c r="E5271" t="s">
        <v>7</v>
      </c>
      <c r="F5271" s="3">
        <v>0.17753836948103646</v>
      </c>
      <c r="G5271" s="3">
        <v>0.94633710121527437</v>
      </c>
      <c r="H5271" s="3">
        <v>0.81731738162410028</v>
      </c>
      <c r="I5271" s="3">
        <v>21.722084158818213</v>
      </c>
      <c r="J5271" s="3">
        <v>18.760584283660009</v>
      </c>
    </row>
    <row r="5272" spans="1:10" x14ac:dyDescent="0.3">
      <c r="A5272">
        <v>2013</v>
      </c>
      <c r="B5272" t="s">
        <v>33</v>
      </c>
      <c r="C5272" t="s">
        <v>82</v>
      </c>
      <c r="D5272" t="s">
        <v>3</v>
      </c>
      <c r="E5272" t="s">
        <v>8</v>
      </c>
      <c r="F5272" s="3">
        <v>0.12717538247253207</v>
      </c>
      <c r="G5272" s="3">
        <v>0.94633710121527437</v>
      </c>
      <c r="H5272" s="3">
        <v>0.81731738162410028</v>
      </c>
      <c r="I5272" s="3">
        <v>15.560097623253832</v>
      </c>
      <c r="J5272" s="3">
        <v>13.438697722958873</v>
      </c>
    </row>
    <row r="5273" spans="1:10" x14ac:dyDescent="0.3">
      <c r="A5273">
        <v>2013</v>
      </c>
      <c r="B5273" t="s">
        <v>33</v>
      </c>
      <c r="C5273" t="s">
        <v>82</v>
      </c>
      <c r="D5273" t="s">
        <v>3</v>
      </c>
      <c r="E5273" t="s">
        <v>9</v>
      </c>
      <c r="F5273" s="3">
        <v>0.11683224215516794</v>
      </c>
      <c r="G5273" s="3">
        <v>0.94633710121527437</v>
      </c>
      <c r="H5273" s="3">
        <v>0.81731738162410028</v>
      </c>
      <c r="I5273" s="3">
        <v>14.294598987116769</v>
      </c>
      <c r="J5273" s="3">
        <v>12.34573198124996</v>
      </c>
    </row>
    <row r="5274" spans="1:10" x14ac:dyDescent="0.3">
      <c r="A5274">
        <v>2013</v>
      </c>
      <c r="B5274" t="s">
        <v>33</v>
      </c>
      <c r="C5274" t="s">
        <v>82</v>
      </c>
      <c r="D5274" t="s">
        <v>3</v>
      </c>
      <c r="E5274" t="s">
        <v>10</v>
      </c>
      <c r="F5274" s="3">
        <v>0.94633710121527437</v>
      </c>
      <c r="G5274" s="3">
        <v>0.94633710121527437</v>
      </c>
      <c r="H5274" s="3">
        <v>0.81731738162410028</v>
      </c>
      <c r="I5274" s="3">
        <v>115.78575501903528</v>
      </c>
      <c r="J5274" s="3">
        <v>100</v>
      </c>
    </row>
    <row r="5275" spans="1:10" x14ac:dyDescent="0.3">
      <c r="A5275">
        <v>2013</v>
      </c>
      <c r="B5275" t="s">
        <v>34</v>
      </c>
      <c r="C5275" t="s">
        <v>83</v>
      </c>
      <c r="D5275" t="s">
        <v>43</v>
      </c>
      <c r="E5275" t="s">
        <v>44</v>
      </c>
      <c r="F5275" s="3">
        <v>0.35088639720000009</v>
      </c>
      <c r="G5275" s="3">
        <v>0.47615710371296638</v>
      </c>
      <c r="H5275" s="3">
        <v>0.68615501070000007</v>
      </c>
      <c r="I5275" s="3">
        <v>51.1380652663359</v>
      </c>
      <c r="J5275" s="3">
        <v>73.691307861179979</v>
      </c>
    </row>
    <row r="5276" spans="1:10" x14ac:dyDescent="0.3">
      <c r="A5276">
        <v>2013</v>
      </c>
      <c r="B5276" t="s">
        <v>34</v>
      </c>
      <c r="C5276" t="s">
        <v>83</v>
      </c>
      <c r="D5276" t="s">
        <v>43</v>
      </c>
      <c r="E5276" t="s">
        <v>45</v>
      </c>
      <c r="F5276" s="3">
        <v>2.1319266900000002E-2</v>
      </c>
      <c r="G5276" s="3">
        <v>0.47615710371296638</v>
      </c>
      <c r="H5276" s="3">
        <v>0.68615501070000007</v>
      </c>
      <c r="I5276" s="3">
        <v>3.107062772630715</v>
      </c>
      <c r="J5276" s="3">
        <v>4.4773598322396406</v>
      </c>
    </row>
    <row r="5277" spans="1:10" x14ac:dyDescent="0.3">
      <c r="A5277">
        <v>2013</v>
      </c>
      <c r="B5277" t="s">
        <v>34</v>
      </c>
      <c r="C5277" t="s">
        <v>83</v>
      </c>
      <c r="D5277" t="s">
        <v>43</v>
      </c>
      <c r="E5277" t="s">
        <v>46</v>
      </c>
      <c r="F5277" s="3">
        <v>5.6788758029661648E-3</v>
      </c>
      <c r="G5277" s="3">
        <v>0.47615710371296638</v>
      </c>
      <c r="H5277" s="3">
        <v>0.68615501070000007</v>
      </c>
      <c r="I5277" s="3">
        <v>0.82763744553474905</v>
      </c>
      <c r="J5277" s="3">
        <v>1.1926475019869627</v>
      </c>
    </row>
    <row r="5278" spans="1:10" x14ac:dyDescent="0.3">
      <c r="A5278">
        <v>2013</v>
      </c>
      <c r="B5278" t="s">
        <v>34</v>
      </c>
      <c r="C5278" t="s">
        <v>83</v>
      </c>
      <c r="D5278" t="s">
        <v>43</v>
      </c>
      <c r="E5278" t="s">
        <v>48</v>
      </c>
      <c r="F5278" s="3">
        <v>9.8272563810000074E-2</v>
      </c>
      <c r="G5278" s="3">
        <v>0.47615710371296638</v>
      </c>
      <c r="H5278" s="3">
        <v>0.68615501070000007</v>
      </c>
      <c r="I5278" s="3">
        <v>14.32221032820916</v>
      </c>
      <c r="J5278" s="3">
        <v>20.63868480459341</v>
      </c>
    </row>
    <row r="5279" spans="1:10" x14ac:dyDescent="0.3">
      <c r="A5279">
        <v>2013</v>
      </c>
      <c r="B5279" t="s">
        <v>34</v>
      </c>
      <c r="C5279" t="s">
        <v>83</v>
      </c>
      <c r="D5279" t="s">
        <v>43</v>
      </c>
      <c r="E5279" t="s">
        <v>10</v>
      </c>
      <c r="F5279" s="3">
        <v>0.47615710371296638</v>
      </c>
      <c r="G5279" s="3">
        <v>0.47615710371296638</v>
      </c>
      <c r="H5279" s="3">
        <v>0.68615501070000007</v>
      </c>
      <c r="I5279" s="3">
        <v>69.394975812710527</v>
      </c>
      <c r="J5279" s="3">
        <v>100</v>
      </c>
    </row>
    <row r="5280" spans="1:10" x14ac:dyDescent="0.3">
      <c r="A5280">
        <v>2013</v>
      </c>
      <c r="B5280" t="s">
        <v>34</v>
      </c>
      <c r="C5280" t="s">
        <v>83</v>
      </c>
      <c r="D5280" t="s">
        <v>3</v>
      </c>
      <c r="E5280" t="s">
        <v>137</v>
      </c>
      <c r="F5280" s="3">
        <v>2.2855124715000001</v>
      </c>
      <c r="G5280" s="3">
        <v>9.8782061148000011</v>
      </c>
      <c r="H5280" s="3">
        <v>0.68615501070000007</v>
      </c>
      <c r="I5280" s="3">
        <v>333.08981729483713</v>
      </c>
      <c r="J5280" s="3">
        <v>23.136918231294406</v>
      </c>
    </row>
    <row r="5281" spans="1:10" x14ac:dyDescent="0.3">
      <c r="A5281">
        <v>2013</v>
      </c>
      <c r="B5281" t="s">
        <v>34</v>
      </c>
      <c r="C5281" t="s">
        <v>83</v>
      </c>
      <c r="D5281" t="s">
        <v>3</v>
      </c>
      <c r="E5281" t="s">
        <v>4</v>
      </c>
      <c r="F5281" s="3">
        <v>0.16906123590000002</v>
      </c>
      <c r="G5281" s="3">
        <v>9.8782061148000011</v>
      </c>
      <c r="H5281" s="3">
        <v>0.68615501070000007</v>
      </c>
      <c r="I5281" s="3">
        <v>24.63892754022557</v>
      </c>
      <c r="J5281" s="3">
        <v>1.7114568569965793</v>
      </c>
    </row>
    <row r="5282" spans="1:10" x14ac:dyDescent="0.3">
      <c r="A5282">
        <v>2013</v>
      </c>
      <c r="B5282" t="s">
        <v>34</v>
      </c>
      <c r="C5282" t="s">
        <v>83</v>
      </c>
      <c r="D5282" t="s">
        <v>3</v>
      </c>
      <c r="E5282" t="s">
        <v>5</v>
      </c>
      <c r="F5282" s="3">
        <v>0.18841074840000002</v>
      </c>
      <c r="G5282" s="3">
        <v>9.8782061148000011</v>
      </c>
      <c r="H5282" s="3">
        <v>0.68615501070000007</v>
      </c>
      <c r="I5282" s="3">
        <v>27.4589189704798</v>
      </c>
      <c r="J5282" s="3">
        <v>1.9073376907747859</v>
      </c>
    </row>
    <row r="5283" spans="1:10" x14ac:dyDescent="0.3">
      <c r="A5283">
        <v>2013</v>
      </c>
      <c r="B5283" t="s">
        <v>34</v>
      </c>
      <c r="C5283" t="s">
        <v>83</v>
      </c>
      <c r="D5283" t="s">
        <v>3</v>
      </c>
      <c r="E5283" t="s">
        <v>6</v>
      </c>
      <c r="F5283" s="3">
        <v>0.45973506690000004</v>
      </c>
      <c r="G5283" s="3">
        <v>9.8782061148000011</v>
      </c>
      <c r="H5283" s="3">
        <v>0.68615501070000007</v>
      </c>
      <c r="I5283" s="3">
        <v>67.001633702417848</v>
      </c>
      <c r="J5283" s="3">
        <v>4.6540339567444633</v>
      </c>
    </row>
    <row r="5284" spans="1:10" x14ac:dyDescent="0.3">
      <c r="A5284">
        <v>2013</v>
      </c>
      <c r="B5284" t="s">
        <v>34</v>
      </c>
      <c r="C5284" t="s">
        <v>83</v>
      </c>
      <c r="D5284" t="s">
        <v>3</v>
      </c>
      <c r="E5284" t="s">
        <v>135</v>
      </c>
      <c r="F5284" s="3">
        <v>7.4236324074000013</v>
      </c>
      <c r="G5284" s="3">
        <v>9.8782061148000011</v>
      </c>
      <c r="H5284" s="3">
        <v>0.68615501070000007</v>
      </c>
      <c r="I5284" s="3">
        <v>1081.9176850179344</v>
      </c>
      <c r="J5284" s="3">
        <v>75.151624911709007</v>
      </c>
    </row>
    <row r="5285" spans="1:10" x14ac:dyDescent="0.3">
      <c r="A5285">
        <v>2013</v>
      </c>
      <c r="B5285" t="s">
        <v>34</v>
      </c>
      <c r="C5285" t="s">
        <v>83</v>
      </c>
      <c r="D5285" t="s">
        <v>3</v>
      </c>
      <c r="E5285" t="s">
        <v>7</v>
      </c>
      <c r="F5285" s="3">
        <v>5.717256818700001</v>
      </c>
      <c r="G5285" s="3">
        <v>9.8782061148000011</v>
      </c>
      <c r="H5285" s="3">
        <v>0.68615501070000007</v>
      </c>
      <c r="I5285" s="3">
        <v>833.23108183198758</v>
      </c>
      <c r="J5285" s="3">
        <v>57.87748050867387</v>
      </c>
    </row>
    <row r="5286" spans="1:10" x14ac:dyDescent="0.3">
      <c r="A5286">
        <v>2013</v>
      </c>
      <c r="B5286" t="s">
        <v>34</v>
      </c>
      <c r="C5286" t="s">
        <v>83</v>
      </c>
      <c r="D5286" t="s">
        <v>3</v>
      </c>
      <c r="E5286" t="s">
        <v>8</v>
      </c>
      <c r="F5286" s="3">
        <v>1.0582297734000001</v>
      </c>
      <c r="G5286" s="3">
        <v>9.8782061148000011</v>
      </c>
      <c r="H5286" s="3">
        <v>0.68615501070000007</v>
      </c>
      <c r="I5286" s="3">
        <v>154.22605051304919</v>
      </c>
      <c r="J5286" s="3">
        <v>10.7127727555159</v>
      </c>
    </row>
    <row r="5287" spans="1:10" x14ac:dyDescent="0.3">
      <c r="A5287">
        <v>2013</v>
      </c>
      <c r="B5287" t="s">
        <v>34</v>
      </c>
      <c r="C5287" t="s">
        <v>83</v>
      </c>
      <c r="D5287" t="s">
        <v>3</v>
      </c>
      <c r="E5287" t="s">
        <v>9</v>
      </c>
      <c r="F5287" s="3">
        <v>0</v>
      </c>
      <c r="G5287" s="3">
        <v>9.8782061148000011</v>
      </c>
      <c r="H5287" s="3">
        <v>0.68615501070000007</v>
      </c>
      <c r="I5287" s="3">
        <v>0</v>
      </c>
      <c r="J5287" s="3">
        <v>0</v>
      </c>
    </row>
    <row r="5288" spans="1:10" x14ac:dyDescent="0.3">
      <c r="A5288">
        <v>2013</v>
      </c>
      <c r="B5288" t="s">
        <v>34</v>
      </c>
      <c r="C5288" t="s">
        <v>83</v>
      </c>
      <c r="D5288" t="s">
        <v>3</v>
      </c>
      <c r="E5288" t="s">
        <v>10</v>
      </c>
      <c r="F5288" s="3">
        <v>9.8782061148000029</v>
      </c>
      <c r="G5288" s="3">
        <v>9.8782061148000011</v>
      </c>
      <c r="H5288" s="3">
        <v>0.68615501070000007</v>
      </c>
      <c r="I5288" s="3">
        <v>1439.6464298529975</v>
      </c>
      <c r="J5288" s="3">
        <v>100.00000000000003</v>
      </c>
    </row>
    <row r="5289" spans="1:10" x14ac:dyDescent="0.3">
      <c r="A5289">
        <v>2013</v>
      </c>
      <c r="B5289" t="s">
        <v>35</v>
      </c>
      <c r="C5289" t="s">
        <v>84</v>
      </c>
      <c r="D5289" t="s">
        <v>43</v>
      </c>
      <c r="E5289" t="s">
        <v>44</v>
      </c>
      <c r="F5289" s="3">
        <v>2.427002666666667E-2</v>
      </c>
      <c r="G5289" s="3">
        <v>4.239242666666667E-2</v>
      </c>
      <c r="H5289" s="3">
        <v>0.75386453333333336</v>
      </c>
      <c r="I5289" s="3">
        <v>3.2194148409334025</v>
      </c>
      <c r="J5289" s="3">
        <v>57.250854869674839</v>
      </c>
    </row>
    <row r="5290" spans="1:10" x14ac:dyDescent="0.3">
      <c r="A5290">
        <v>2013</v>
      </c>
      <c r="B5290" t="s">
        <v>35</v>
      </c>
      <c r="C5290" t="s">
        <v>84</v>
      </c>
      <c r="D5290" t="s">
        <v>43</v>
      </c>
      <c r="E5290" t="s">
        <v>45</v>
      </c>
      <c r="F5290" s="3">
        <v>6.8754666666666665E-3</v>
      </c>
      <c r="G5290" s="3">
        <v>4.239242666666667E-2</v>
      </c>
      <c r="H5290" s="3">
        <v>0.75386453333333336</v>
      </c>
      <c r="I5290" s="3">
        <v>0.91202946453332723</v>
      </c>
      <c r="J5290" s="3">
        <v>16.218620181214757</v>
      </c>
    </row>
    <row r="5291" spans="1:10" x14ac:dyDescent="0.3">
      <c r="A5291">
        <v>2013</v>
      </c>
      <c r="B5291" t="s">
        <v>35</v>
      </c>
      <c r="C5291" t="s">
        <v>84</v>
      </c>
      <c r="D5291" t="s">
        <v>43</v>
      </c>
      <c r="E5291" t="s">
        <v>10</v>
      </c>
      <c r="F5291" s="3">
        <v>4.239242666666667E-2</v>
      </c>
      <c r="G5291" s="3">
        <v>4.239242666666667E-2</v>
      </c>
      <c r="H5291" s="3">
        <v>0.75386453333333336</v>
      </c>
      <c r="I5291" s="3">
        <v>5.6233480674865728</v>
      </c>
      <c r="J5291" s="3">
        <v>100</v>
      </c>
    </row>
    <row r="5292" spans="1:10" x14ac:dyDescent="0.3">
      <c r="A5292">
        <v>2013</v>
      </c>
      <c r="B5292" t="s">
        <v>35</v>
      </c>
      <c r="C5292" t="s">
        <v>84</v>
      </c>
      <c r="D5292" t="s">
        <v>43</v>
      </c>
      <c r="E5292" t="s">
        <v>49</v>
      </c>
      <c r="F5292" s="3">
        <v>1.1246933333333332E-2</v>
      </c>
      <c r="G5292" s="3">
        <v>4.239242666666667E-2</v>
      </c>
      <c r="H5292" s="3">
        <v>0.75386453333333336</v>
      </c>
      <c r="I5292" s="3">
        <v>1.4919037620198428</v>
      </c>
      <c r="J5292" s="3">
        <v>26.530524949110401</v>
      </c>
    </row>
    <row r="5293" spans="1:10" x14ac:dyDescent="0.3">
      <c r="A5293">
        <v>2013</v>
      </c>
      <c r="B5293" t="s">
        <v>35</v>
      </c>
      <c r="C5293" t="s">
        <v>84</v>
      </c>
      <c r="D5293" t="s">
        <v>3</v>
      </c>
      <c r="E5293" t="s">
        <v>137</v>
      </c>
      <c r="F5293" s="3">
        <v>0.50487546666666672</v>
      </c>
      <c r="G5293" s="3">
        <v>1.35145464</v>
      </c>
      <c r="H5293" s="3">
        <v>0.75386453333333336</v>
      </c>
      <c r="I5293" s="3">
        <v>66.971643358028615</v>
      </c>
      <c r="J5293" s="3">
        <v>37.35792913232121</v>
      </c>
    </row>
    <row r="5294" spans="1:10" x14ac:dyDescent="0.3">
      <c r="A5294">
        <v>2013</v>
      </c>
      <c r="B5294" t="s">
        <v>35</v>
      </c>
      <c r="C5294" t="s">
        <v>84</v>
      </c>
      <c r="D5294" t="s">
        <v>3</v>
      </c>
      <c r="E5294" t="s">
        <v>4</v>
      </c>
      <c r="F5294" s="3">
        <v>0.7303274666666667</v>
      </c>
      <c r="G5294" s="3">
        <v>1.35145464</v>
      </c>
      <c r="H5294" s="3">
        <v>0.75386453333333336</v>
      </c>
      <c r="I5294" s="3">
        <v>96.877812176334416</v>
      </c>
      <c r="J5294" s="3">
        <v>54.040102053788999</v>
      </c>
    </row>
    <row r="5295" spans="1:10" x14ac:dyDescent="0.3">
      <c r="A5295">
        <v>2013</v>
      </c>
      <c r="B5295" t="s">
        <v>35</v>
      </c>
      <c r="C5295" t="s">
        <v>84</v>
      </c>
      <c r="D5295" t="s">
        <v>3</v>
      </c>
      <c r="E5295" t="s">
        <v>5</v>
      </c>
      <c r="F5295" s="3"/>
      <c r="G5295" s="3">
        <v>1.35145464</v>
      </c>
      <c r="H5295" s="3">
        <v>0.75386453333333336</v>
      </c>
      <c r="I5295" s="3"/>
      <c r="J5295" s="3"/>
    </row>
    <row r="5296" spans="1:10" x14ac:dyDescent="0.3">
      <c r="A5296">
        <v>2013</v>
      </c>
      <c r="B5296" t="s">
        <v>35</v>
      </c>
      <c r="C5296" t="s">
        <v>84</v>
      </c>
      <c r="D5296" t="s">
        <v>3</v>
      </c>
      <c r="E5296" t="s">
        <v>6</v>
      </c>
      <c r="F5296" s="3">
        <v>1.1246933333333332E-2</v>
      </c>
      <c r="G5296" s="3">
        <v>1.35145464</v>
      </c>
      <c r="H5296" s="3">
        <v>0.75386453333333336</v>
      </c>
      <c r="I5296" s="3">
        <v>1.4919037620198428</v>
      </c>
      <c r="J5296" s="3">
        <v>0.83220945790184497</v>
      </c>
    </row>
    <row r="5297" spans="1:10" x14ac:dyDescent="0.3">
      <c r="A5297">
        <v>2013</v>
      </c>
      <c r="B5297" t="s">
        <v>35</v>
      </c>
      <c r="C5297" t="s">
        <v>84</v>
      </c>
      <c r="D5297" t="s">
        <v>3</v>
      </c>
      <c r="E5297" t="s">
        <v>135</v>
      </c>
      <c r="F5297" s="3">
        <v>4.239242666666667E-2</v>
      </c>
      <c r="G5297" s="3">
        <v>1.35145464</v>
      </c>
      <c r="H5297" s="3">
        <v>0.75386453333333336</v>
      </c>
      <c r="I5297" s="3">
        <v>5.6233480674865728</v>
      </c>
      <c r="J5297" s="3">
        <v>3.1367998164308846</v>
      </c>
    </row>
    <row r="5298" spans="1:10" x14ac:dyDescent="0.3">
      <c r="A5298">
        <v>2013</v>
      </c>
      <c r="B5298" t="s">
        <v>35</v>
      </c>
      <c r="C5298" t="s">
        <v>84</v>
      </c>
      <c r="D5298" t="s">
        <v>3</v>
      </c>
      <c r="E5298" t="s">
        <v>7</v>
      </c>
      <c r="F5298" s="3">
        <v>3.1145493333333336E-2</v>
      </c>
      <c r="G5298" s="3">
        <v>1.35145464</v>
      </c>
      <c r="H5298" s="3">
        <v>0.75386453333333336</v>
      </c>
      <c r="I5298" s="3">
        <v>4.1314443054667294</v>
      </c>
      <c r="J5298" s="3">
        <v>2.304590358529039</v>
      </c>
    </row>
    <row r="5299" spans="1:10" x14ac:dyDescent="0.3">
      <c r="A5299">
        <v>2013</v>
      </c>
      <c r="B5299" t="s">
        <v>35</v>
      </c>
      <c r="C5299" t="s">
        <v>84</v>
      </c>
      <c r="D5299" t="s">
        <v>3</v>
      </c>
      <c r="E5299" t="s">
        <v>8</v>
      </c>
      <c r="F5299" s="3"/>
      <c r="G5299" s="3">
        <v>1.35145464</v>
      </c>
      <c r="H5299" s="3">
        <v>0.75386453333333336</v>
      </c>
      <c r="I5299" s="3"/>
      <c r="J5299" s="3"/>
    </row>
    <row r="5300" spans="1:10" x14ac:dyDescent="0.3">
      <c r="A5300">
        <v>2013</v>
      </c>
      <c r="B5300" t="s">
        <v>35</v>
      </c>
      <c r="C5300" t="s">
        <v>84</v>
      </c>
      <c r="D5300" t="s">
        <v>3</v>
      </c>
      <c r="E5300" t="s">
        <v>9</v>
      </c>
      <c r="F5300" s="3">
        <v>7.3859279999999999E-2</v>
      </c>
      <c r="G5300" s="3">
        <v>1.35145464</v>
      </c>
      <c r="H5300" s="3">
        <v>0.75386453333333336</v>
      </c>
      <c r="I5300" s="3">
        <v>9.7974207213886686</v>
      </c>
      <c r="J5300" s="3">
        <v>5.4651689974589157</v>
      </c>
    </row>
    <row r="5301" spans="1:10" x14ac:dyDescent="0.3">
      <c r="A5301">
        <v>2013</v>
      </c>
      <c r="B5301" t="s">
        <v>35</v>
      </c>
      <c r="C5301" t="s">
        <v>84</v>
      </c>
      <c r="D5301" t="s">
        <v>3</v>
      </c>
      <c r="E5301" t="s">
        <v>10</v>
      </c>
      <c r="F5301" s="3">
        <v>1.35145464</v>
      </c>
      <c r="G5301" s="3">
        <v>1.35145464</v>
      </c>
      <c r="H5301" s="3">
        <v>0.75386453333333336</v>
      </c>
      <c r="I5301" s="3">
        <v>179.27022432323827</v>
      </c>
      <c r="J5301" s="3">
        <v>100</v>
      </c>
    </row>
    <row r="5302" spans="1:10" x14ac:dyDescent="0.3">
      <c r="A5302">
        <v>2013</v>
      </c>
      <c r="B5302" t="s">
        <v>36</v>
      </c>
      <c r="C5302" t="s">
        <v>85</v>
      </c>
      <c r="D5302" t="s">
        <v>43</v>
      </c>
      <c r="E5302" t="s">
        <v>44</v>
      </c>
      <c r="F5302" s="3">
        <v>1.3095085850536569E-2</v>
      </c>
      <c r="G5302" s="3">
        <v>2.0503833967269125E-2</v>
      </c>
      <c r="H5302" s="3">
        <v>0.28229437635554927</v>
      </c>
      <c r="I5302" s="3">
        <v>4.6388050727738666</v>
      </c>
      <c r="J5302" s="3">
        <v>63.866523068030311</v>
      </c>
    </row>
    <row r="5303" spans="1:10" x14ac:dyDescent="0.3">
      <c r="A5303">
        <v>2013</v>
      </c>
      <c r="B5303" t="s">
        <v>36</v>
      </c>
      <c r="C5303" t="s">
        <v>85</v>
      </c>
      <c r="D5303" t="s">
        <v>43</v>
      </c>
      <c r="E5303" t="s">
        <v>45</v>
      </c>
      <c r="F5303" s="3">
        <v>2.1417593900028236E-4</v>
      </c>
      <c r="G5303" s="3">
        <v>2.0503833967269125E-2</v>
      </c>
      <c r="H5303" s="3">
        <v>0.28229437635554927</v>
      </c>
      <c r="I5303" s="3">
        <v>7.586971507024573E-2</v>
      </c>
      <c r="J5303" s="3">
        <v>1.0445653205257988</v>
      </c>
    </row>
    <row r="5304" spans="1:10" x14ac:dyDescent="0.3">
      <c r="A5304">
        <v>2013</v>
      </c>
      <c r="B5304" t="s">
        <v>36</v>
      </c>
      <c r="C5304" t="s">
        <v>85</v>
      </c>
      <c r="D5304" t="s">
        <v>43</v>
      </c>
      <c r="E5304" t="s">
        <v>46</v>
      </c>
      <c r="F5304" s="3">
        <v>2.6561400215617034E-3</v>
      </c>
      <c r="G5304" s="3">
        <v>2.0503833967269125E-2</v>
      </c>
      <c r="H5304" s="3">
        <v>0.28229437635554927</v>
      </c>
      <c r="I5304" s="3">
        <v>0.94091141872989348</v>
      </c>
      <c r="J5304" s="3">
        <v>12.954357832792532</v>
      </c>
    </row>
    <row r="5305" spans="1:10" x14ac:dyDescent="0.3">
      <c r="A5305">
        <v>2013</v>
      </c>
      <c r="B5305" t="s">
        <v>36</v>
      </c>
      <c r="C5305" t="s">
        <v>85</v>
      </c>
      <c r="D5305" t="s">
        <v>43</v>
      </c>
      <c r="E5305" t="s">
        <v>48</v>
      </c>
      <c r="F5305" s="3">
        <v>4.5384321561705732E-3</v>
      </c>
      <c r="G5305" s="3">
        <v>2.0503833967269125E-2</v>
      </c>
      <c r="H5305" s="3">
        <v>0.28229437635554927</v>
      </c>
      <c r="I5305" s="3">
        <v>1.6076948520059875</v>
      </c>
      <c r="J5305" s="3">
        <v>22.13455377865138</v>
      </c>
    </row>
    <row r="5306" spans="1:10" x14ac:dyDescent="0.3">
      <c r="A5306">
        <v>2013</v>
      </c>
      <c r="B5306" t="s">
        <v>36</v>
      </c>
      <c r="C5306" t="s">
        <v>85</v>
      </c>
      <c r="D5306" t="s">
        <v>43</v>
      </c>
      <c r="E5306" t="s">
        <v>10</v>
      </c>
      <c r="F5306" s="3">
        <v>2.0503833967269125E-2</v>
      </c>
      <c r="G5306" s="3">
        <v>2.0503833967269125E-2</v>
      </c>
      <c r="H5306" s="3">
        <v>0.28229437635554927</v>
      </c>
      <c r="I5306" s="3">
        <v>7.2632810585799916</v>
      </c>
      <c r="J5306" s="3">
        <v>100</v>
      </c>
    </row>
    <row r="5307" spans="1:10" x14ac:dyDescent="0.3">
      <c r="A5307">
        <v>2013</v>
      </c>
      <c r="B5307" t="s">
        <v>36</v>
      </c>
      <c r="C5307" t="s">
        <v>85</v>
      </c>
      <c r="D5307" t="s">
        <v>3</v>
      </c>
      <c r="E5307" t="s">
        <v>137</v>
      </c>
      <c r="F5307" s="3">
        <v>1.6487262317283251</v>
      </c>
      <c r="G5307" s="3">
        <v>2.4397541671450544</v>
      </c>
      <c r="H5307" s="3">
        <v>0.28229437635554927</v>
      </c>
      <c r="I5307" s="3">
        <v>584.04501464519342</v>
      </c>
      <c r="J5307" s="3">
        <v>67.577555719789075</v>
      </c>
    </row>
    <row r="5308" spans="1:10" x14ac:dyDescent="0.3">
      <c r="A5308">
        <v>2013</v>
      </c>
      <c r="B5308" t="s">
        <v>36</v>
      </c>
      <c r="C5308" t="s">
        <v>85</v>
      </c>
      <c r="D5308" t="s">
        <v>3</v>
      </c>
      <c r="E5308" t="s">
        <v>4</v>
      </c>
      <c r="F5308" s="3">
        <v>0.25799054163371926</v>
      </c>
      <c r="G5308" s="3">
        <v>2.4397541671450544</v>
      </c>
      <c r="H5308" s="3">
        <v>0.28229437635554927</v>
      </c>
      <c r="I5308" s="3">
        <v>91.390606134066459</v>
      </c>
      <c r="J5308" s="3">
        <v>10.574448241874057</v>
      </c>
    </row>
    <row r="5309" spans="1:10" x14ac:dyDescent="0.3">
      <c r="A5309">
        <v>2013</v>
      </c>
      <c r="B5309" t="s">
        <v>36</v>
      </c>
      <c r="C5309" t="s">
        <v>85</v>
      </c>
      <c r="D5309" t="s">
        <v>3</v>
      </c>
      <c r="E5309" t="s">
        <v>5</v>
      </c>
      <c r="F5309" s="3"/>
      <c r="G5309" s="3">
        <v>2.4397541671450544</v>
      </c>
      <c r="H5309" s="3">
        <v>0.28229437635554927</v>
      </c>
      <c r="I5309" s="3"/>
      <c r="J5309" s="3"/>
    </row>
    <row r="5310" spans="1:10" x14ac:dyDescent="0.3">
      <c r="A5310">
        <v>2013</v>
      </c>
      <c r="B5310" t="s">
        <v>36</v>
      </c>
      <c r="C5310" t="s">
        <v>85</v>
      </c>
      <c r="D5310" t="s">
        <v>3</v>
      </c>
      <c r="E5310" t="s">
        <v>6</v>
      </c>
      <c r="F5310" s="3">
        <v>0.13180086559587689</v>
      </c>
      <c r="G5310" s="3">
        <v>2.4397541671450544</v>
      </c>
      <c r="H5310" s="3">
        <v>0.28229437635554927</v>
      </c>
      <c r="I5310" s="3">
        <v>46.68915736028476</v>
      </c>
      <c r="J5310" s="3">
        <v>5.4022190993983346</v>
      </c>
    </row>
    <row r="5311" spans="1:10" x14ac:dyDescent="0.3">
      <c r="A5311">
        <v>2013</v>
      </c>
      <c r="B5311" t="s">
        <v>36</v>
      </c>
      <c r="C5311" t="s">
        <v>85</v>
      </c>
      <c r="D5311" t="s">
        <v>3</v>
      </c>
      <c r="E5311" t="s">
        <v>135</v>
      </c>
      <c r="F5311" s="3">
        <v>0.53303739378301007</v>
      </c>
      <c r="G5311" s="3">
        <v>2.4397541671450544</v>
      </c>
      <c r="H5311" s="3">
        <v>0.28229437635554927</v>
      </c>
      <c r="I5311" s="3">
        <v>188.82324212921989</v>
      </c>
      <c r="J5311" s="3">
        <v>21.847996038336863</v>
      </c>
    </row>
    <row r="5312" spans="1:10" x14ac:dyDescent="0.3">
      <c r="A5312">
        <v>2013</v>
      </c>
      <c r="B5312" t="s">
        <v>36</v>
      </c>
      <c r="C5312" t="s">
        <v>85</v>
      </c>
      <c r="D5312" t="s">
        <v>3</v>
      </c>
      <c r="E5312" t="s">
        <v>7</v>
      </c>
      <c r="F5312" s="3">
        <v>0.20339886133243115</v>
      </c>
      <c r="G5312" s="3">
        <v>2.4397541671450544</v>
      </c>
      <c r="H5312" s="3">
        <v>0.28229437635554927</v>
      </c>
      <c r="I5312" s="3">
        <v>72.05204154554275</v>
      </c>
      <c r="J5312" s="3">
        <v>8.3368588553511493</v>
      </c>
    </row>
    <row r="5313" spans="1:10" x14ac:dyDescent="0.3">
      <c r="A5313">
        <v>2013</v>
      </c>
      <c r="B5313" t="s">
        <v>36</v>
      </c>
      <c r="C5313" t="s">
        <v>85</v>
      </c>
      <c r="D5313" t="s">
        <v>3</v>
      </c>
      <c r="E5313" t="s">
        <v>8</v>
      </c>
      <c r="F5313" s="3">
        <v>0.19783766685470203</v>
      </c>
      <c r="G5313" s="3">
        <v>2.4397541671450544</v>
      </c>
      <c r="H5313" s="3">
        <v>0.28229437635554927</v>
      </c>
      <c r="I5313" s="3">
        <v>70.08204322339239</v>
      </c>
      <c r="J5313" s="3">
        <v>8.1089180835873815</v>
      </c>
    </row>
    <row r="5314" spans="1:10" x14ac:dyDescent="0.3">
      <c r="A5314">
        <v>2013</v>
      </c>
      <c r="B5314" t="s">
        <v>36</v>
      </c>
      <c r="C5314" t="s">
        <v>85</v>
      </c>
      <c r="D5314" t="s">
        <v>3</v>
      </c>
      <c r="E5314" t="s">
        <v>9</v>
      </c>
      <c r="F5314" s="3"/>
      <c r="G5314" s="3">
        <v>2.4397541671450544</v>
      </c>
      <c r="H5314" s="3">
        <v>0.28229437635554927</v>
      </c>
      <c r="I5314" s="3"/>
      <c r="J5314" s="3"/>
    </row>
    <row r="5315" spans="1:10" x14ac:dyDescent="0.3">
      <c r="A5315">
        <v>2013</v>
      </c>
      <c r="B5315" t="s">
        <v>36</v>
      </c>
      <c r="C5315" t="s">
        <v>85</v>
      </c>
      <c r="D5315" t="s">
        <v>3</v>
      </c>
      <c r="E5315" t="s">
        <v>10</v>
      </c>
      <c r="F5315" s="3">
        <v>2.4397541671450544</v>
      </c>
      <c r="G5315" s="3">
        <v>2.4397541671450544</v>
      </c>
      <c r="H5315" s="3">
        <v>0.28229437635554927</v>
      </c>
      <c r="I5315" s="3">
        <v>864.25886290847961</v>
      </c>
      <c r="J5315" s="3">
        <v>100</v>
      </c>
    </row>
    <row r="5316" spans="1:10" x14ac:dyDescent="0.3">
      <c r="A5316">
        <v>2013</v>
      </c>
      <c r="B5316" t="s">
        <v>37</v>
      </c>
      <c r="C5316" t="s">
        <v>86</v>
      </c>
      <c r="D5316" t="s">
        <v>43</v>
      </c>
      <c r="E5316" t="s">
        <v>44</v>
      </c>
      <c r="F5316" s="3">
        <v>7.0112746024423703E-2</v>
      </c>
      <c r="G5316" s="3">
        <v>8.6626435256414877E-2</v>
      </c>
      <c r="H5316" s="3">
        <v>0.20486063997322732</v>
      </c>
      <c r="I5316" s="3">
        <v>34.224605582403015</v>
      </c>
      <c r="J5316" s="3">
        <v>80.936893936463463</v>
      </c>
    </row>
    <row r="5317" spans="1:10" x14ac:dyDescent="0.3">
      <c r="A5317">
        <v>2013</v>
      </c>
      <c r="B5317" t="s">
        <v>37</v>
      </c>
      <c r="C5317" t="s">
        <v>86</v>
      </c>
      <c r="D5317" t="s">
        <v>43</v>
      </c>
      <c r="E5317" t="s">
        <v>45</v>
      </c>
      <c r="F5317" s="3">
        <v>1.0145451641216569E-2</v>
      </c>
      <c r="G5317" s="3">
        <v>8.6626435256414877E-2</v>
      </c>
      <c r="H5317" s="3">
        <v>0.20486063997322732</v>
      </c>
      <c r="I5317" s="3">
        <v>4.9523674447870762</v>
      </c>
      <c r="J5317" s="3">
        <v>11.711727039426197</v>
      </c>
    </row>
    <row r="5318" spans="1:10" x14ac:dyDescent="0.3">
      <c r="A5318">
        <v>2013</v>
      </c>
      <c r="B5318" t="s">
        <v>37</v>
      </c>
      <c r="C5318" t="s">
        <v>86</v>
      </c>
      <c r="D5318" t="s">
        <v>43</v>
      </c>
      <c r="E5318" t="s">
        <v>46</v>
      </c>
      <c r="F5318" s="3">
        <v>2.7227273603436294E-3</v>
      </c>
      <c r="G5318" s="3">
        <v>8.6626435256414877E-2</v>
      </c>
      <c r="H5318" s="3">
        <v>0.20486063997322732</v>
      </c>
      <c r="I5318" s="3">
        <v>1.3290631917870876</v>
      </c>
      <c r="J5318" s="3">
        <v>3.1430675316193453</v>
      </c>
    </row>
    <row r="5319" spans="1:10" x14ac:dyDescent="0.3">
      <c r="A5319">
        <v>2013</v>
      </c>
      <c r="B5319" t="s">
        <v>37</v>
      </c>
      <c r="C5319" t="s">
        <v>86</v>
      </c>
      <c r="D5319" t="s">
        <v>43</v>
      </c>
      <c r="E5319" t="s">
        <v>47</v>
      </c>
      <c r="F5319" s="3">
        <v>3.786233102942068E-4</v>
      </c>
      <c r="G5319" s="3">
        <v>8.6626435256414877E-2</v>
      </c>
      <c r="H5319" s="3">
        <v>0.20486063997322732</v>
      </c>
      <c r="I5319" s="3">
        <v>0.18481993922487408</v>
      </c>
      <c r="J5319" s="3">
        <v>0.43707594474305572</v>
      </c>
    </row>
    <row r="5320" spans="1:10" x14ac:dyDescent="0.3">
      <c r="A5320">
        <v>2013</v>
      </c>
      <c r="B5320" t="s">
        <v>37</v>
      </c>
      <c r="C5320" t="s">
        <v>86</v>
      </c>
      <c r="D5320" t="s">
        <v>43</v>
      </c>
      <c r="E5320" t="s">
        <v>48</v>
      </c>
      <c r="F5320" s="3">
        <v>3.2033417491783103E-3</v>
      </c>
      <c r="G5320" s="3">
        <v>8.6626435256414877E-2</v>
      </c>
      <c r="H5320" s="3">
        <v>0.20486063997322732</v>
      </c>
      <c r="I5320" s="3">
        <v>1.5636687211349853</v>
      </c>
      <c r="J5320" s="3">
        <v>3.6978801444344276</v>
      </c>
    </row>
    <row r="5321" spans="1:10" x14ac:dyDescent="0.3">
      <c r="A5321">
        <v>2013</v>
      </c>
      <c r="B5321" t="s">
        <v>37</v>
      </c>
      <c r="C5321" t="s">
        <v>86</v>
      </c>
      <c r="D5321" t="s">
        <v>43</v>
      </c>
      <c r="E5321" t="s">
        <v>10</v>
      </c>
      <c r="F5321" s="3">
        <v>8.6626435256414877E-2</v>
      </c>
      <c r="G5321" s="3">
        <v>8.6626435256414877E-2</v>
      </c>
      <c r="H5321" s="3">
        <v>0.20486063997322732</v>
      </c>
      <c r="I5321" s="3">
        <v>42.285543610395756</v>
      </c>
      <c r="J5321" s="3">
        <v>100</v>
      </c>
    </row>
    <row r="5322" spans="1:10" x14ac:dyDescent="0.3">
      <c r="A5322">
        <v>2013</v>
      </c>
      <c r="B5322" t="s">
        <v>37</v>
      </c>
      <c r="C5322" t="s">
        <v>86</v>
      </c>
      <c r="D5322" t="s">
        <v>43</v>
      </c>
      <c r="E5322" t="s">
        <v>49</v>
      </c>
      <c r="F5322" s="3">
        <v>6.3545170958468277E-5</v>
      </c>
      <c r="G5322" s="3">
        <v>8.6626435256414877E-2</v>
      </c>
      <c r="H5322" s="3">
        <v>0.20486063997322732</v>
      </c>
      <c r="I5322" s="3">
        <v>3.1018731058720127E-2</v>
      </c>
      <c r="J5322" s="3">
        <v>7.3355403313519849E-2</v>
      </c>
    </row>
    <row r="5323" spans="1:10" x14ac:dyDescent="0.3">
      <c r="A5323">
        <v>2013</v>
      </c>
      <c r="B5323" t="s">
        <v>37</v>
      </c>
      <c r="C5323" t="s">
        <v>86</v>
      </c>
      <c r="D5323" t="s">
        <v>3</v>
      </c>
      <c r="E5323" t="s">
        <v>137</v>
      </c>
      <c r="F5323" s="3">
        <v>0.20297910196087945</v>
      </c>
      <c r="G5323" s="3">
        <v>0.61840318148206297</v>
      </c>
      <c r="H5323" s="3">
        <v>0.20486063997322732</v>
      </c>
      <c r="I5323" s="3">
        <v>99.081552213937357</v>
      </c>
      <c r="J5323" s="3">
        <v>32.823101180433845</v>
      </c>
    </row>
    <row r="5324" spans="1:10" x14ac:dyDescent="0.3">
      <c r="A5324">
        <v>2013</v>
      </c>
      <c r="B5324" t="s">
        <v>37</v>
      </c>
      <c r="C5324" t="s">
        <v>86</v>
      </c>
      <c r="D5324" t="s">
        <v>3</v>
      </c>
      <c r="E5324" t="s">
        <v>4</v>
      </c>
      <c r="F5324" s="3">
        <v>2.9834267775530554E-2</v>
      </c>
      <c r="G5324" s="3">
        <v>0.61840318148206297</v>
      </c>
      <c r="H5324" s="3">
        <v>0.20486063997322732</v>
      </c>
      <c r="I5324" s="3">
        <v>14.563201491233022</v>
      </c>
      <c r="J5324" s="3">
        <v>4.8244039922352675</v>
      </c>
    </row>
    <row r="5325" spans="1:10" x14ac:dyDescent="0.3">
      <c r="A5325">
        <v>2013</v>
      </c>
      <c r="B5325" t="s">
        <v>37</v>
      </c>
      <c r="C5325" t="s">
        <v>86</v>
      </c>
      <c r="D5325" t="s">
        <v>3</v>
      </c>
      <c r="E5325" t="s">
        <v>5</v>
      </c>
      <c r="F5325" s="3"/>
      <c r="G5325" s="3">
        <v>0.61840318148206297</v>
      </c>
      <c r="H5325" s="3">
        <v>0.20486063997322732</v>
      </c>
      <c r="I5325" s="3"/>
      <c r="J5325" s="3"/>
    </row>
    <row r="5326" spans="1:10" x14ac:dyDescent="0.3">
      <c r="A5326">
        <v>2013</v>
      </c>
      <c r="B5326" t="s">
        <v>37</v>
      </c>
      <c r="C5326" t="s">
        <v>86</v>
      </c>
      <c r="D5326" t="s">
        <v>3</v>
      </c>
      <c r="E5326" t="s">
        <v>6</v>
      </c>
      <c r="F5326" s="3">
        <v>0.11640151461863087</v>
      </c>
      <c r="G5326" s="3">
        <v>0.61840318148206297</v>
      </c>
      <c r="H5326" s="3">
        <v>0.20486063997322732</v>
      </c>
      <c r="I5326" s="3">
        <v>56.819853063938034</v>
      </c>
      <c r="J5326" s="3">
        <v>18.82291652181727</v>
      </c>
    </row>
    <row r="5327" spans="1:10" x14ac:dyDescent="0.3">
      <c r="A5327">
        <v>2013</v>
      </c>
      <c r="B5327" t="s">
        <v>37</v>
      </c>
      <c r="C5327" t="s">
        <v>86</v>
      </c>
      <c r="D5327" t="s">
        <v>3</v>
      </c>
      <c r="E5327" t="s">
        <v>135</v>
      </c>
      <c r="F5327" s="3">
        <v>0.33328416001583783</v>
      </c>
      <c r="G5327" s="3">
        <v>0.61840318148206297</v>
      </c>
      <c r="H5327" s="3">
        <v>0.20486063997322732</v>
      </c>
      <c r="I5327" s="3">
        <v>162.68823530932727</v>
      </c>
      <c r="J5327" s="3">
        <v>53.894315229279734</v>
      </c>
    </row>
    <row r="5328" spans="1:10" x14ac:dyDescent="0.3">
      <c r="A5328">
        <v>2013</v>
      </c>
      <c r="B5328" t="s">
        <v>37</v>
      </c>
      <c r="C5328" t="s">
        <v>86</v>
      </c>
      <c r="D5328" t="s">
        <v>3</v>
      </c>
      <c r="E5328" t="s">
        <v>7</v>
      </c>
      <c r="F5328" s="3">
        <v>0.11839812389043303</v>
      </c>
      <c r="G5328" s="3">
        <v>0.61840318148206297</v>
      </c>
      <c r="H5328" s="3">
        <v>0.20486063997322732</v>
      </c>
      <c r="I5328" s="3">
        <v>57.794471356677477</v>
      </c>
      <c r="J5328" s="3">
        <v>19.145781819343245</v>
      </c>
    </row>
    <row r="5329" spans="1:10" x14ac:dyDescent="0.3">
      <c r="A5329">
        <v>2013</v>
      </c>
      <c r="B5329" t="s">
        <v>37</v>
      </c>
      <c r="C5329" t="s">
        <v>86</v>
      </c>
      <c r="D5329" t="s">
        <v>3</v>
      </c>
      <c r="E5329" t="s">
        <v>8</v>
      </c>
      <c r="F5329" s="3">
        <v>9.848452150677392E-2</v>
      </c>
      <c r="G5329" s="3">
        <v>0.61840318148206297</v>
      </c>
      <c r="H5329" s="3">
        <v>0.20486063997322732</v>
      </c>
      <c r="I5329" s="3">
        <v>48.073910888711758</v>
      </c>
      <c r="J5329" s="3">
        <v>15.925616888119212</v>
      </c>
    </row>
    <row r="5330" spans="1:10" x14ac:dyDescent="0.3">
      <c r="A5330">
        <v>2013</v>
      </c>
      <c r="B5330" t="s">
        <v>37</v>
      </c>
      <c r="C5330" t="s">
        <v>86</v>
      </c>
      <c r="D5330" t="s">
        <v>3</v>
      </c>
      <c r="E5330" t="s">
        <v>9</v>
      </c>
      <c r="F5330" s="3">
        <v>5.2305651729815175E-2</v>
      </c>
      <c r="G5330" s="3">
        <v>0.61840318148206297</v>
      </c>
      <c r="H5330" s="3">
        <v>0.20486063997322732</v>
      </c>
      <c r="I5330" s="3">
        <v>25.532309054902331</v>
      </c>
      <c r="J5330" s="3">
        <v>8.4581795980511654</v>
      </c>
    </row>
    <row r="5331" spans="1:10" x14ac:dyDescent="0.3">
      <c r="A5331">
        <v>2013</v>
      </c>
      <c r="B5331" t="s">
        <v>37</v>
      </c>
      <c r="C5331" t="s">
        <v>86</v>
      </c>
      <c r="D5331" t="s">
        <v>3</v>
      </c>
      <c r="E5331" t="s">
        <v>10</v>
      </c>
      <c r="F5331" s="3">
        <v>0.61840318148206297</v>
      </c>
      <c r="G5331" s="3">
        <v>0.61840318148206297</v>
      </c>
      <c r="H5331" s="3">
        <v>0.20486063997322732</v>
      </c>
      <c r="I5331" s="3">
        <v>301.86529806939996</v>
      </c>
      <c r="J5331" s="3">
        <v>100</v>
      </c>
    </row>
    <row r="5332" spans="1:10" x14ac:dyDescent="0.3">
      <c r="A5332">
        <v>2013</v>
      </c>
      <c r="B5332" t="s">
        <v>38</v>
      </c>
      <c r="C5332" t="s">
        <v>93</v>
      </c>
      <c r="D5332" t="s">
        <v>43</v>
      </c>
      <c r="E5332" t="s">
        <v>44</v>
      </c>
      <c r="F5332" s="3">
        <v>0.11458596082628986</v>
      </c>
      <c r="G5332" s="3">
        <v>0.38219738176167328</v>
      </c>
      <c r="H5332" s="3">
        <v>1.0176555578696602</v>
      </c>
      <c r="I5332" s="3">
        <v>11.25979806626928</v>
      </c>
      <c r="J5332" s="3">
        <v>29.980833541591917</v>
      </c>
    </row>
    <row r="5333" spans="1:10" x14ac:dyDescent="0.3">
      <c r="A5333">
        <v>2013</v>
      </c>
      <c r="B5333" t="s">
        <v>38</v>
      </c>
      <c r="C5333" t="s">
        <v>93</v>
      </c>
      <c r="D5333" t="s">
        <v>43</v>
      </c>
      <c r="E5333" t="s">
        <v>45</v>
      </c>
      <c r="F5333" s="3">
        <v>6.1801247351181005E-2</v>
      </c>
      <c r="G5333" s="3">
        <v>0.38219738176167328</v>
      </c>
      <c r="H5333" s="3">
        <v>1.0176555578696602</v>
      </c>
      <c r="I5333" s="3">
        <v>6.0729042231690356</v>
      </c>
      <c r="J5333" s="3">
        <v>16.16998187332387</v>
      </c>
    </row>
    <row r="5334" spans="1:10" x14ac:dyDescent="0.3">
      <c r="A5334">
        <v>2013</v>
      </c>
      <c r="B5334" t="s">
        <v>38</v>
      </c>
      <c r="C5334" t="s">
        <v>93</v>
      </c>
      <c r="D5334" t="s">
        <v>43</v>
      </c>
      <c r="E5334" t="s">
        <v>46</v>
      </c>
      <c r="F5334" s="3">
        <v>0.10645500577077444</v>
      </c>
      <c r="G5334" s="3">
        <v>0.38219738176167328</v>
      </c>
      <c r="H5334" s="3">
        <v>1.0176555578696602</v>
      </c>
      <c r="I5334" s="3">
        <v>10.460809155666109</v>
      </c>
      <c r="J5334" s="3">
        <v>27.853410528373672</v>
      </c>
    </row>
    <row r="5335" spans="1:10" x14ac:dyDescent="0.3">
      <c r="A5335">
        <v>2013</v>
      </c>
      <c r="B5335" t="s">
        <v>38</v>
      </c>
      <c r="C5335" t="s">
        <v>93</v>
      </c>
      <c r="D5335" t="s">
        <v>43</v>
      </c>
      <c r="E5335" t="s">
        <v>47</v>
      </c>
      <c r="F5335" s="3">
        <v>8.4827240591806921E-3</v>
      </c>
      <c r="G5335" s="3">
        <v>0.38219738176167328</v>
      </c>
      <c r="H5335" s="3">
        <v>1.0176555578696602</v>
      </c>
      <c r="I5335" s="3">
        <v>0.83355551822841289</v>
      </c>
      <c r="J5335" s="3">
        <v>2.2194615829341973</v>
      </c>
    </row>
    <row r="5336" spans="1:10" x14ac:dyDescent="0.3">
      <c r="A5336">
        <v>2013</v>
      </c>
      <c r="B5336" t="s">
        <v>38</v>
      </c>
      <c r="C5336" t="s">
        <v>93</v>
      </c>
      <c r="D5336" t="s">
        <v>43</v>
      </c>
      <c r="E5336" t="s">
        <v>48</v>
      </c>
      <c r="F5336" s="3">
        <v>9.0872443754247287E-2</v>
      </c>
      <c r="G5336" s="3">
        <v>0.38219738176167328</v>
      </c>
      <c r="H5336" s="3">
        <v>1.0176555578696602</v>
      </c>
      <c r="I5336" s="3">
        <v>8.9295875261053794</v>
      </c>
      <c r="J5336" s="3">
        <v>23.776312473776336</v>
      </c>
    </row>
    <row r="5337" spans="1:10" x14ac:dyDescent="0.3">
      <c r="A5337">
        <v>2013</v>
      </c>
      <c r="B5337" t="s">
        <v>38</v>
      </c>
      <c r="C5337" t="s">
        <v>93</v>
      </c>
      <c r="D5337" t="s">
        <v>43</v>
      </c>
      <c r="E5337" t="s">
        <v>10</v>
      </c>
      <c r="F5337" s="3">
        <v>0.38219738176167328</v>
      </c>
      <c r="G5337" s="3">
        <v>0.38219738176167328</v>
      </c>
      <c r="H5337" s="3">
        <v>1.0176555578696602</v>
      </c>
      <c r="I5337" s="3">
        <v>37.556654489438216</v>
      </c>
      <c r="J5337" s="3">
        <v>100</v>
      </c>
    </row>
    <row r="5338" spans="1:10" x14ac:dyDescent="0.3">
      <c r="A5338">
        <v>2013</v>
      </c>
      <c r="B5338" t="s">
        <v>38</v>
      </c>
      <c r="C5338" t="s">
        <v>93</v>
      </c>
      <c r="D5338" t="s">
        <v>3</v>
      </c>
      <c r="E5338" t="s">
        <v>137</v>
      </c>
      <c r="F5338" s="3">
        <v>1.7778655049897203</v>
      </c>
      <c r="G5338" s="3">
        <v>3.8514110428548118</v>
      </c>
      <c r="H5338" s="3">
        <v>1.0176555578696602</v>
      </c>
      <c r="I5338" s="3">
        <v>174.70208767998756</v>
      </c>
      <c r="J5338" s="3">
        <v>46.161406435390468</v>
      </c>
    </row>
    <row r="5339" spans="1:10" x14ac:dyDescent="0.3">
      <c r="A5339">
        <v>2013</v>
      </c>
      <c r="B5339" t="s">
        <v>38</v>
      </c>
      <c r="C5339" t="s">
        <v>93</v>
      </c>
      <c r="D5339" t="s">
        <v>3</v>
      </c>
      <c r="E5339" t="s">
        <v>4</v>
      </c>
      <c r="F5339" s="3">
        <v>0.27240667935907059</v>
      </c>
      <c r="G5339" s="3">
        <v>3.8514110428548118</v>
      </c>
      <c r="H5339" s="3">
        <v>1.0176555578696602</v>
      </c>
      <c r="I5339" s="3">
        <v>26.768062853144663</v>
      </c>
      <c r="J5339" s="3">
        <v>7.0729059123523843</v>
      </c>
    </row>
    <row r="5340" spans="1:10" x14ac:dyDescent="0.3">
      <c r="A5340">
        <v>2013</v>
      </c>
      <c r="B5340" t="s">
        <v>38</v>
      </c>
      <c r="C5340" t="s">
        <v>93</v>
      </c>
      <c r="D5340" t="s">
        <v>3</v>
      </c>
      <c r="E5340" t="s">
        <v>5</v>
      </c>
      <c r="F5340" s="3">
        <v>0.10539985127435304</v>
      </c>
      <c r="G5340" s="3">
        <v>3.8514110428548118</v>
      </c>
      <c r="H5340" s="3">
        <v>1.0176555578696602</v>
      </c>
      <c r="I5340" s="3">
        <v>10.35712431964652</v>
      </c>
      <c r="J5340" s="3">
        <v>2.7366554777343803</v>
      </c>
    </row>
    <row r="5341" spans="1:10" x14ac:dyDescent="0.3">
      <c r="A5341">
        <v>2013</v>
      </c>
      <c r="B5341" t="s">
        <v>38</v>
      </c>
      <c r="C5341" t="s">
        <v>93</v>
      </c>
      <c r="D5341" t="s">
        <v>3</v>
      </c>
      <c r="E5341" t="s">
        <v>6</v>
      </c>
      <c r="F5341" s="3">
        <v>0.5659254422151877</v>
      </c>
      <c r="G5341" s="3">
        <v>3.8514110428548118</v>
      </c>
      <c r="H5341" s="3">
        <v>1.0176555578696602</v>
      </c>
      <c r="I5341" s="3">
        <v>55.610706180378436</v>
      </c>
      <c r="J5341" s="3">
        <v>14.693976724844781</v>
      </c>
    </row>
    <row r="5342" spans="1:10" x14ac:dyDescent="0.3">
      <c r="A5342">
        <v>2013</v>
      </c>
      <c r="B5342" t="s">
        <v>38</v>
      </c>
      <c r="C5342" t="s">
        <v>93</v>
      </c>
      <c r="D5342" t="s">
        <v>3</v>
      </c>
      <c r="E5342" t="s">
        <v>135</v>
      </c>
      <c r="F5342" s="3">
        <v>1.8011388585060208</v>
      </c>
      <c r="G5342" s="3">
        <v>3.8514110428548118</v>
      </c>
      <c r="H5342" s="3">
        <v>1.0176555578696602</v>
      </c>
      <c r="I5342" s="3">
        <v>176.98904551521233</v>
      </c>
      <c r="J5342" s="3">
        <v>46.765687652257142</v>
      </c>
    </row>
    <row r="5343" spans="1:10" x14ac:dyDescent="0.3">
      <c r="A5343">
        <v>2013</v>
      </c>
      <c r="B5343" t="s">
        <v>38</v>
      </c>
      <c r="C5343" t="s">
        <v>93</v>
      </c>
      <c r="D5343" t="s">
        <v>3</v>
      </c>
      <c r="E5343" t="s">
        <v>7</v>
      </c>
      <c r="F5343" s="3">
        <v>1.0712818244231963</v>
      </c>
      <c r="G5343" s="3">
        <v>3.8514110428548118</v>
      </c>
      <c r="H5343" s="3">
        <v>1.0176555578696602</v>
      </c>
      <c r="I5343" s="3">
        <v>105.26958911970139</v>
      </c>
      <c r="J5343" s="3">
        <v>27.815307493876883</v>
      </c>
    </row>
    <row r="5344" spans="1:10" x14ac:dyDescent="0.3">
      <c r="A5344">
        <v>2013</v>
      </c>
      <c r="B5344" t="s">
        <v>38</v>
      </c>
      <c r="C5344" t="s">
        <v>93</v>
      </c>
      <c r="D5344" t="s">
        <v>3</v>
      </c>
      <c r="E5344" t="s">
        <v>8</v>
      </c>
      <c r="F5344" s="3">
        <v>5.8531740593283955E-2</v>
      </c>
      <c r="G5344" s="3">
        <v>3.8514110428548118</v>
      </c>
      <c r="H5344" s="3">
        <v>1.0176555578696602</v>
      </c>
      <c r="I5344" s="3">
        <v>5.751625895486006</v>
      </c>
      <c r="J5344" s="3">
        <v>1.5197479558011033</v>
      </c>
    </row>
    <row r="5345" spans="1:10" x14ac:dyDescent="0.3">
      <c r="A5345">
        <v>2013</v>
      </c>
      <c r="B5345" t="s">
        <v>38</v>
      </c>
      <c r="C5345" t="s">
        <v>93</v>
      </c>
      <c r="D5345" t="s">
        <v>3</v>
      </c>
      <c r="E5345" t="s">
        <v>9</v>
      </c>
      <c r="F5345" s="3"/>
      <c r="G5345" s="3">
        <v>3.8514110428548118</v>
      </c>
      <c r="H5345" s="3">
        <v>1.0176555578696602</v>
      </c>
      <c r="I5345" s="3"/>
      <c r="J5345" s="3"/>
    </row>
    <row r="5346" spans="1:10" x14ac:dyDescent="0.3">
      <c r="A5346">
        <v>2013</v>
      </c>
      <c r="B5346" t="s">
        <v>38</v>
      </c>
      <c r="C5346" t="s">
        <v>93</v>
      </c>
      <c r="D5346" t="s">
        <v>3</v>
      </c>
      <c r="E5346" t="s">
        <v>10</v>
      </c>
      <c r="F5346" s="3">
        <v>3.8514110428548118</v>
      </c>
      <c r="G5346" s="3">
        <v>3.8514110428548118</v>
      </c>
      <c r="H5346" s="3">
        <v>1.0176555578696602</v>
      </c>
      <c r="I5346" s="3">
        <v>378.45919604834455</v>
      </c>
      <c r="J5346" s="3">
        <v>100</v>
      </c>
    </row>
    <row r="5347" spans="1:10" x14ac:dyDescent="0.3">
      <c r="A5347">
        <v>2013</v>
      </c>
      <c r="B5347" t="s">
        <v>39</v>
      </c>
      <c r="C5347" t="s">
        <v>87</v>
      </c>
      <c r="D5347" t="s">
        <v>43</v>
      </c>
      <c r="E5347" t="s">
        <v>44</v>
      </c>
      <c r="F5347" s="3">
        <v>0.17594776012410002</v>
      </c>
      <c r="G5347" s="3">
        <v>0.23181164606855242</v>
      </c>
      <c r="H5347" s="3">
        <v>1.0603813353000002</v>
      </c>
      <c r="I5347" s="3">
        <v>16.592876002888275</v>
      </c>
      <c r="J5347" s="3">
        <v>75.901173693433819</v>
      </c>
    </row>
    <row r="5348" spans="1:10" x14ac:dyDescent="0.3">
      <c r="A5348">
        <v>2013</v>
      </c>
      <c r="B5348" t="s">
        <v>39</v>
      </c>
      <c r="C5348" t="s">
        <v>87</v>
      </c>
      <c r="D5348" t="s">
        <v>43</v>
      </c>
      <c r="E5348" t="s">
        <v>45</v>
      </c>
      <c r="F5348" s="3">
        <v>9.2785005322777499E-3</v>
      </c>
      <c r="G5348" s="3">
        <v>0.23181164606855242</v>
      </c>
      <c r="H5348" s="3">
        <v>1.0603813353000002</v>
      </c>
      <c r="I5348" s="3">
        <v>0.8750154518376827</v>
      </c>
      <c r="J5348" s="3">
        <v>4.002603272802725</v>
      </c>
    </row>
    <row r="5349" spans="1:10" x14ac:dyDescent="0.3">
      <c r="A5349">
        <v>2013</v>
      </c>
      <c r="B5349" t="s">
        <v>39</v>
      </c>
      <c r="C5349" t="s">
        <v>87</v>
      </c>
      <c r="D5349" t="s">
        <v>43</v>
      </c>
      <c r="E5349" t="s">
        <v>46</v>
      </c>
      <c r="F5349" s="3">
        <v>4.8237321040910906E-3</v>
      </c>
      <c r="G5349" s="3">
        <v>0.23181164606855242</v>
      </c>
      <c r="H5349" s="3">
        <v>1.0603813353000002</v>
      </c>
      <c r="I5349" s="3">
        <v>0.4549054140722284</v>
      </c>
      <c r="J5349" s="3">
        <v>2.0808842807943284</v>
      </c>
    </row>
    <row r="5350" spans="1:10" x14ac:dyDescent="0.3">
      <c r="A5350">
        <v>2013</v>
      </c>
      <c r="B5350" t="s">
        <v>39</v>
      </c>
      <c r="C5350" t="s">
        <v>87</v>
      </c>
      <c r="D5350" t="s">
        <v>43</v>
      </c>
      <c r="E5350" t="s">
        <v>47</v>
      </c>
      <c r="F5350" s="3">
        <v>1.2791560241455131E-3</v>
      </c>
      <c r="G5350" s="3">
        <v>0.23181164606855242</v>
      </c>
      <c r="H5350" s="3">
        <v>1.0603813353000002</v>
      </c>
      <c r="I5350" s="3">
        <v>0.12063169932952636</v>
      </c>
      <c r="J5350" s="3">
        <v>0.55180835209946055</v>
      </c>
    </row>
    <row r="5351" spans="1:10" x14ac:dyDescent="0.3">
      <c r="A5351">
        <v>2013</v>
      </c>
      <c r="B5351" t="s">
        <v>39</v>
      </c>
      <c r="C5351" t="s">
        <v>87</v>
      </c>
      <c r="D5351" t="s">
        <v>43</v>
      </c>
      <c r="E5351" t="s">
        <v>48</v>
      </c>
      <c r="F5351" s="3">
        <v>4.0482497283938053E-2</v>
      </c>
      <c r="G5351" s="3">
        <v>0.23181164606855242</v>
      </c>
      <c r="H5351" s="3">
        <v>1.0603813353000002</v>
      </c>
      <c r="I5351" s="3">
        <v>3.817730087873044</v>
      </c>
      <c r="J5351" s="3">
        <v>17.463530400869669</v>
      </c>
    </row>
    <row r="5352" spans="1:10" x14ac:dyDescent="0.3">
      <c r="A5352">
        <v>2013</v>
      </c>
      <c r="B5352" t="s">
        <v>39</v>
      </c>
      <c r="C5352" t="s">
        <v>87</v>
      </c>
      <c r="D5352" t="s">
        <v>43</v>
      </c>
      <c r="E5352" t="s">
        <v>10</v>
      </c>
      <c r="F5352" s="3">
        <v>0.23181164606855242</v>
      </c>
      <c r="G5352" s="3">
        <v>0.23181164606855242</v>
      </c>
      <c r="H5352" s="3">
        <v>1.0603813353000002</v>
      </c>
      <c r="I5352" s="3">
        <v>21.861158656000761</v>
      </c>
      <c r="J5352" s="3">
        <v>100</v>
      </c>
    </row>
    <row r="5353" spans="1:10" x14ac:dyDescent="0.3">
      <c r="A5353">
        <v>2013</v>
      </c>
      <c r="B5353" t="s">
        <v>39</v>
      </c>
      <c r="C5353" t="s">
        <v>87</v>
      </c>
      <c r="D5353" t="s">
        <v>3</v>
      </c>
      <c r="E5353" t="s">
        <v>137</v>
      </c>
      <c r="F5353" s="3">
        <v>2.9105412108553836</v>
      </c>
      <c r="G5353" s="3">
        <v>4.7026776684810967</v>
      </c>
      <c r="H5353" s="3">
        <v>1.0603813353000002</v>
      </c>
      <c r="I5353" s="3">
        <v>274.48061503571648</v>
      </c>
      <c r="J5353" s="3">
        <v>61.891148320940538</v>
      </c>
    </row>
    <row r="5354" spans="1:10" x14ac:dyDescent="0.3">
      <c r="A5354">
        <v>2013</v>
      </c>
      <c r="B5354" t="s">
        <v>39</v>
      </c>
      <c r="C5354" t="s">
        <v>87</v>
      </c>
      <c r="D5354" t="s">
        <v>3</v>
      </c>
      <c r="E5354" t="s">
        <v>4</v>
      </c>
      <c r="F5354" s="3">
        <v>0.39772984978121789</v>
      </c>
      <c r="G5354" s="3">
        <v>4.7026776684810967</v>
      </c>
      <c r="H5354" s="3">
        <v>1.0603813353000002</v>
      </c>
      <c r="I5354" s="3">
        <v>37.508190359526957</v>
      </c>
      <c r="J5354" s="3">
        <v>8.4575188396801053</v>
      </c>
    </row>
    <row r="5355" spans="1:10" x14ac:dyDescent="0.3">
      <c r="A5355">
        <v>2013</v>
      </c>
      <c r="B5355" t="s">
        <v>39</v>
      </c>
      <c r="C5355" t="s">
        <v>87</v>
      </c>
      <c r="D5355" t="s">
        <v>3</v>
      </c>
      <c r="E5355" t="s">
        <v>5</v>
      </c>
      <c r="F5355" s="3">
        <v>4.9734350830865803E-2</v>
      </c>
      <c r="G5355" s="3">
        <v>4.7026776684810967</v>
      </c>
      <c r="H5355" s="3">
        <v>1.0603813353000002</v>
      </c>
      <c r="I5355" s="3">
        <v>4.6902325772072455</v>
      </c>
      <c r="J5355" s="3">
        <v>1.0575751590248657</v>
      </c>
    </row>
    <row r="5356" spans="1:10" x14ac:dyDescent="0.3">
      <c r="A5356">
        <v>2013</v>
      </c>
      <c r="B5356" t="s">
        <v>39</v>
      </c>
      <c r="C5356" t="s">
        <v>87</v>
      </c>
      <c r="D5356" t="s">
        <v>3</v>
      </c>
      <c r="E5356" t="s">
        <v>6</v>
      </c>
      <c r="F5356" s="3">
        <v>0.27329201694573785</v>
      </c>
      <c r="G5356" s="3">
        <v>4.7026776684810967</v>
      </c>
      <c r="H5356" s="3">
        <v>1.0603813353000002</v>
      </c>
      <c r="I5356" s="3">
        <v>25.772993907745352</v>
      </c>
      <c r="J5356" s="3">
        <v>5.8114129058308945</v>
      </c>
    </row>
    <row r="5357" spans="1:10" x14ac:dyDescent="0.3">
      <c r="A5357">
        <v>2013</v>
      </c>
      <c r="B5357" t="s">
        <v>39</v>
      </c>
      <c r="C5357" t="s">
        <v>87</v>
      </c>
      <c r="D5357" t="s">
        <v>3</v>
      </c>
      <c r="E5357" t="s">
        <v>135</v>
      </c>
      <c r="F5357" s="3">
        <v>1.2824151420186194</v>
      </c>
      <c r="G5357" s="3">
        <v>4.7026776684810967</v>
      </c>
      <c r="H5357" s="3">
        <v>1.0603813353000002</v>
      </c>
      <c r="I5357" s="3">
        <v>120.93905270935403</v>
      </c>
      <c r="J5357" s="3">
        <v>27.269892440508741</v>
      </c>
    </row>
    <row r="5358" spans="1:10" x14ac:dyDescent="0.3">
      <c r="A5358">
        <v>2013</v>
      </c>
      <c r="B5358" t="s">
        <v>39</v>
      </c>
      <c r="C5358" t="s">
        <v>87</v>
      </c>
      <c r="D5358" t="s">
        <v>3</v>
      </c>
      <c r="E5358" t="s">
        <v>7</v>
      </c>
      <c r="F5358" s="3">
        <v>0.8409396898199657</v>
      </c>
      <c r="G5358" s="3">
        <v>4.7026776684810967</v>
      </c>
      <c r="H5358" s="3">
        <v>1.0603813353000002</v>
      </c>
      <c r="I5358" s="3">
        <v>79.305402860759457</v>
      </c>
      <c r="J5358" s="3">
        <v>17.882146068743392</v>
      </c>
    </row>
    <row r="5359" spans="1:10" x14ac:dyDescent="0.3">
      <c r="A5359">
        <v>2013</v>
      </c>
      <c r="B5359" t="s">
        <v>39</v>
      </c>
      <c r="C5359" t="s">
        <v>87</v>
      </c>
      <c r="D5359" t="s">
        <v>3</v>
      </c>
      <c r="E5359" t="s">
        <v>8</v>
      </c>
      <c r="F5359" s="3">
        <v>0.11844908442204996</v>
      </c>
      <c r="G5359" s="3">
        <v>4.7026776684810967</v>
      </c>
      <c r="H5359" s="3">
        <v>1.0603813353000002</v>
      </c>
      <c r="I5359" s="3">
        <v>11.170423363641973</v>
      </c>
      <c r="J5359" s="3">
        <v>2.5187583069095925</v>
      </c>
    </row>
    <row r="5360" spans="1:10" x14ac:dyDescent="0.3">
      <c r="A5360">
        <v>2013</v>
      </c>
      <c r="B5360" t="s">
        <v>39</v>
      </c>
      <c r="C5360" t="s">
        <v>87</v>
      </c>
      <c r="D5360" t="s">
        <v>3</v>
      </c>
      <c r="E5360" t="s">
        <v>9</v>
      </c>
      <c r="F5360" s="3">
        <v>0.11199146582587631</v>
      </c>
      <c r="G5360" s="3">
        <v>4.7026776684810967</v>
      </c>
      <c r="H5360" s="3">
        <v>1.0603813353000002</v>
      </c>
      <c r="I5360" s="3">
        <v>10.561433146519123</v>
      </c>
      <c r="J5360" s="3">
        <v>2.3814403988706307</v>
      </c>
    </row>
    <row r="5361" spans="1:10" x14ac:dyDescent="0.3">
      <c r="A5361">
        <v>2013</v>
      </c>
      <c r="B5361" t="s">
        <v>39</v>
      </c>
      <c r="C5361" t="s">
        <v>87</v>
      </c>
      <c r="D5361" t="s">
        <v>3</v>
      </c>
      <c r="E5361" t="s">
        <v>10</v>
      </c>
      <c r="F5361" s="3">
        <v>4.7026776684810967</v>
      </c>
      <c r="G5361" s="3">
        <v>4.7026776684810967</v>
      </c>
      <c r="H5361" s="3">
        <v>1.0603813353000002</v>
      </c>
      <c r="I5361" s="3">
        <v>443.48929125111658</v>
      </c>
      <c r="J5361" s="3">
        <v>100</v>
      </c>
    </row>
    <row r="5362" spans="1:10" x14ac:dyDescent="0.3">
      <c r="A5362">
        <v>2013</v>
      </c>
      <c r="B5362" t="s">
        <v>40</v>
      </c>
      <c r="C5362" t="s">
        <v>88</v>
      </c>
      <c r="D5362" t="s">
        <v>43</v>
      </c>
      <c r="E5362" t="s">
        <v>44</v>
      </c>
      <c r="F5362" s="3">
        <v>0.44196418470475007</v>
      </c>
      <c r="G5362" s="3">
        <v>0.54131206891040162</v>
      </c>
      <c r="H5362" s="3">
        <v>0.72256275278803617</v>
      </c>
      <c r="I5362" s="3">
        <v>61.166200859290662</v>
      </c>
      <c r="J5362" s="3">
        <v>81.646837395362851</v>
      </c>
    </row>
    <row r="5363" spans="1:10" x14ac:dyDescent="0.3">
      <c r="A5363">
        <v>2013</v>
      </c>
      <c r="B5363" t="s">
        <v>40</v>
      </c>
      <c r="C5363" t="s">
        <v>88</v>
      </c>
      <c r="D5363" t="s">
        <v>43</v>
      </c>
      <c r="E5363" t="s">
        <v>45</v>
      </c>
      <c r="F5363" s="3">
        <v>1.6189609624946866E-2</v>
      </c>
      <c r="G5363" s="3">
        <v>0.54131206891040162</v>
      </c>
      <c r="H5363" s="3">
        <v>0.72256275278803617</v>
      </c>
      <c r="I5363" s="3">
        <v>2.2405818127876969</v>
      </c>
      <c r="J5363" s="3">
        <v>2.9908089168480338</v>
      </c>
    </row>
    <row r="5364" spans="1:10" x14ac:dyDescent="0.3">
      <c r="A5364">
        <v>2013</v>
      </c>
      <c r="B5364" t="s">
        <v>40</v>
      </c>
      <c r="C5364" t="s">
        <v>88</v>
      </c>
      <c r="D5364" t="s">
        <v>43</v>
      </c>
      <c r="E5364" t="s">
        <v>46</v>
      </c>
      <c r="F5364" s="3">
        <v>7.5831311092222639E-3</v>
      </c>
      <c r="G5364" s="3">
        <v>0.54131206891040162</v>
      </c>
      <c r="H5364" s="3">
        <v>0.72256275278803617</v>
      </c>
      <c r="I5364" s="3">
        <v>1.0494771672027738</v>
      </c>
      <c r="J5364" s="3">
        <v>1.4008797410495994</v>
      </c>
    </row>
    <row r="5365" spans="1:10" x14ac:dyDescent="0.3">
      <c r="A5365">
        <v>2013</v>
      </c>
      <c r="B5365" t="s">
        <v>40</v>
      </c>
      <c r="C5365" t="s">
        <v>88</v>
      </c>
      <c r="D5365" t="s">
        <v>43</v>
      </c>
      <c r="E5365" t="s">
        <v>47</v>
      </c>
      <c r="F5365" s="3">
        <v>5.7610033506087929E-4</v>
      </c>
      <c r="G5365" s="3">
        <v>0.54131206891040162</v>
      </c>
      <c r="H5365" s="3">
        <v>0.72256275278803617</v>
      </c>
      <c r="I5365" s="3">
        <v>7.9730145629286042E-2</v>
      </c>
      <c r="J5365" s="3">
        <v>0.10642665629467721</v>
      </c>
    </row>
    <row r="5366" spans="1:10" x14ac:dyDescent="0.3">
      <c r="A5366">
        <v>2013</v>
      </c>
      <c r="B5366" t="s">
        <v>40</v>
      </c>
      <c r="C5366" t="s">
        <v>88</v>
      </c>
      <c r="D5366" t="s">
        <v>43</v>
      </c>
      <c r="E5366" t="s">
        <v>10</v>
      </c>
      <c r="F5366" s="3">
        <v>0.54131206891040162</v>
      </c>
      <c r="G5366" s="3">
        <v>0.54131206891040162</v>
      </c>
      <c r="H5366" s="3">
        <v>0.72256275278803617</v>
      </c>
      <c r="I5366" s="3">
        <v>74.915578864496993</v>
      </c>
      <c r="J5366" s="3">
        <v>100</v>
      </c>
    </row>
    <row r="5367" spans="1:10" x14ac:dyDescent="0.3">
      <c r="A5367">
        <v>2013</v>
      </c>
      <c r="B5367" t="s">
        <v>40</v>
      </c>
      <c r="C5367" t="s">
        <v>88</v>
      </c>
      <c r="D5367" t="s">
        <v>43</v>
      </c>
      <c r="E5367" t="s">
        <v>49</v>
      </c>
      <c r="F5367" s="3">
        <v>7.4999043136421542E-2</v>
      </c>
      <c r="G5367" s="3">
        <v>0.54131206891040162</v>
      </c>
      <c r="H5367" s="3">
        <v>0.72256275278803617</v>
      </c>
      <c r="I5367" s="3">
        <v>10.379588879586562</v>
      </c>
      <c r="J5367" s="3">
        <v>13.855047290444848</v>
      </c>
    </row>
    <row r="5368" spans="1:10" x14ac:dyDescent="0.3">
      <c r="A5368">
        <v>2013</v>
      </c>
      <c r="B5368" t="s">
        <v>40</v>
      </c>
      <c r="C5368" t="s">
        <v>88</v>
      </c>
      <c r="D5368" t="s">
        <v>3</v>
      </c>
      <c r="E5368" t="s">
        <v>137</v>
      </c>
      <c r="F5368" s="3">
        <v>2.5486727049511249</v>
      </c>
      <c r="G5368" s="3">
        <v>6.2682041299311848</v>
      </c>
      <c r="H5368" s="3">
        <v>0.72256275278803617</v>
      </c>
      <c r="I5368" s="3">
        <v>352.7268316996653</v>
      </c>
      <c r="J5368" s="3">
        <v>40.660333520106747</v>
      </c>
    </row>
    <row r="5369" spans="1:10" x14ac:dyDescent="0.3">
      <c r="A5369">
        <v>2013</v>
      </c>
      <c r="B5369" t="s">
        <v>40</v>
      </c>
      <c r="C5369" t="s">
        <v>88</v>
      </c>
      <c r="D5369" t="s">
        <v>3</v>
      </c>
      <c r="E5369" t="s">
        <v>4</v>
      </c>
      <c r="F5369" s="3">
        <v>0.54059115140246461</v>
      </c>
      <c r="G5369" s="3">
        <v>6.2682041299311848</v>
      </c>
      <c r="H5369" s="3">
        <v>0.72256275278803617</v>
      </c>
      <c r="I5369" s="3">
        <v>74.815806560270772</v>
      </c>
      <c r="J5369" s="3">
        <v>8.6243386494242884</v>
      </c>
    </row>
    <row r="5370" spans="1:10" x14ac:dyDescent="0.3">
      <c r="A5370">
        <v>2013</v>
      </c>
      <c r="B5370" t="s">
        <v>40</v>
      </c>
      <c r="C5370" t="s">
        <v>88</v>
      </c>
      <c r="D5370" t="s">
        <v>3</v>
      </c>
      <c r="E5370" t="s">
        <v>5</v>
      </c>
      <c r="F5370" s="3"/>
      <c r="G5370" s="3">
        <v>6.2682041299311848</v>
      </c>
      <c r="H5370" s="3">
        <v>0.72256275278803617</v>
      </c>
      <c r="I5370" s="3"/>
      <c r="J5370" s="3"/>
    </row>
    <row r="5371" spans="1:10" x14ac:dyDescent="0.3">
      <c r="A5371">
        <v>2013</v>
      </c>
      <c r="B5371" t="s">
        <v>40</v>
      </c>
      <c r="C5371" t="s">
        <v>88</v>
      </c>
      <c r="D5371" t="s">
        <v>3</v>
      </c>
      <c r="E5371" t="s">
        <v>6</v>
      </c>
      <c r="F5371" s="3">
        <v>0.60686683425414334</v>
      </c>
      <c r="G5371" s="3">
        <v>6.2682041299311848</v>
      </c>
      <c r="H5371" s="3">
        <v>0.72256275278803617</v>
      </c>
      <c r="I5371" s="3">
        <v>83.988114791763664</v>
      </c>
      <c r="J5371" s="3">
        <v>9.681669927695955</v>
      </c>
    </row>
    <row r="5372" spans="1:10" x14ac:dyDescent="0.3">
      <c r="A5372">
        <v>2013</v>
      </c>
      <c r="B5372" t="s">
        <v>40</v>
      </c>
      <c r="C5372" t="s">
        <v>88</v>
      </c>
      <c r="D5372" t="s">
        <v>3</v>
      </c>
      <c r="E5372" t="s">
        <v>135</v>
      </c>
      <c r="F5372" s="3">
        <v>3.1789402735775951</v>
      </c>
      <c r="G5372" s="3">
        <v>6.2682041299311848</v>
      </c>
      <c r="H5372" s="3">
        <v>0.72256275278803617</v>
      </c>
      <c r="I5372" s="3">
        <v>439.95352117328662</v>
      </c>
      <c r="J5372" s="3">
        <v>50.715327830468958</v>
      </c>
    </row>
    <row r="5373" spans="1:10" x14ac:dyDescent="0.3">
      <c r="A5373">
        <v>2013</v>
      </c>
      <c r="B5373" t="s">
        <v>40</v>
      </c>
      <c r="C5373" t="s">
        <v>88</v>
      </c>
      <c r="D5373" t="s">
        <v>3</v>
      </c>
      <c r="E5373" t="s">
        <v>7</v>
      </c>
      <c r="F5373" s="3">
        <v>1.845910817457749</v>
      </c>
      <c r="G5373" s="3">
        <v>6.2682041299311848</v>
      </c>
      <c r="H5373" s="3">
        <v>0.72256275278803617</v>
      </c>
      <c r="I5373" s="3">
        <v>255.46719787800174</v>
      </c>
      <c r="J5373" s="3">
        <v>29.448798718015173</v>
      </c>
    </row>
    <row r="5374" spans="1:10" x14ac:dyDescent="0.3">
      <c r="A5374">
        <v>2013</v>
      </c>
      <c r="B5374" t="s">
        <v>40</v>
      </c>
      <c r="C5374" t="s">
        <v>88</v>
      </c>
      <c r="D5374" t="s">
        <v>3</v>
      </c>
      <c r="E5374" t="s">
        <v>8</v>
      </c>
      <c r="F5374" s="3">
        <v>0.72616262186570291</v>
      </c>
      <c r="G5374" s="3">
        <v>6.2682041299311848</v>
      </c>
      <c r="H5374" s="3">
        <v>0.72256275278803617</v>
      </c>
      <c r="I5374" s="3">
        <v>100.49820850352118</v>
      </c>
      <c r="J5374" s="3">
        <v>11.584859184757837</v>
      </c>
    </row>
    <row r="5375" spans="1:10" x14ac:dyDescent="0.3">
      <c r="A5375">
        <v>2013</v>
      </c>
      <c r="B5375" t="s">
        <v>40</v>
      </c>
      <c r="C5375" t="s">
        <v>88</v>
      </c>
      <c r="D5375" t="s">
        <v>3</v>
      </c>
      <c r="E5375" t="s">
        <v>9</v>
      </c>
      <c r="F5375" s="3"/>
      <c r="G5375" s="3">
        <v>6.2682041299311848</v>
      </c>
      <c r="H5375" s="3">
        <v>0.72256275278803617</v>
      </c>
      <c r="I5375" s="3"/>
      <c r="J5375" s="3"/>
    </row>
    <row r="5376" spans="1:10" x14ac:dyDescent="0.3">
      <c r="A5376">
        <v>2013</v>
      </c>
      <c r="B5376" t="s">
        <v>40</v>
      </c>
      <c r="C5376" t="s">
        <v>88</v>
      </c>
      <c r="D5376" t="s">
        <v>3</v>
      </c>
      <c r="E5376" t="s">
        <v>10</v>
      </c>
      <c r="F5376" s="3">
        <v>6.2682041299311848</v>
      </c>
      <c r="G5376" s="3">
        <v>6.2682041299311848</v>
      </c>
      <c r="H5376" s="3">
        <v>0.72256275278803617</v>
      </c>
      <c r="I5376" s="3">
        <v>867.49615943322272</v>
      </c>
      <c r="J5376" s="3">
        <v>100</v>
      </c>
    </row>
    <row r="5377" spans="1:10" x14ac:dyDescent="0.3">
      <c r="A5377">
        <v>2013</v>
      </c>
      <c r="B5377" t="s">
        <v>138</v>
      </c>
      <c r="C5377" t="s">
        <v>89</v>
      </c>
      <c r="D5377" t="s">
        <v>43</v>
      </c>
      <c r="E5377" t="s">
        <v>44</v>
      </c>
      <c r="F5377" s="3">
        <v>8.8558017234138776E-4</v>
      </c>
      <c r="G5377" s="3">
        <v>3.7197929871664523E-3</v>
      </c>
      <c r="H5377" s="3">
        <v>5.1565133914870803E-2</v>
      </c>
      <c r="I5377" s="3">
        <v>1.7174010908289263</v>
      </c>
      <c r="J5377" s="3">
        <v>23.807243451361451</v>
      </c>
    </row>
    <row r="5378" spans="1:10" x14ac:dyDescent="0.3">
      <c r="A5378">
        <v>2013</v>
      </c>
      <c r="B5378" t="s">
        <v>138</v>
      </c>
      <c r="C5378" t="s">
        <v>89</v>
      </c>
      <c r="D5378" t="s">
        <v>43</v>
      </c>
      <c r="E5378" t="s">
        <v>45</v>
      </c>
      <c r="F5378" s="3">
        <v>1.8356901369728795E-3</v>
      </c>
      <c r="G5378" s="3">
        <v>3.7197929871664523E-3</v>
      </c>
      <c r="H5378" s="3">
        <v>5.1565133914870803E-2</v>
      </c>
      <c r="I5378" s="3">
        <v>3.5599444772187185</v>
      </c>
      <c r="J5378" s="3">
        <v>49.349255275929053</v>
      </c>
    </row>
    <row r="5379" spans="1:10" x14ac:dyDescent="0.3">
      <c r="A5379">
        <v>2013</v>
      </c>
      <c r="B5379" t="s">
        <v>138</v>
      </c>
      <c r="C5379" t="s">
        <v>89</v>
      </c>
      <c r="D5379" t="s">
        <v>43</v>
      </c>
      <c r="E5379" t="s">
        <v>46</v>
      </c>
      <c r="F5379" s="3">
        <v>3.5735575767046127E-4</v>
      </c>
      <c r="G5379" s="3">
        <v>3.7197929871664523E-3</v>
      </c>
      <c r="H5379" s="3">
        <v>5.1565133914870803E-2</v>
      </c>
      <c r="I5379" s="3">
        <v>0.69301818988858266</v>
      </c>
      <c r="J5379" s="3">
        <v>9.606872180881135</v>
      </c>
    </row>
    <row r="5380" spans="1:10" x14ac:dyDescent="0.3">
      <c r="A5380">
        <v>2013</v>
      </c>
      <c r="B5380" t="s">
        <v>138</v>
      </c>
      <c r="C5380" t="s">
        <v>89</v>
      </c>
      <c r="D5380" t="s">
        <v>43</v>
      </c>
      <c r="E5380" t="s">
        <v>10</v>
      </c>
      <c r="F5380" s="3">
        <v>3.7197929871664523E-3</v>
      </c>
      <c r="G5380" s="3">
        <v>3.7197929871664523E-3</v>
      </c>
      <c r="H5380" s="3">
        <v>5.1565133914870803E-2</v>
      </c>
      <c r="I5380" s="3">
        <v>7.2137754811370831</v>
      </c>
      <c r="J5380" s="3">
        <v>100</v>
      </c>
    </row>
    <row r="5381" spans="1:10" x14ac:dyDescent="0.3">
      <c r="A5381">
        <v>2013</v>
      </c>
      <c r="B5381" t="s">
        <v>138</v>
      </c>
      <c r="C5381" t="s">
        <v>89</v>
      </c>
      <c r="D5381" t="s">
        <v>43</v>
      </c>
      <c r="E5381" t="s">
        <v>49</v>
      </c>
      <c r="F5381" s="3">
        <v>6.4116692018172377E-4</v>
      </c>
      <c r="G5381" s="3">
        <v>3.7197929871664523E-3</v>
      </c>
      <c r="H5381" s="3">
        <v>5.1565133914870803E-2</v>
      </c>
      <c r="I5381" s="3">
        <v>1.2434117232008555</v>
      </c>
      <c r="J5381" s="3">
        <v>17.236629091828355</v>
      </c>
    </row>
    <row r="5382" spans="1:10" x14ac:dyDescent="0.3">
      <c r="A5382">
        <v>2013</v>
      </c>
      <c r="B5382" t="s">
        <v>138</v>
      </c>
      <c r="C5382" t="s">
        <v>89</v>
      </c>
      <c r="D5382" t="s">
        <v>3</v>
      </c>
      <c r="E5382" t="s">
        <v>137</v>
      </c>
      <c r="F5382" s="3">
        <v>4.5931628642651094E-2</v>
      </c>
      <c r="G5382" s="3">
        <v>6.3628883584327722E-2</v>
      </c>
      <c r="H5382" s="3">
        <v>5.1565133914870803E-2</v>
      </c>
      <c r="I5382" s="3">
        <v>89.074972089629213</v>
      </c>
      <c r="J5382" s="3">
        <v>72.186758678199411</v>
      </c>
    </row>
    <row r="5383" spans="1:10" x14ac:dyDescent="0.3">
      <c r="A5383">
        <v>2013</v>
      </c>
      <c r="B5383" t="s">
        <v>138</v>
      </c>
      <c r="C5383" t="s">
        <v>89</v>
      </c>
      <c r="D5383" t="s">
        <v>3</v>
      </c>
      <c r="E5383" t="s">
        <v>4</v>
      </c>
      <c r="F5383" s="3">
        <v>9.8072112490881283E-3</v>
      </c>
      <c r="G5383" s="3">
        <v>6.3628883584327722E-2</v>
      </c>
      <c r="H5383" s="3">
        <v>5.1565133914870803E-2</v>
      </c>
      <c r="I5383" s="3">
        <v>19.019074526750796</v>
      </c>
      <c r="J5383" s="3">
        <v>15.413143680401959</v>
      </c>
    </row>
    <row r="5384" spans="1:10" x14ac:dyDescent="0.3">
      <c r="A5384">
        <v>2013</v>
      </c>
      <c r="B5384" t="s">
        <v>138</v>
      </c>
      <c r="C5384" t="s">
        <v>89</v>
      </c>
      <c r="D5384" t="s">
        <v>3</v>
      </c>
      <c r="E5384" t="s">
        <v>5</v>
      </c>
      <c r="F5384" s="3"/>
      <c r="G5384" s="3">
        <v>6.3628883584327722E-2</v>
      </c>
      <c r="H5384" s="3">
        <v>5.1565133914870803E-2</v>
      </c>
      <c r="I5384" s="3"/>
      <c r="J5384" s="3"/>
    </row>
    <row r="5385" spans="1:10" x14ac:dyDescent="0.3">
      <c r="A5385">
        <v>2013</v>
      </c>
      <c r="B5385" t="s">
        <v>138</v>
      </c>
      <c r="C5385" t="s">
        <v>89</v>
      </c>
      <c r="D5385" t="s">
        <v>3</v>
      </c>
      <c r="E5385" t="s">
        <v>6</v>
      </c>
      <c r="F5385" s="3">
        <v>9.9711526307556917E-4</v>
      </c>
      <c r="G5385" s="3">
        <v>6.3628883584327722E-2</v>
      </c>
      <c r="H5385" s="3">
        <v>5.1565133914870803E-2</v>
      </c>
      <c r="I5385" s="3">
        <v>1.9337005208242317</v>
      </c>
      <c r="J5385" s="3">
        <v>1.5670796137010428</v>
      </c>
    </row>
    <row r="5386" spans="1:10" x14ac:dyDescent="0.3">
      <c r="A5386">
        <v>2013</v>
      </c>
      <c r="B5386" t="s">
        <v>138</v>
      </c>
      <c r="C5386" t="s">
        <v>89</v>
      </c>
      <c r="D5386" t="s">
        <v>3</v>
      </c>
      <c r="E5386" t="s">
        <v>135</v>
      </c>
      <c r="F5386" s="3">
        <v>6.5373313989596929E-3</v>
      </c>
      <c r="G5386" s="3">
        <v>6.3628883584327722E-2</v>
      </c>
      <c r="H5386" s="3">
        <v>5.1565133914870803E-2</v>
      </c>
      <c r="I5386" s="3">
        <v>12.677813287079237</v>
      </c>
      <c r="J5386" s="3">
        <v>10.27415700339254</v>
      </c>
    </row>
    <row r="5387" spans="1:10" x14ac:dyDescent="0.3">
      <c r="A5387">
        <v>2013</v>
      </c>
      <c r="B5387" t="s">
        <v>138</v>
      </c>
      <c r="C5387" t="s">
        <v>89</v>
      </c>
      <c r="D5387" t="s">
        <v>3</v>
      </c>
      <c r="E5387" t="s">
        <v>7</v>
      </c>
      <c r="F5387" s="3">
        <v>4.8291370539184104E-3</v>
      </c>
      <c r="G5387" s="3">
        <v>6.3628883584327722E-2</v>
      </c>
      <c r="H5387" s="3">
        <v>5.1565133914870803E-2</v>
      </c>
      <c r="I5387" s="3">
        <v>9.3651207459111081</v>
      </c>
      <c r="J5387" s="3">
        <v>7.5895360438287858</v>
      </c>
    </row>
    <row r="5388" spans="1:10" x14ac:dyDescent="0.3">
      <c r="A5388">
        <v>2013</v>
      </c>
      <c r="B5388" t="s">
        <v>138</v>
      </c>
      <c r="C5388" t="s">
        <v>89</v>
      </c>
      <c r="D5388" t="s">
        <v>3</v>
      </c>
      <c r="E5388" t="s">
        <v>8</v>
      </c>
      <c r="F5388" s="3">
        <v>7.1107908196571393E-4</v>
      </c>
      <c r="G5388" s="3">
        <v>6.3628883584327722E-2</v>
      </c>
      <c r="H5388" s="3">
        <v>5.1565133914870803E-2</v>
      </c>
      <c r="I5388" s="3">
        <v>1.378992020343899</v>
      </c>
      <c r="J5388" s="3">
        <v>1.1175413458627115</v>
      </c>
    </row>
    <row r="5389" spans="1:10" x14ac:dyDescent="0.3">
      <c r="A5389">
        <v>2013</v>
      </c>
      <c r="B5389" t="s">
        <v>138</v>
      </c>
      <c r="C5389" t="s">
        <v>89</v>
      </c>
      <c r="D5389" t="s">
        <v>3</v>
      </c>
      <c r="E5389" t="s">
        <v>9</v>
      </c>
      <c r="F5389" s="3">
        <v>1.3527122936288025E-3</v>
      </c>
      <c r="G5389" s="3">
        <v>6.3628883584327722E-2</v>
      </c>
      <c r="H5389" s="3">
        <v>5.1565133914870803E-2</v>
      </c>
      <c r="I5389" s="3">
        <v>2.6233080202254562</v>
      </c>
      <c r="J5389" s="3">
        <v>2.1259406380060799</v>
      </c>
    </row>
    <row r="5390" spans="1:10" x14ac:dyDescent="0.3">
      <c r="A5390">
        <v>2013</v>
      </c>
      <c r="B5390" t="s">
        <v>138</v>
      </c>
      <c r="C5390" t="s">
        <v>89</v>
      </c>
      <c r="D5390" t="s">
        <v>3</v>
      </c>
      <c r="E5390" t="s">
        <v>10</v>
      </c>
      <c r="F5390" s="3">
        <v>6.3628883584327722E-2</v>
      </c>
      <c r="G5390" s="3">
        <v>6.3628883584327722E-2</v>
      </c>
      <c r="H5390" s="3">
        <v>5.1565133914870803E-2</v>
      </c>
      <c r="I5390" s="3">
        <v>123.3951679236847</v>
      </c>
      <c r="J5390" s="3">
        <v>100</v>
      </c>
    </row>
    <row r="5391" spans="1:10" x14ac:dyDescent="0.3">
      <c r="A5391">
        <v>2013</v>
      </c>
      <c r="B5391" t="s">
        <v>41</v>
      </c>
      <c r="C5391" t="s">
        <v>90</v>
      </c>
      <c r="D5391" t="s">
        <v>43</v>
      </c>
      <c r="E5391" t="s">
        <v>44</v>
      </c>
      <c r="F5391" s="3">
        <v>0.50179022691771347</v>
      </c>
      <c r="G5391" s="3">
        <v>0.82490022145662123</v>
      </c>
      <c r="H5391" s="3">
        <v>2.2319109757833049</v>
      </c>
      <c r="I5391" s="3">
        <v>22.482537715986034</v>
      </c>
      <c r="J5391" s="3">
        <v>60.830414862981222</v>
      </c>
    </row>
    <row r="5392" spans="1:10" x14ac:dyDescent="0.3">
      <c r="A5392">
        <v>2013</v>
      </c>
      <c r="B5392" t="s">
        <v>41</v>
      </c>
      <c r="C5392" t="s">
        <v>90</v>
      </c>
      <c r="D5392" t="s">
        <v>43</v>
      </c>
      <c r="E5392" t="s">
        <v>45</v>
      </c>
      <c r="F5392" s="3">
        <v>0.11576317830192639</v>
      </c>
      <c r="G5392" s="3">
        <v>0.82490022145662123</v>
      </c>
      <c r="H5392" s="3">
        <v>2.2319109757833049</v>
      </c>
      <c r="I5392" s="3">
        <v>5.1867292001330156</v>
      </c>
      <c r="J5392" s="3">
        <v>14.03359767530551</v>
      </c>
    </row>
    <row r="5393" spans="1:10" x14ac:dyDescent="0.3">
      <c r="A5393">
        <v>2013</v>
      </c>
      <c r="B5393" t="s">
        <v>41</v>
      </c>
      <c r="C5393" t="s">
        <v>90</v>
      </c>
      <c r="D5393" t="s">
        <v>43</v>
      </c>
      <c r="E5393" t="s">
        <v>46</v>
      </c>
      <c r="F5393" s="3">
        <v>1.4234476108926896E-2</v>
      </c>
      <c r="G5393" s="3">
        <v>0.82490022145662123</v>
      </c>
      <c r="H5393" s="3">
        <v>2.2319109757833049</v>
      </c>
      <c r="I5393" s="3">
        <v>0.63777078312593571</v>
      </c>
      <c r="J5393" s="3">
        <v>1.7255997439049591</v>
      </c>
    </row>
    <row r="5394" spans="1:10" x14ac:dyDescent="0.3">
      <c r="A5394">
        <v>2013</v>
      </c>
      <c r="B5394" t="s">
        <v>41</v>
      </c>
      <c r="C5394" t="s">
        <v>90</v>
      </c>
      <c r="D5394" t="s">
        <v>43</v>
      </c>
      <c r="E5394" t="s">
        <v>47</v>
      </c>
      <c r="F5394" s="3">
        <v>4.1996402988494662E-3</v>
      </c>
      <c r="G5394" s="3">
        <v>0.82490022145662123</v>
      </c>
      <c r="H5394" s="3">
        <v>2.2319109757833049</v>
      </c>
      <c r="I5394" s="3">
        <v>0.18816343234190033</v>
      </c>
      <c r="J5394" s="3">
        <v>0.50910888245776909</v>
      </c>
    </row>
    <row r="5395" spans="1:10" x14ac:dyDescent="0.3">
      <c r="A5395">
        <v>2013</v>
      </c>
      <c r="B5395" t="s">
        <v>41</v>
      </c>
      <c r="C5395" t="s">
        <v>90</v>
      </c>
      <c r="D5395" t="s">
        <v>43</v>
      </c>
      <c r="E5395" t="s">
        <v>48</v>
      </c>
      <c r="F5395" s="3">
        <v>0.188912699829205</v>
      </c>
      <c r="G5395" s="3">
        <v>0.82490022145662123</v>
      </c>
      <c r="H5395" s="3">
        <v>2.2319109757833049</v>
      </c>
      <c r="I5395" s="3">
        <v>8.4641682342596454</v>
      </c>
      <c r="J5395" s="3">
        <v>22.901278835350546</v>
      </c>
    </row>
    <row r="5396" spans="1:10" x14ac:dyDescent="0.3">
      <c r="A5396">
        <v>2013</v>
      </c>
      <c r="B5396" t="s">
        <v>41</v>
      </c>
      <c r="C5396" t="s">
        <v>90</v>
      </c>
      <c r="D5396" t="s">
        <v>43</v>
      </c>
      <c r="E5396" t="s">
        <v>10</v>
      </c>
      <c r="F5396" s="3">
        <v>0.82490022145662123</v>
      </c>
      <c r="G5396" s="3">
        <v>0.82490022145662123</v>
      </c>
      <c r="H5396" s="3">
        <v>2.2319109757833049</v>
      </c>
      <c r="I5396" s="3">
        <v>36.959369365846534</v>
      </c>
      <c r="J5396" s="3">
        <v>100</v>
      </c>
    </row>
    <row r="5397" spans="1:10" x14ac:dyDescent="0.3">
      <c r="A5397">
        <v>2013</v>
      </c>
      <c r="B5397" t="s">
        <v>41</v>
      </c>
      <c r="C5397" t="s">
        <v>90</v>
      </c>
      <c r="D5397" t="s">
        <v>3</v>
      </c>
      <c r="E5397" t="s">
        <v>137</v>
      </c>
      <c r="F5397" s="3">
        <v>13.987365553558941</v>
      </c>
      <c r="G5397" s="3">
        <v>27.317654636699032</v>
      </c>
      <c r="H5397" s="3">
        <v>2.2319109757833049</v>
      </c>
      <c r="I5397" s="3">
        <v>626.69908008539528</v>
      </c>
      <c r="J5397" s="3">
        <v>51.202659011466025</v>
      </c>
    </row>
    <row r="5398" spans="1:10" x14ac:dyDescent="0.3">
      <c r="A5398">
        <v>2013</v>
      </c>
      <c r="B5398" t="s">
        <v>41</v>
      </c>
      <c r="C5398" t="s">
        <v>90</v>
      </c>
      <c r="D5398" t="s">
        <v>3</v>
      </c>
      <c r="E5398" t="s">
        <v>4</v>
      </c>
      <c r="F5398" s="3">
        <v>0.50264953435924664</v>
      </c>
      <c r="G5398" s="3">
        <v>27.317654636699032</v>
      </c>
      <c r="H5398" s="3">
        <v>2.2319109757833049</v>
      </c>
      <c r="I5398" s="3">
        <v>22.521038688957486</v>
      </c>
      <c r="J5398" s="3">
        <v>1.8400171648849317</v>
      </c>
    </row>
    <row r="5399" spans="1:10" x14ac:dyDescent="0.3">
      <c r="A5399">
        <v>2013</v>
      </c>
      <c r="B5399" t="s">
        <v>41</v>
      </c>
      <c r="C5399" t="s">
        <v>90</v>
      </c>
      <c r="D5399" t="s">
        <v>3</v>
      </c>
      <c r="E5399" t="s">
        <v>5</v>
      </c>
      <c r="F5399" s="3">
        <v>0.18390802805181028</v>
      </c>
      <c r="G5399" s="3">
        <v>27.317654636699032</v>
      </c>
      <c r="H5399" s="3">
        <v>2.2319109757833049</v>
      </c>
      <c r="I5399" s="3">
        <v>8.239935644712105</v>
      </c>
      <c r="J5399" s="3">
        <v>0.67322041550647949</v>
      </c>
    </row>
    <row r="5400" spans="1:10" x14ac:dyDescent="0.3">
      <c r="A5400">
        <v>2013</v>
      </c>
      <c r="B5400" t="s">
        <v>41</v>
      </c>
      <c r="C5400" t="s">
        <v>90</v>
      </c>
      <c r="D5400" t="s">
        <v>3</v>
      </c>
      <c r="E5400" t="s">
        <v>6</v>
      </c>
      <c r="F5400" s="3">
        <v>2.2431433594090553</v>
      </c>
      <c r="G5400" s="3">
        <v>27.317654636699032</v>
      </c>
      <c r="H5400" s="3">
        <v>2.2319109757833049</v>
      </c>
      <c r="I5400" s="3">
        <v>100.50326306683483</v>
      </c>
      <c r="J5400" s="3">
        <v>8.2113321558563666</v>
      </c>
    </row>
    <row r="5401" spans="1:10" x14ac:dyDescent="0.3">
      <c r="A5401">
        <v>2013</v>
      </c>
      <c r="B5401" t="s">
        <v>41</v>
      </c>
      <c r="C5401" t="s">
        <v>90</v>
      </c>
      <c r="D5401" t="s">
        <v>3</v>
      </c>
      <c r="E5401" t="s">
        <v>135</v>
      </c>
      <c r="F5401" s="3">
        <v>12.827639548780846</v>
      </c>
      <c r="G5401" s="3">
        <v>27.317654636699032</v>
      </c>
      <c r="H5401" s="3">
        <v>2.2319109757833049</v>
      </c>
      <c r="I5401" s="3">
        <v>574.73795720185012</v>
      </c>
      <c r="J5401" s="3">
        <v>46.957323823649055</v>
      </c>
    </row>
    <row r="5402" spans="1:10" x14ac:dyDescent="0.3">
      <c r="A5402">
        <v>2013</v>
      </c>
      <c r="B5402" t="s">
        <v>41</v>
      </c>
      <c r="C5402" t="s">
        <v>90</v>
      </c>
      <c r="D5402" t="s">
        <v>3</v>
      </c>
      <c r="E5402" t="s">
        <v>7</v>
      </c>
      <c r="F5402" s="3">
        <v>8.2622443399542931</v>
      </c>
      <c r="G5402" s="3">
        <v>27.317654636699032</v>
      </c>
      <c r="H5402" s="3">
        <v>2.2319109757833049</v>
      </c>
      <c r="I5402" s="3">
        <v>370.18700251046528</v>
      </c>
      <c r="J5402" s="3">
        <v>30.245072096543179</v>
      </c>
    </row>
    <row r="5403" spans="1:10" x14ac:dyDescent="0.3">
      <c r="A5403">
        <v>2013</v>
      </c>
      <c r="B5403" t="s">
        <v>41</v>
      </c>
      <c r="C5403" t="s">
        <v>90</v>
      </c>
      <c r="D5403" t="s">
        <v>3</v>
      </c>
      <c r="E5403" t="s">
        <v>8</v>
      </c>
      <c r="F5403" s="3">
        <v>2.1383438213656869</v>
      </c>
      <c r="G5403" s="3">
        <v>27.317654636699032</v>
      </c>
      <c r="H5403" s="3">
        <v>2.2319109757833049</v>
      </c>
      <c r="I5403" s="3">
        <v>95.807755979837864</v>
      </c>
      <c r="J5403" s="3">
        <v>7.82769915574303</v>
      </c>
    </row>
    <row r="5404" spans="1:10" x14ac:dyDescent="0.3">
      <c r="A5404">
        <v>2013</v>
      </c>
      <c r="B5404" t="s">
        <v>41</v>
      </c>
      <c r="C5404" t="s">
        <v>90</v>
      </c>
      <c r="D5404" t="s">
        <v>3</v>
      </c>
      <c r="E5404" t="s">
        <v>9</v>
      </c>
      <c r="F5404" s="3"/>
      <c r="G5404" s="3">
        <v>27.317654636699032</v>
      </c>
      <c r="H5404" s="3">
        <v>2.2319109757833049</v>
      </c>
      <c r="I5404" s="3"/>
      <c r="J5404" s="3"/>
    </row>
    <row r="5405" spans="1:10" x14ac:dyDescent="0.3">
      <c r="A5405">
        <v>2013</v>
      </c>
      <c r="B5405" t="s">
        <v>41</v>
      </c>
      <c r="C5405" t="s">
        <v>90</v>
      </c>
      <c r="D5405" t="s">
        <v>3</v>
      </c>
      <c r="E5405" t="s">
        <v>10</v>
      </c>
      <c r="F5405" s="3">
        <v>27.317654636699032</v>
      </c>
      <c r="G5405" s="3">
        <v>27.317654636699032</v>
      </c>
      <c r="H5405" s="3">
        <v>2.2319109757833049</v>
      </c>
      <c r="I5405" s="3">
        <v>1223.9580759762027</v>
      </c>
      <c r="J5405" s="3">
        <v>100</v>
      </c>
    </row>
    <row r="5406" spans="1:10" x14ac:dyDescent="0.3">
      <c r="A5406">
        <v>2013</v>
      </c>
      <c r="B5406" t="s">
        <v>42</v>
      </c>
      <c r="C5406" t="s">
        <v>91</v>
      </c>
      <c r="D5406" t="s">
        <v>43</v>
      </c>
      <c r="E5406" t="s">
        <v>44</v>
      </c>
      <c r="F5406" s="3">
        <v>8.5148600000000005</v>
      </c>
      <c r="G5406" s="3">
        <v>14.548246858829001</v>
      </c>
      <c r="H5406" s="3">
        <v>16.880683000000001</v>
      </c>
      <c r="I5406" s="3">
        <v>50.44144244637495</v>
      </c>
      <c r="J5406" s="3">
        <v>58.528426707528169</v>
      </c>
    </row>
    <row r="5407" spans="1:10" x14ac:dyDescent="0.3">
      <c r="A5407">
        <v>2013</v>
      </c>
      <c r="B5407" t="s">
        <v>42</v>
      </c>
      <c r="C5407" t="s">
        <v>91</v>
      </c>
      <c r="D5407" t="s">
        <v>43</v>
      </c>
      <c r="E5407" t="s">
        <v>45</v>
      </c>
      <c r="F5407" s="3">
        <v>1.900458</v>
      </c>
      <c r="G5407" s="3">
        <v>14.548246858829001</v>
      </c>
      <c r="H5407" s="3">
        <v>16.880683000000001</v>
      </c>
      <c r="I5407" s="3">
        <v>11.258181911241387</v>
      </c>
      <c r="J5407" s="3">
        <v>13.063140998646549</v>
      </c>
    </row>
    <row r="5408" spans="1:10" x14ac:dyDescent="0.3">
      <c r="A5408">
        <v>2013</v>
      </c>
      <c r="B5408" t="s">
        <v>42</v>
      </c>
      <c r="C5408" t="s">
        <v>91</v>
      </c>
      <c r="D5408" t="s">
        <v>43</v>
      </c>
      <c r="E5408" t="s">
        <v>46</v>
      </c>
      <c r="F5408" s="3">
        <v>2.3083508588289998</v>
      </c>
      <c r="G5408" s="3">
        <v>14.548246858829001</v>
      </c>
      <c r="H5408" s="3">
        <v>16.880683000000001</v>
      </c>
      <c r="I5408" s="3">
        <v>13.67451103032383</v>
      </c>
      <c r="J5408" s="3">
        <v>15.866866167644893</v>
      </c>
    </row>
    <row r="5409" spans="1:10" x14ac:dyDescent="0.3">
      <c r="A5409">
        <v>2013</v>
      </c>
      <c r="B5409" t="s">
        <v>42</v>
      </c>
      <c r="C5409" t="s">
        <v>91</v>
      </c>
      <c r="D5409" t="s">
        <v>43</v>
      </c>
      <c r="E5409" t="s">
        <v>47</v>
      </c>
      <c r="F5409" s="3">
        <v>5.0533000000000002E-2</v>
      </c>
      <c r="G5409" s="3">
        <v>14.548246858829001</v>
      </c>
      <c r="H5409" s="3">
        <v>16.880683000000001</v>
      </c>
      <c r="I5409" s="3">
        <v>0.29935400125693962</v>
      </c>
      <c r="J5409" s="3">
        <v>0.34734769412668215</v>
      </c>
    </row>
    <row r="5410" spans="1:10" x14ac:dyDescent="0.3">
      <c r="A5410">
        <v>2013</v>
      </c>
      <c r="B5410" t="s">
        <v>42</v>
      </c>
      <c r="C5410" t="s">
        <v>91</v>
      </c>
      <c r="D5410" t="s">
        <v>43</v>
      </c>
      <c r="E5410" t="s">
        <v>48</v>
      </c>
      <c r="F5410" s="3">
        <v>1.4631670000000001</v>
      </c>
      <c r="G5410" s="3">
        <v>14.548246858829001</v>
      </c>
      <c r="H5410" s="3">
        <v>16.880683000000001</v>
      </c>
      <c r="I5410" s="3">
        <v>8.6677002346409786</v>
      </c>
      <c r="J5410" s="3">
        <v>10.057342401445691</v>
      </c>
    </row>
    <row r="5411" spans="1:10" x14ac:dyDescent="0.3">
      <c r="A5411">
        <v>2013</v>
      </c>
      <c r="B5411" t="s">
        <v>42</v>
      </c>
      <c r="C5411" t="s">
        <v>91</v>
      </c>
      <c r="D5411" t="s">
        <v>43</v>
      </c>
      <c r="E5411" t="s">
        <v>10</v>
      </c>
      <c r="F5411" s="3">
        <v>14.548246858829001</v>
      </c>
      <c r="G5411" s="3">
        <v>14.548246858829001</v>
      </c>
      <c r="H5411" s="3">
        <v>16.880683000000001</v>
      </c>
      <c r="I5411" s="3">
        <v>86.182809420856969</v>
      </c>
      <c r="J5411" s="3">
        <v>100</v>
      </c>
    </row>
    <row r="5412" spans="1:10" x14ac:dyDescent="0.3">
      <c r="A5412">
        <v>2013</v>
      </c>
      <c r="B5412" t="s">
        <v>42</v>
      </c>
      <c r="C5412" t="s">
        <v>91</v>
      </c>
      <c r="D5412" t="s">
        <v>43</v>
      </c>
      <c r="E5412" t="s">
        <v>49</v>
      </c>
      <c r="F5412" s="3">
        <v>0.31087799999999999</v>
      </c>
      <c r="G5412" s="3">
        <v>14.548246858829001</v>
      </c>
      <c r="H5412" s="3">
        <v>16.880683000000001</v>
      </c>
      <c r="I5412" s="3">
        <v>1.8416197970188766</v>
      </c>
      <c r="J5412" s="3">
        <v>2.1368760306080126</v>
      </c>
    </row>
    <row r="5413" spans="1:10" x14ac:dyDescent="0.3">
      <c r="A5413">
        <v>2013</v>
      </c>
      <c r="B5413" t="s">
        <v>42</v>
      </c>
      <c r="C5413" t="s">
        <v>91</v>
      </c>
      <c r="D5413" t="s">
        <v>3</v>
      </c>
      <c r="E5413" t="s">
        <v>137</v>
      </c>
      <c r="F5413" s="3">
        <v>21.498276000000001</v>
      </c>
      <c r="G5413" s="3">
        <v>88.223799999999997</v>
      </c>
      <c r="H5413" s="3">
        <v>16.880683000000001</v>
      </c>
      <c r="I5413" s="3">
        <v>127.35430195567324</v>
      </c>
      <c r="J5413" s="3">
        <v>24.367887123429281</v>
      </c>
    </row>
    <row r="5414" spans="1:10" x14ac:dyDescent="0.3">
      <c r="A5414">
        <v>2013</v>
      </c>
      <c r="B5414" t="s">
        <v>42</v>
      </c>
      <c r="C5414" t="s">
        <v>91</v>
      </c>
      <c r="D5414" t="s">
        <v>3</v>
      </c>
      <c r="E5414" t="s">
        <v>4</v>
      </c>
      <c r="F5414" s="3">
        <v>3.9646050000000002</v>
      </c>
      <c r="G5414" s="3">
        <v>88.223799999999997</v>
      </c>
      <c r="H5414" s="3">
        <v>16.880683000000001</v>
      </c>
      <c r="I5414" s="3">
        <v>23.486046151094715</v>
      </c>
      <c r="J5414" s="3">
        <v>4.4938043929189178</v>
      </c>
    </row>
    <row r="5415" spans="1:10" x14ac:dyDescent="0.3">
      <c r="A5415">
        <v>2013</v>
      </c>
      <c r="B5415" t="s">
        <v>42</v>
      </c>
      <c r="C5415" t="s">
        <v>91</v>
      </c>
      <c r="D5415" t="s">
        <v>3</v>
      </c>
      <c r="E5415" t="s">
        <v>5</v>
      </c>
      <c r="F5415" s="3"/>
      <c r="G5415" s="3">
        <v>88.223799999999997</v>
      </c>
      <c r="H5415" s="3">
        <v>16.880683000000001</v>
      </c>
      <c r="I5415" s="3"/>
      <c r="J5415" s="3"/>
    </row>
    <row r="5416" spans="1:10" x14ac:dyDescent="0.3">
      <c r="A5416">
        <v>2013</v>
      </c>
      <c r="B5416" t="s">
        <v>42</v>
      </c>
      <c r="C5416" t="s">
        <v>91</v>
      </c>
      <c r="D5416" t="s">
        <v>3</v>
      </c>
      <c r="E5416" t="s">
        <v>6</v>
      </c>
      <c r="F5416" s="3">
        <v>8.7665279999999992</v>
      </c>
      <c r="G5416" s="3">
        <v>88.223799999999997</v>
      </c>
      <c r="H5416" s="3">
        <v>16.880683000000001</v>
      </c>
      <c r="I5416" s="3">
        <v>51.932306293530885</v>
      </c>
      <c r="J5416" s="3">
        <v>9.9366928198513325</v>
      </c>
    </row>
    <row r="5417" spans="1:10" x14ac:dyDescent="0.3">
      <c r="A5417">
        <v>2013</v>
      </c>
      <c r="B5417" t="s">
        <v>42</v>
      </c>
      <c r="C5417" t="s">
        <v>91</v>
      </c>
      <c r="D5417" t="s">
        <v>3</v>
      </c>
      <c r="E5417" t="s">
        <v>135</v>
      </c>
      <c r="F5417" s="3">
        <v>54.811059999999998</v>
      </c>
      <c r="G5417" s="3">
        <v>88.223799999999997</v>
      </c>
      <c r="H5417" s="3">
        <v>16.880683000000001</v>
      </c>
      <c r="I5417" s="3">
        <v>324.69693317503794</v>
      </c>
      <c r="J5417" s="3">
        <v>62.127294448890211</v>
      </c>
    </row>
    <row r="5418" spans="1:10" x14ac:dyDescent="0.3">
      <c r="A5418">
        <v>2013</v>
      </c>
      <c r="B5418" t="s">
        <v>42</v>
      </c>
      <c r="C5418" t="s">
        <v>91</v>
      </c>
      <c r="D5418" t="s">
        <v>3</v>
      </c>
      <c r="E5418" t="s">
        <v>7</v>
      </c>
      <c r="F5418" s="3">
        <v>26.643253000000001</v>
      </c>
      <c r="G5418" s="3">
        <v>88.223799999999997</v>
      </c>
      <c r="H5418" s="3">
        <v>16.880683000000001</v>
      </c>
      <c r="I5418" s="3">
        <v>157.83279029645897</v>
      </c>
      <c r="J5418" s="3">
        <v>30.19962073726138</v>
      </c>
    </row>
    <row r="5419" spans="1:10" x14ac:dyDescent="0.3">
      <c r="A5419">
        <v>2013</v>
      </c>
      <c r="B5419" t="s">
        <v>42</v>
      </c>
      <c r="C5419" t="s">
        <v>91</v>
      </c>
      <c r="D5419" t="s">
        <v>3</v>
      </c>
      <c r="E5419" t="s">
        <v>8</v>
      </c>
      <c r="F5419" s="3">
        <v>19.401278999999999</v>
      </c>
      <c r="G5419" s="3">
        <v>88.223799999999997</v>
      </c>
      <c r="H5419" s="3">
        <v>16.880683000000001</v>
      </c>
      <c r="I5419" s="3">
        <v>114.9318365850481</v>
      </c>
      <c r="J5419" s="3">
        <v>21.9909808917775</v>
      </c>
    </row>
    <row r="5420" spans="1:10" x14ac:dyDescent="0.3">
      <c r="A5420">
        <v>2013</v>
      </c>
      <c r="B5420" t="s">
        <v>42</v>
      </c>
      <c r="C5420" t="s">
        <v>91</v>
      </c>
      <c r="D5420" t="s">
        <v>3</v>
      </c>
      <c r="E5420" t="s">
        <v>9</v>
      </c>
      <c r="F5420" s="3">
        <v>7.949859</v>
      </c>
      <c r="G5420" s="3">
        <v>88.223799999999997</v>
      </c>
      <c r="H5420" s="3">
        <v>16.880683000000001</v>
      </c>
      <c r="I5420" s="3">
        <v>47.094415551787797</v>
      </c>
      <c r="J5420" s="3">
        <v>9.0110140347615957</v>
      </c>
    </row>
    <row r="5421" spans="1:10" x14ac:dyDescent="0.3">
      <c r="A5421">
        <v>2013</v>
      </c>
      <c r="B5421" t="s">
        <v>42</v>
      </c>
      <c r="C5421" t="s">
        <v>91</v>
      </c>
      <c r="D5421" t="s">
        <v>3</v>
      </c>
      <c r="E5421" t="s">
        <v>10</v>
      </c>
      <c r="F5421" s="3">
        <v>88.223799999999997</v>
      </c>
      <c r="G5421" s="3">
        <v>88.223799999999997</v>
      </c>
      <c r="H5421" s="3">
        <v>16.880683000000001</v>
      </c>
      <c r="I5421" s="3">
        <v>522.63169683359376</v>
      </c>
      <c r="J5421" s="3">
        <v>100</v>
      </c>
    </row>
    <row r="5422" spans="1:10" x14ac:dyDescent="0.3">
      <c r="A5422">
        <v>2014</v>
      </c>
      <c r="B5422" t="s">
        <v>2</v>
      </c>
      <c r="C5422" t="s">
        <v>60</v>
      </c>
      <c r="D5422" t="s">
        <v>3</v>
      </c>
      <c r="E5422" t="s">
        <v>137</v>
      </c>
      <c r="F5422" s="3">
        <v>118.52880364584068</v>
      </c>
      <c r="G5422" s="3">
        <v>295.65688828239507</v>
      </c>
      <c r="H5422" s="3">
        <v>52.500780049354724</v>
      </c>
      <c r="I5422" s="3">
        <v>225.7657953546873</v>
      </c>
      <c r="J5422" s="3">
        <v>40.089985501243774</v>
      </c>
    </row>
    <row r="5423" spans="1:10" x14ac:dyDescent="0.3">
      <c r="A5423">
        <v>2014</v>
      </c>
      <c r="B5423" t="s">
        <v>2</v>
      </c>
      <c r="C5423" t="s">
        <v>60</v>
      </c>
      <c r="D5423" t="s">
        <v>3</v>
      </c>
      <c r="E5423" t="s">
        <v>4</v>
      </c>
      <c r="F5423" s="3">
        <v>19.411275045036323</v>
      </c>
      <c r="G5423" s="3">
        <v>295.65688828239507</v>
      </c>
      <c r="H5423" s="3">
        <v>52.500780049354724</v>
      </c>
      <c r="I5423" s="3">
        <v>36.973307876165364</v>
      </c>
      <c r="J5423" s="3">
        <v>6.5654736332392662</v>
      </c>
    </row>
    <row r="5424" spans="1:10" x14ac:dyDescent="0.3">
      <c r="A5424">
        <v>2014</v>
      </c>
      <c r="B5424" t="s">
        <v>2</v>
      </c>
      <c r="C5424" t="s">
        <v>60</v>
      </c>
      <c r="D5424" t="s">
        <v>3</v>
      </c>
      <c r="E5424" t="s">
        <v>5</v>
      </c>
      <c r="F5424" s="3">
        <v>1.6737997111463652</v>
      </c>
      <c r="G5424" s="3">
        <v>295.65688828239507</v>
      </c>
      <c r="H5424" s="3">
        <v>52.500780049354724</v>
      </c>
      <c r="I5424" s="3">
        <v>3.188142556306528</v>
      </c>
      <c r="J5424" s="3">
        <v>0.56612911029072477</v>
      </c>
    </row>
    <row r="5425" spans="1:10" x14ac:dyDescent="0.3">
      <c r="A5425">
        <v>2014</v>
      </c>
      <c r="B5425" t="s">
        <v>2</v>
      </c>
      <c r="C5425" t="s">
        <v>60</v>
      </c>
      <c r="D5425" t="s">
        <v>3</v>
      </c>
      <c r="E5425" t="s">
        <v>6</v>
      </c>
      <c r="F5425" s="3">
        <v>26.131053612948396</v>
      </c>
      <c r="G5425" s="3">
        <v>295.65688828239507</v>
      </c>
      <c r="H5425" s="3">
        <v>52.500780049354724</v>
      </c>
      <c r="I5425" s="3">
        <v>49.772695926390462</v>
      </c>
      <c r="J5425" s="3">
        <v>8.8383036717850665</v>
      </c>
    </row>
    <row r="5426" spans="1:10" x14ac:dyDescent="0.3">
      <c r="A5426">
        <v>2014</v>
      </c>
      <c r="B5426" t="s">
        <v>2</v>
      </c>
      <c r="C5426" t="s">
        <v>60</v>
      </c>
      <c r="D5426" t="s">
        <v>3</v>
      </c>
      <c r="E5426" t="s">
        <v>135</v>
      </c>
      <c r="F5426" s="3">
        <v>144.45620572092602</v>
      </c>
      <c r="G5426" s="3">
        <v>295.65688828239507</v>
      </c>
      <c r="H5426" s="3">
        <v>52.500780049354724</v>
      </c>
      <c r="I5426" s="3">
        <v>275.15058935338902</v>
      </c>
      <c r="J5426" s="3">
        <v>48.859408133575926</v>
      </c>
    </row>
    <row r="5427" spans="1:10" x14ac:dyDescent="0.3">
      <c r="A5427">
        <v>2014</v>
      </c>
      <c r="B5427" t="s">
        <v>2</v>
      </c>
      <c r="C5427" t="s">
        <v>60</v>
      </c>
      <c r="D5427" t="s">
        <v>3</v>
      </c>
      <c r="E5427" t="s">
        <v>7</v>
      </c>
      <c r="F5427" s="3">
        <v>87.045460270555481</v>
      </c>
      <c r="G5427" s="3">
        <v>295.65688828239507</v>
      </c>
      <c r="H5427" s="3">
        <v>52.500780049354724</v>
      </c>
      <c r="I5427" s="3">
        <v>165.79841325924326</v>
      </c>
      <c r="J5427" s="3">
        <v>29.441377393992756</v>
      </c>
    </row>
    <row r="5428" spans="1:10" x14ac:dyDescent="0.3">
      <c r="A5428">
        <v>2014</v>
      </c>
      <c r="B5428" t="s">
        <v>2</v>
      </c>
      <c r="C5428" t="s">
        <v>60</v>
      </c>
      <c r="D5428" t="s">
        <v>3</v>
      </c>
      <c r="E5428" t="s">
        <v>8</v>
      </c>
      <c r="F5428" s="3">
        <v>29.605892126275752</v>
      </c>
      <c r="G5428" s="3">
        <v>295.65688828239507</v>
      </c>
      <c r="H5428" s="3">
        <v>52.500780049354724</v>
      </c>
      <c r="I5428" s="3">
        <v>56.391337611448748</v>
      </c>
      <c r="J5428" s="3">
        <v>10.013597957507367</v>
      </c>
    </row>
    <row r="5429" spans="1:10" x14ac:dyDescent="0.3">
      <c r="A5429">
        <v>2014</v>
      </c>
      <c r="B5429" t="s">
        <v>2</v>
      </c>
      <c r="C5429" t="s">
        <v>60</v>
      </c>
      <c r="D5429" t="s">
        <v>3</v>
      </c>
      <c r="E5429" t="s">
        <v>9</v>
      </c>
      <c r="F5429" s="3">
        <v>13.26060387059208</v>
      </c>
      <c r="G5429" s="3">
        <v>295.65688828239507</v>
      </c>
      <c r="H5429" s="3">
        <v>52.500780049354724</v>
      </c>
      <c r="I5429" s="3">
        <v>25.257917802604275</v>
      </c>
      <c r="J5429" s="3">
        <v>4.4851327319410483</v>
      </c>
    </row>
    <row r="5430" spans="1:10" x14ac:dyDescent="0.3">
      <c r="A5430">
        <v>2014</v>
      </c>
      <c r="B5430" t="s">
        <v>2</v>
      </c>
      <c r="C5430" t="s">
        <v>60</v>
      </c>
      <c r="D5430" t="s">
        <v>3</v>
      </c>
      <c r="E5430" t="s">
        <v>10</v>
      </c>
      <c r="F5430" s="3">
        <v>295.65688828239513</v>
      </c>
      <c r="G5430" s="3">
        <v>295.65688828239507</v>
      </c>
      <c r="H5430" s="3">
        <v>52.500780049354724</v>
      </c>
      <c r="I5430" s="3">
        <v>563.14761038684605</v>
      </c>
      <c r="J5430" s="3">
        <v>100.00000000000003</v>
      </c>
    </row>
    <row r="5431" spans="1:10" x14ac:dyDescent="0.3">
      <c r="A5431">
        <v>2014</v>
      </c>
      <c r="B5431" t="s">
        <v>11</v>
      </c>
      <c r="C5431" t="s">
        <v>61</v>
      </c>
      <c r="D5431" t="s">
        <v>43</v>
      </c>
      <c r="E5431" t="s">
        <v>44</v>
      </c>
      <c r="F5431" s="3">
        <v>26.284345199505069</v>
      </c>
      <c r="G5431" s="3">
        <v>38.015195790186091</v>
      </c>
      <c r="H5431" s="3">
        <v>51.349865955244731</v>
      </c>
      <c r="I5431" s="3">
        <v>51.186784445384639</v>
      </c>
      <c r="J5431" s="3">
        <v>69.141680460029548</v>
      </c>
    </row>
    <row r="5432" spans="1:10" x14ac:dyDescent="0.3">
      <c r="A5432">
        <v>2014</v>
      </c>
      <c r="B5432" t="s">
        <v>11</v>
      </c>
      <c r="C5432" t="s">
        <v>61</v>
      </c>
      <c r="D5432" t="s">
        <v>43</v>
      </c>
      <c r="E5432" t="s">
        <v>45</v>
      </c>
      <c r="F5432" s="3">
        <v>3.176421428734014</v>
      </c>
      <c r="G5432" s="3">
        <v>38.015195790186091</v>
      </c>
      <c r="H5432" s="3">
        <v>51.349865955244731</v>
      </c>
      <c r="I5432" s="3">
        <v>6.1858417147622236</v>
      </c>
      <c r="J5432" s="3">
        <v>8.3556624205366603</v>
      </c>
    </row>
    <row r="5433" spans="1:10" x14ac:dyDescent="0.3">
      <c r="A5433">
        <v>2014</v>
      </c>
      <c r="B5433" t="s">
        <v>11</v>
      </c>
      <c r="C5433" t="s">
        <v>61</v>
      </c>
      <c r="D5433" t="s">
        <v>43</v>
      </c>
      <c r="E5433" t="s">
        <v>46</v>
      </c>
      <c r="F5433" s="3">
        <v>3.8111012317197783</v>
      </c>
      <c r="G5433" s="3">
        <v>38.015195790186091</v>
      </c>
      <c r="H5433" s="3">
        <v>51.349865955244731</v>
      </c>
      <c r="I5433" s="3">
        <v>7.421832873023348</v>
      </c>
      <c r="J5433" s="3">
        <v>10.025204796403134</v>
      </c>
    </row>
    <row r="5434" spans="1:10" x14ac:dyDescent="0.3">
      <c r="A5434">
        <v>2014</v>
      </c>
      <c r="B5434" t="s">
        <v>11</v>
      </c>
      <c r="C5434" t="s">
        <v>61</v>
      </c>
      <c r="D5434" t="s">
        <v>43</v>
      </c>
      <c r="E5434" t="s">
        <v>47</v>
      </c>
      <c r="F5434" s="3">
        <v>0.14882495155336797</v>
      </c>
      <c r="G5434" s="3">
        <v>38.015195790186091</v>
      </c>
      <c r="H5434" s="3">
        <v>51.349865955244731</v>
      </c>
      <c r="I5434" s="3">
        <v>0.28982539444811817</v>
      </c>
      <c r="J5434" s="3">
        <v>0.39148805749880755</v>
      </c>
    </row>
    <row r="5435" spans="1:10" x14ac:dyDescent="0.3">
      <c r="A5435">
        <v>2014</v>
      </c>
      <c r="B5435" t="s">
        <v>11</v>
      </c>
      <c r="C5435" t="s">
        <v>61</v>
      </c>
      <c r="D5435" t="s">
        <v>43</v>
      </c>
      <c r="E5435" t="s">
        <v>48</v>
      </c>
      <c r="F5435" s="3">
        <v>3.9563712452612827</v>
      </c>
      <c r="G5435" s="3">
        <v>38.015195790186091</v>
      </c>
      <c r="H5435" s="3">
        <v>51.349865955244731</v>
      </c>
      <c r="I5435" s="3">
        <v>7.7047352931934778</v>
      </c>
      <c r="J5435" s="3">
        <v>10.407341493378944</v>
      </c>
    </row>
    <row r="5436" spans="1:10" x14ac:dyDescent="0.3">
      <c r="A5436">
        <v>2014</v>
      </c>
      <c r="B5436" t="s">
        <v>11</v>
      </c>
      <c r="C5436" t="s">
        <v>61</v>
      </c>
      <c r="D5436" t="s">
        <v>43</v>
      </c>
      <c r="E5436" t="s">
        <v>10</v>
      </c>
      <c r="F5436" s="3">
        <v>38.015195790186084</v>
      </c>
      <c r="G5436" s="3">
        <v>38.015195790186091</v>
      </c>
      <c r="H5436" s="3">
        <v>51.349865955244731</v>
      </c>
      <c r="I5436" s="3">
        <v>74.031733253830083</v>
      </c>
      <c r="J5436" s="3">
        <v>99.999999999999972</v>
      </c>
    </row>
    <row r="5437" spans="1:10" x14ac:dyDescent="0.3">
      <c r="A5437">
        <v>2014</v>
      </c>
      <c r="B5437" t="s">
        <v>11</v>
      </c>
      <c r="C5437" t="s">
        <v>61</v>
      </c>
      <c r="D5437" t="s">
        <v>43</v>
      </c>
      <c r="E5437" t="s">
        <v>49</v>
      </c>
      <c r="F5437" s="3">
        <v>0.63813173341258733</v>
      </c>
      <c r="G5437" s="3">
        <v>38.015195790186091</v>
      </c>
      <c r="H5437" s="3">
        <v>51.349865955244731</v>
      </c>
      <c r="I5437" s="3">
        <v>1.2427135330183086</v>
      </c>
      <c r="J5437" s="3">
        <v>1.6786227721529343</v>
      </c>
    </row>
    <row r="5438" spans="1:10" x14ac:dyDescent="0.3">
      <c r="A5438">
        <v>2014</v>
      </c>
      <c r="B5438" t="s">
        <v>11</v>
      </c>
      <c r="C5438" t="s">
        <v>61</v>
      </c>
      <c r="D5438" t="s">
        <v>3</v>
      </c>
      <c r="E5438" t="s">
        <v>137</v>
      </c>
      <c r="F5438" s="3">
        <v>115.89663254173847</v>
      </c>
      <c r="G5438" s="3">
        <v>292.43614953577566</v>
      </c>
      <c r="H5438" s="3">
        <v>51.349865955244731</v>
      </c>
      <c r="I5438" s="3">
        <v>225.69997094588544</v>
      </c>
      <c r="J5438" s="3">
        <v>39.631431587961075</v>
      </c>
    </row>
    <row r="5439" spans="1:10" x14ac:dyDescent="0.3">
      <c r="A5439">
        <v>2014</v>
      </c>
      <c r="B5439" t="s">
        <v>11</v>
      </c>
      <c r="C5439" t="s">
        <v>61</v>
      </c>
      <c r="D5439" t="s">
        <v>3</v>
      </c>
      <c r="E5439" t="s">
        <v>4</v>
      </c>
      <c r="F5439" s="3">
        <v>18.182905672040139</v>
      </c>
      <c r="G5439" s="3">
        <v>292.43614953577566</v>
      </c>
      <c r="H5439" s="3">
        <v>51.349865955244731</v>
      </c>
      <c r="I5439" s="3">
        <v>35.409840578528303</v>
      </c>
      <c r="J5439" s="3">
        <v>6.217735290559796</v>
      </c>
    </row>
    <row r="5440" spans="1:10" x14ac:dyDescent="0.3">
      <c r="A5440">
        <v>2014</v>
      </c>
      <c r="B5440" t="s">
        <v>11</v>
      </c>
      <c r="C5440" t="s">
        <v>61</v>
      </c>
      <c r="D5440" t="s">
        <v>3</v>
      </c>
      <c r="E5440" t="s">
        <v>5</v>
      </c>
      <c r="F5440" s="3">
        <v>1.7891683187624583</v>
      </c>
      <c r="G5440" s="3">
        <v>292.43614953577566</v>
      </c>
      <c r="H5440" s="3">
        <v>51.349865955244731</v>
      </c>
      <c r="I5440" s="3">
        <v>3.4842706703886104</v>
      </c>
      <c r="J5440" s="3">
        <v>0.61181503094013945</v>
      </c>
    </row>
    <row r="5441" spans="1:10" x14ac:dyDescent="0.3">
      <c r="A5441">
        <v>2014</v>
      </c>
      <c r="B5441" t="s">
        <v>11</v>
      </c>
      <c r="C5441" t="s">
        <v>61</v>
      </c>
      <c r="D5441" t="s">
        <v>3</v>
      </c>
      <c r="E5441" t="s">
        <v>6</v>
      </c>
      <c r="F5441" s="3">
        <v>25.869603517224732</v>
      </c>
      <c r="G5441" s="3">
        <v>292.43614953577566</v>
      </c>
      <c r="H5441" s="3">
        <v>51.349865955244731</v>
      </c>
      <c r="I5441" s="3">
        <v>50.379106227408734</v>
      </c>
      <c r="J5441" s="3">
        <v>8.8462399598309336</v>
      </c>
    </row>
    <row r="5442" spans="1:10" x14ac:dyDescent="0.3">
      <c r="A5442">
        <v>2014</v>
      </c>
      <c r="B5442" t="s">
        <v>11</v>
      </c>
      <c r="C5442" t="s">
        <v>61</v>
      </c>
      <c r="D5442" t="s">
        <v>3</v>
      </c>
      <c r="E5442" t="s">
        <v>135</v>
      </c>
      <c r="F5442" s="3">
        <v>144.63472272296204</v>
      </c>
      <c r="G5442" s="3">
        <v>292.43614953577566</v>
      </c>
      <c r="H5442" s="3">
        <v>51.349865955244731</v>
      </c>
      <c r="I5442" s="3">
        <v>281.66523910504867</v>
      </c>
      <c r="J5442" s="3">
        <v>49.458564870506173</v>
      </c>
    </row>
    <row r="5443" spans="1:10" x14ac:dyDescent="0.3">
      <c r="A5443">
        <v>2014</v>
      </c>
      <c r="B5443" t="s">
        <v>11</v>
      </c>
      <c r="C5443" t="s">
        <v>61</v>
      </c>
      <c r="D5443" t="s">
        <v>3</v>
      </c>
      <c r="E5443" t="s">
        <v>7</v>
      </c>
      <c r="F5443" s="3">
        <v>87.387405464356121</v>
      </c>
      <c r="G5443" s="3">
        <v>292.43614953577566</v>
      </c>
      <c r="H5443" s="3">
        <v>51.349865955244731</v>
      </c>
      <c r="I5443" s="3">
        <v>170.18039646008194</v>
      </c>
      <c r="J5443" s="3">
        <v>29.882559185339513</v>
      </c>
    </row>
    <row r="5444" spans="1:10" x14ac:dyDescent="0.3">
      <c r="A5444">
        <v>2014</v>
      </c>
      <c r="B5444" t="s">
        <v>11</v>
      </c>
      <c r="C5444" t="s">
        <v>61</v>
      </c>
      <c r="D5444" t="s">
        <v>3</v>
      </c>
      <c r="E5444" t="s">
        <v>8</v>
      </c>
      <c r="F5444" s="3">
        <v>29.588545422618697</v>
      </c>
      <c r="G5444" s="3">
        <v>292.43614953577566</v>
      </c>
      <c r="H5444" s="3">
        <v>51.349865955244731</v>
      </c>
      <c r="I5444" s="3">
        <v>57.62146574716931</v>
      </c>
      <c r="J5444" s="3">
        <v>10.117950694395576</v>
      </c>
    </row>
    <row r="5445" spans="1:10" x14ac:dyDescent="0.3">
      <c r="A5445">
        <v>2014</v>
      </c>
      <c r="B5445" t="s">
        <v>11</v>
      </c>
      <c r="C5445" t="s">
        <v>61</v>
      </c>
      <c r="D5445" t="s">
        <v>3</v>
      </c>
      <c r="E5445" t="s">
        <v>9</v>
      </c>
      <c r="F5445" s="3">
        <v>13.721888599034999</v>
      </c>
      <c r="G5445" s="3">
        <v>292.43614953577566</v>
      </c>
      <c r="H5445" s="3">
        <v>51.349865955244731</v>
      </c>
      <c r="I5445" s="3">
        <v>26.722345509128804</v>
      </c>
      <c r="J5445" s="3">
        <v>4.6922682509729565</v>
      </c>
    </row>
    <row r="5446" spans="1:10" x14ac:dyDescent="0.3">
      <c r="A5446">
        <v>2014</v>
      </c>
      <c r="B5446" t="s">
        <v>11</v>
      </c>
      <c r="C5446" t="s">
        <v>61</v>
      </c>
      <c r="D5446" t="s">
        <v>3</v>
      </c>
      <c r="E5446" t="s">
        <v>10</v>
      </c>
      <c r="F5446" s="3">
        <v>292.43614953577566</v>
      </c>
      <c r="G5446" s="3">
        <v>292.43614953577566</v>
      </c>
      <c r="H5446" s="3">
        <v>51.349865955244731</v>
      </c>
      <c r="I5446" s="3">
        <v>569.49739613859128</v>
      </c>
      <c r="J5446" s="3">
        <v>100</v>
      </c>
    </row>
    <row r="5447" spans="1:10" x14ac:dyDescent="0.3">
      <c r="A5447">
        <v>2014</v>
      </c>
      <c r="B5447" t="s">
        <v>12</v>
      </c>
      <c r="C5447" t="s">
        <v>62</v>
      </c>
      <c r="D5447" t="s">
        <v>43</v>
      </c>
      <c r="E5447" t="s">
        <v>44</v>
      </c>
      <c r="F5447" s="3">
        <v>23.447905583484768</v>
      </c>
      <c r="G5447" s="3">
        <v>33.616305419597879</v>
      </c>
      <c r="H5447" s="3">
        <v>37.417909244555361</v>
      </c>
      <c r="I5447" s="3">
        <v>62.664927188299934</v>
      </c>
      <c r="J5447" s="3">
        <v>69.751584211318288</v>
      </c>
    </row>
    <row r="5448" spans="1:10" x14ac:dyDescent="0.3">
      <c r="A5448">
        <v>2014</v>
      </c>
      <c r="B5448" t="s">
        <v>12</v>
      </c>
      <c r="C5448" t="s">
        <v>62</v>
      </c>
      <c r="D5448" t="s">
        <v>43</v>
      </c>
      <c r="E5448" t="s">
        <v>45</v>
      </c>
      <c r="F5448" s="3">
        <v>2.7801691202979937</v>
      </c>
      <c r="G5448" s="3">
        <v>33.616305419597879</v>
      </c>
      <c r="H5448" s="3">
        <v>37.417909244555361</v>
      </c>
      <c r="I5448" s="3">
        <v>7.4300493438246633</v>
      </c>
      <c r="J5448" s="3">
        <v>8.2702994442607309</v>
      </c>
    </row>
    <row r="5449" spans="1:10" x14ac:dyDescent="0.3">
      <c r="A5449">
        <v>2014</v>
      </c>
      <c r="B5449" t="s">
        <v>12</v>
      </c>
      <c r="C5449" t="s">
        <v>62</v>
      </c>
      <c r="D5449" t="s">
        <v>43</v>
      </c>
      <c r="E5449" t="s">
        <v>46</v>
      </c>
      <c r="F5449" s="3">
        <v>3.6870082586673991</v>
      </c>
      <c r="G5449" s="3">
        <v>33.616305419597879</v>
      </c>
      <c r="H5449" s="3">
        <v>37.417909244555361</v>
      </c>
      <c r="I5449" s="3">
        <v>9.8535923922683946</v>
      </c>
      <c r="J5449" s="3">
        <v>10.967916350848956</v>
      </c>
    </row>
    <row r="5450" spans="1:10" x14ac:dyDescent="0.3">
      <c r="A5450">
        <v>2014</v>
      </c>
      <c r="B5450" t="s">
        <v>12</v>
      </c>
      <c r="C5450" t="s">
        <v>62</v>
      </c>
      <c r="D5450" t="s">
        <v>43</v>
      </c>
      <c r="E5450" t="s">
        <v>47</v>
      </c>
      <c r="F5450" s="3">
        <v>0.14537465628522933</v>
      </c>
      <c r="G5450" s="3">
        <v>33.616305419597879</v>
      </c>
      <c r="H5450" s="3">
        <v>37.417909244555361</v>
      </c>
      <c r="I5450" s="3">
        <v>0.3885162458840018</v>
      </c>
      <c r="J5450" s="3">
        <v>0.43245280666827157</v>
      </c>
    </row>
    <row r="5451" spans="1:10" x14ac:dyDescent="0.3">
      <c r="A5451">
        <v>2014</v>
      </c>
      <c r="B5451" t="s">
        <v>12</v>
      </c>
      <c r="C5451" t="s">
        <v>62</v>
      </c>
      <c r="D5451" t="s">
        <v>43</v>
      </c>
      <c r="E5451" t="s">
        <v>48</v>
      </c>
      <c r="F5451" s="3">
        <v>2.9311507427467909</v>
      </c>
      <c r="G5451" s="3">
        <v>33.616305419597879</v>
      </c>
      <c r="H5451" s="3">
        <v>37.417909244555361</v>
      </c>
      <c r="I5451" s="3">
        <v>7.8335503023149249</v>
      </c>
      <c r="J5451" s="3">
        <v>8.7194315560863718</v>
      </c>
    </row>
    <row r="5452" spans="1:10" x14ac:dyDescent="0.3">
      <c r="A5452">
        <v>2014</v>
      </c>
      <c r="B5452" t="s">
        <v>12</v>
      </c>
      <c r="C5452" t="s">
        <v>62</v>
      </c>
      <c r="D5452" t="s">
        <v>43</v>
      </c>
      <c r="E5452" t="s">
        <v>10</v>
      </c>
      <c r="F5452" s="3">
        <v>33.616305419597872</v>
      </c>
      <c r="G5452" s="3">
        <v>33.616305419597879</v>
      </c>
      <c r="H5452" s="3">
        <v>37.417909244555361</v>
      </c>
      <c r="I5452" s="3">
        <v>89.840149004288222</v>
      </c>
      <c r="J5452" s="3">
        <v>99.999999999999972</v>
      </c>
    </row>
    <row r="5453" spans="1:10" x14ac:dyDescent="0.3">
      <c r="A5453">
        <v>2014</v>
      </c>
      <c r="B5453" t="s">
        <v>12</v>
      </c>
      <c r="C5453" t="s">
        <v>62</v>
      </c>
      <c r="D5453" t="s">
        <v>43</v>
      </c>
      <c r="E5453" t="s">
        <v>49</v>
      </c>
      <c r="F5453" s="3">
        <v>0.62469705811569098</v>
      </c>
      <c r="G5453" s="3">
        <v>33.616305419597879</v>
      </c>
      <c r="H5453" s="3">
        <v>37.417909244555361</v>
      </c>
      <c r="I5453" s="3">
        <v>1.6695135316962959</v>
      </c>
      <c r="J5453" s="3">
        <v>1.8583156308173607</v>
      </c>
    </row>
    <row r="5454" spans="1:10" x14ac:dyDescent="0.3">
      <c r="A5454">
        <v>2014</v>
      </c>
      <c r="B5454" t="s">
        <v>12</v>
      </c>
      <c r="C5454" t="s">
        <v>62</v>
      </c>
      <c r="D5454" t="s">
        <v>3</v>
      </c>
      <c r="E5454" t="s">
        <v>137</v>
      </c>
      <c r="F5454" s="3">
        <v>91.157460685468223</v>
      </c>
      <c r="G5454" s="3">
        <v>249.72882212455266</v>
      </c>
      <c r="H5454" s="3">
        <v>37.417909244555361</v>
      </c>
      <c r="I5454" s="3">
        <v>243.61986686557708</v>
      </c>
      <c r="J5454" s="3">
        <v>36.502579041518601</v>
      </c>
    </row>
    <row r="5455" spans="1:10" x14ac:dyDescent="0.3">
      <c r="A5455">
        <v>2014</v>
      </c>
      <c r="B5455" t="s">
        <v>12</v>
      </c>
      <c r="C5455" t="s">
        <v>62</v>
      </c>
      <c r="D5455" t="s">
        <v>3</v>
      </c>
      <c r="E5455" t="s">
        <v>4</v>
      </c>
      <c r="F5455" s="3">
        <v>11.816170698842658</v>
      </c>
      <c r="G5455" s="3">
        <v>249.72882212455266</v>
      </c>
      <c r="H5455" s="3">
        <v>37.417909244555361</v>
      </c>
      <c r="I5455" s="3">
        <v>31.578917522127497</v>
      </c>
      <c r="J5455" s="3">
        <v>4.7316007012395724</v>
      </c>
    </row>
    <row r="5456" spans="1:10" x14ac:dyDescent="0.3">
      <c r="A5456">
        <v>2014</v>
      </c>
      <c r="B5456" t="s">
        <v>12</v>
      </c>
      <c r="C5456" t="s">
        <v>62</v>
      </c>
      <c r="D5456" t="s">
        <v>3</v>
      </c>
      <c r="E5456" t="s">
        <v>5</v>
      </c>
      <c r="F5456" s="3">
        <v>1.7456617827237622</v>
      </c>
      <c r="G5456" s="3">
        <v>249.72882212455266</v>
      </c>
      <c r="H5456" s="3">
        <v>37.417909244555361</v>
      </c>
      <c r="I5456" s="3">
        <v>4.665310857735248</v>
      </c>
      <c r="J5456" s="3">
        <v>0.69902295132482162</v>
      </c>
    </row>
    <row r="5457" spans="1:10" x14ac:dyDescent="0.3">
      <c r="A5457">
        <v>2014</v>
      </c>
      <c r="B5457" t="s">
        <v>12</v>
      </c>
      <c r="C5457" t="s">
        <v>62</v>
      </c>
      <c r="D5457" t="s">
        <v>3</v>
      </c>
      <c r="E5457" t="s">
        <v>6</v>
      </c>
      <c r="F5457" s="3">
        <v>23.948052472600981</v>
      </c>
      <c r="G5457" s="3">
        <v>249.72882212455266</v>
      </c>
      <c r="H5457" s="3">
        <v>37.417909244555361</v>
      </c>
      <c r="I5457" s="3">
        <v>64.001578271200813</v>
      </c>
      <c r="J5457" s="3">
        <v>9.5896229633665797</v>
      </c>
    </row>
    <row r="5458" spans="1:10" x14ac:dyDescent="0.3">
      <c r="A5458">
        <v>2014</v>
      </c>
      <c r="B5458" t="s">
        <v>12</v>
      </c>
      <c r="C5458" t="s">
        <v>62</v>
      </c>
      <c r="D5458" t="s">
        <v>3</v>
      </c>
      <c r="E5458" t="s">
        <v>135</v>
      </c>
      <c r="F5458" s="3">
        <v>135.68229799344152</v>
      </c>
      <c r="G5458" s="3">
        <v>249.72882212455266</v>
      </c>
      <c r="H5458" s="3">
        <v>37.417909244555361</v>
      </c>
      <c r="I5458" s="3">
        <v>362.61325320624246</v>
      </c>
      <c r="J5458" s="3">
        <v>54.331853583872572</v>
      </c>
    </row>
    <row r="5459" spans="1:10" x14ac:dyDescent="0.3">
      <c r="A5459">
        <v>2014</v>
      </c>
      <c r="B5459" t="s">
        <v>12</v>
      </c>
      <c r="C5459" t="s">
        <v>62</v>
      </c>
      <c r="D5459" t="s">
        <v>3</v>
      </c>
      <c r="E5459" t="s">
        <v>7</v>
      </c>
      <c r="F5459" s="3">
        <v>81.001881340492815</v>
      </c>
      <c r="G5459" s="3">
        <v>249.72882212455266</v>
      </c>
      <c r="H5459" s="3">
        <v>37.417909244555361</v>
      </c>
      <c r="I5459" s="3">
        <v>216.47890803059582</v>
      </c>
      <c r="J5459" s="3">
        <v>32.435936169231198</v>
      </c>
    </row>
    <row r="5460" spans="1:10" x14ac:dyDescent="0.3">
      <c r="A5460">
        <v>2014</v>
      </c>
      <c r="B5460" t="s">
        <v>12</v>
      </c>
      <c r="C5460" t="s">
        <v>62</v>
      </c>
      <c r="D5460" t="s">
        <v>3</v>
      </c>
      <c r="E5460" t="s">
        <v>8</v>
      </c>
      <c r="F5460" s="3">
        <v>28.986702397623965</v>
      </c>
      <c r="G5460" s="3">
        <v>249.72882212455266</v>
      </c>
      <c r="H5460" s="3">
        <v>37.417909244555361</v>
      </c>
      <c r="I5460" s="3">
        <v>77.467456046710552</v>
      </c>
      <c r="J5460" s="3">
        <v>11.607271499949974</v>
      </c>
    </row>
    <row r="5461" spans="1:10" x14ac:dyDescent="0.3">
      <c r="A5461">
        <v>2014</v>
      </c>
      <c r="B5461" t="s">
        <v>12</v>
      </c>
      <c r="C5461" t="s">
        <v>62</v>
      </c>
      <c r="D5461" t="s">
        <v>3</v>
      </c>
      <c r="E5461" t="s">
        <v>9</v>
      </c>
      <c r="F5461" s="3">
        <v>11.072892746800292</v>
      </c>
      <c r="G5461" s="3">
        <v>249.72882212455266</v>
      </c>
      <c r="H5461" s="3">
        <v>37.417909244555361</v>
      </c>
      <c r="I5461" s="3">
        <v>29.592494530975156</v>
      </c>
      <c r="J5461" s="3">
        <v>4.4339666733692713</v>
      </c>
    </row>
    <row r="5462" spans="1:10" x14ac:dyDescent="0.3">
      <c r="A5462">
        <v>2014</v>
      </c>
      <c r="B5462" t="s">
        <v>12</v>
      </c>
      <c r="C5462" t="s">
        <v>62</v>
      </c>
      <c r="D5462" t="s">
        <v>3</v>
      </c>
      <c r="E5462" t="s">
        <v>10</v>
      </c>
      <c r="F5462" s="3">
        <v>249.72882212455269</v>
      </c>
      <c r="G5462" s="3">
        <v>249.72882212455266</v>
      </c>
      <c r="H5462" s="3">
        <v>37.417909244555361</v>
      </c>
      <c r="I5462" s="3">
        <v>667.40453212492218</v>
      </c>
      <c r="J5462" s="3">
        <v>100.00000000000003</v>
      </c>
    </row>
    <row r="5463" spans="1:10" x14ac:dyDescent="0.3">
      <c r="A5463">
        <v>2014</v>
      </c>
      <c r="B5463" t="s">
        <v>13</v>
      </c>
      <c r="C5463" t="s">
        <v>63</v>
      </c>
      <c r="D5463" t="s">
        <v>43</v>
      </c>
      <c r="E5463" t="s">
        <v>44</v>
      </c>
      <c r="F5463" s="3">
        <v>1.2407993225375301E-4</v>
      </c>
      <c r="G5463" s="3">
        <v>2.502893271557709E-4</v>
      </c>
      <c r="H5463" s="3">
        <v>4.4349505330750607E-3</v>
      </c>
      <c r="I5463" s="3">
        <v>2.797774886740839</v>
      </c>
      <c r="J5463" s="3">
        <v>49.574599789678693</v>
      </c>
    </row>
    <row r="5464" spans="1:10" x14ac:dyDescent="0.3">
      <c r="A5464">
        <v>2014</v>
      </c>
      <c r="B5464" t="s">
        <v>13</v>
      </c>
      <c r="C5464" t="s">
        <v>63</v>
      </c>
      <c r="D5464" t="s">
        <v>43</v>
      </c>
      <c r="E5464" t="s">
        <v>45</v>
      </c>
      <c r="F5464" s="3">
        <v>4.5975143375410942E-5</v>
      </c>
      <c r="G5464" s="3">
        <v>2.502893271557709E-4</v>
      </c>
      <c r="H5464" s="3">
        <v>4.4349505330750607E-3</v>
      </c>
      <c r="I5464" s="3">
        <v>1.0366551561857709</v>
      </c>
      <c r="J5464" s="3">
        <v>18.368798980708316</v>
      </c>
    </row>
    <row r="5465" spans="1:10" x14ac:dyDescent="0.3">
      <c r="A5465">
        <v>2014</v>
      </c>
      <c r="B5465" t="s">
        <v>13</v>
      </c>
      <c r="C5465" t="s">
        <v>63</v>
      </c>
      <c r="D5465" t="s">
        <v>43</v>
      </c>
      <c r="E5465" t="s">
        <v>46</v>
      </c>
      <c r="F5465" s="3"/>
      <c r="G5465" s="3">
        <v>2.502893271557709E-4</v>
      </c>
      <c r="H5465" s="3">
        <v>4.4349505330750607E-3</v>
      </c>
      <c r="I5465" s="3"/>
      <c r="J5465" s="3"/>
    </row>
    <row r="5466" spans="1:10" x14ac:dyDescent="0.3">
      <c r="A5466">
        <v>2014</v>
      </c>
      <c r="B5466" t="s">
        <v>13</v>
      </c>
      <c r="C5466" t="s">
        <v>63</v>
      </c>
      <c r="D5466" t="s">
        <v>43</v>
      </c>
      <c r="E5466" t="s">
        <v>47</v>
      </c>
      <c r="F5466" s="3">
        <v>3.5270886198547219E-6</v>
      </c>
      <c r="G5466" s="3">
        <v>2.502893271557709E-4</v>
      </c>
      <c r="H5466" s="3">
        <v>4.4349505330750607E-3</v>
      </c>
      <c r="I5466" s="3">
        <v>7.9529379043809661E-2</v>
      </c>
      <c r="J5466" s="3">
        <v>1.4092045633490362</v>
      </c>
    </row>
    <row r="5467" spans="1:10" x14ac:dyDescent="0.3">
      <c r="A5467">
        <v>2014</v>
      </c>
      <c r="B5467" t="s">
        <v>13</v>
      </c>
      <c r="C5467" t="s">
        <v>63</v>
      </c>
      <c r="D5467" t="s">
        <v>43</v>
      </c>
      <c r="E5467" t="s">
        <v>48</v>
      </c>
      <c r="F5467" s="3">
        <v>7.6707162906752239E-5</v>
      </c>
      <c r="G5467" s="3">
        <v>2.502893271557709E-4</v>
      </c>
      <c r="H5467" s="3">
        <v>4.4349505330750607E-3</v>
      </c>
      <c r="I5467" s="3">
        <v>1.7296058284006564</v>
      </c>
      <c r="J5467" s="3">
        <v>30.647396666263965</v>
      </c>
    </row>
    <row r="5468" spans="1:10" x14ac:dyDescent="0.3">
      <c r="A5468">
        <v>2014</v>
      </c>
      <c r="B5468" t="s">
        <v>13</v>
      </c>
      <c r="C5468" t="s">
        <v>63</v>
      </c>
      <c r="D5468" t="s">
        <v>43</v>
      </c>
      <c r="E5468" t="s">
        <v>10</v>
      </c>
      <c r="F5468" s="3">
        <v>2.502893271557709E-4</v>
      </c>
      <c r="G5468" s="3">
        <v>2.502893271557709E-4</v>
      </c>
      <c r="H5468" s="3">
        <v>4.4349505330750607E-3</v>
      </c>
      <c r="I5468" s="3">
        <v>5.6435652503710756</v>
      </c>
      <c r="J5468" s="3">
        <v>100</v>
      </c>
    </row>
    <row r="5469" spans="1:10" x14ac:dyDescent="0.3">
      <c r="A5469">
        <v>2014</v>
      </c>
      <c r="B5469" t="s">
        <v>13</v>
      </c>
      <c r="C5469" t="s">
        <v>63</v>
      </c>
      <c r="D5469" t="s">
        <v>3</v>
      </c>
      <c r="E5469" t="s">
        <v>137</v>
      </c>
      <c r="F5469" s="3">
        <v>1.2983518004842614E-3</v>
      </c>
      <c r="G5469" s="3">
        <v>3.2457047929263191E-3</v>
      </c>
      <c r="H5469" s="3">
        <v>4.4349505330750607E-3</v>
      </c>
      <c r="I5469" s="3">
        <v>29.275451683201155</v>
      </c>
      <c r="J5469" s="3">
        <v>40.002153101350622</v>
      </c>
    </row>
    <row r="5470" spans="1:10" x14ac:dyDescent="0.3">
      <c r="A5470">
        <v>2014</v>
      </c>
      <c r="B5470" t="s">
        <v>13</v>
      </c>
      <c r="C5470" t="s">
        <v>63</v>
      </c>
      <c r="D5470" t="s">
        <v>3</v>
      </c>
      <c r="E5470" t="s">
        <v>4</v>
      </c>
      <c r="F5470" s="3">
        <v>1.0761065375302665E-3</v>
      </c>
      <c r="G5470" s="3">
        <v>3.2457047929263191E-3</v>
      </c>
      <c r="H5470" s="3">
        <v>4.4349505330750607E-3</v>
      </c>
      <c r="I5470" s="3">
        <v>24.264228642571279</v>
      </c>
      <c r="J5470" s="3">
        <v>33.154787825298541</v>
      </c>
    </row>
    <row r="5471" spans="1:10" x14ac:dyDescent="0.3">
      <c r="A5471">
        <v>2014</v>
      </c>
      <c r="B5471" t="s">
        <v>13</v>
      </c>
      <c r="C5471" t="s">
        <v>63</v>
      </c>
      <c r="D5471" t="s">
        <v>3</v>
      </c>
      <c r="E5471" t="s">
        <v>5</v>
      </c>
      <c r="F5471" s="3"/>
      <c r="G5471" s="3">
        <v>3.2457047929263191E-3</v>
      </c>
      <c r="H5471" s="3">
        <v>4.4349505330750607E-3</v>
      </c>
      <c r="I5471" s="3"/>
      <c r="J5471" s="3"/>
    </row>
    <row r="5472" spans="1:10" x14ac:dyDescent="0.3">
      <c r="A5472">
        <v>2014</v>
      </c>
      <c r="B5472" t="s">
        <v>13</v>
      </c>
      <c r="C5472" t="s">
        <v>63</v>
      </c>
      <c r="D5472" t="s">
        <v>3</v>
      </c>
      <c r="E5472" t="s">
        <v>6</v>
      </c>
      <c r="F5472" s="3">
        <v>1.3644059449878932E-4</v>
      </c>
      <c r="G5472" s="3">
        <v>3.2457047929263191E-3</v>
      </c>
      <c r="H5472" s="3">
        <v>4.4349505330750607E-3</v>
      </c>
      <c r="I5472" s="3">
        <v>3.0764851486220648</v>
      </c>
      <c r="J5472" s="3">
        <v>4.2037277942266229</v>
      </c>
    </row>
    <row r="5473" spans="1:10" x14ac:dyDescent="0.3">
      <c r="A5473">
        <v>2014</v>
      </c>
      <c r="B5473" t="s">
        <v>13</v>
      </c>
      <c r="C5473" t="s">
        <v>63</v>
      </c>
      <c r="D5473" t="s">
        <v>3</v>
      </c>
      <c r="E5473" t="s">
        <v>135</v>
      </c>
      <c r="F5473" s="3">
        <v>8.7124645491179075E-4</v>
      </c>
      <c r="G5473" s="3">
        <v>3.2457047929263191E-3</v>
      </c>
      <c r="H5473" s="3">
        <v>4.4349505330750607E-3</v>
      </c>
      <c r="I5473" s="3">
        <v>19.645009530866059</v>
      </c>
      <c r="J5473" s="3">
        <v>26.843059073350823</v>
      </c>
    </row>
    <row r="5474" spans="1:10" x14ac:dyDescent="0.3">
      <c r="A5474">
        <v>2014</v>
      </c>
      <c r="B5474" t="s">
        <v>13</v>
      </c>
      <c r="C5474" t="s">
        <v>63</v>
      </c>
      <c r="D5474" t="s">
        <v>3</v>
      </c>
      <c r="E5474" t="s">
        <v>7</v>
      </c>
      <c r="F5474" s="3">
        <v>2.7740646713833708E-4</v>
      </c>
      <c r="G5474" s="3">
        <v>3.2457047929263191E-3</v>
      </c>
      <c r="H5474" s="3">
        <v>4.4349505330750607E-3</v>
      </c>
      <c r="I5474" s="3">
        <v>6.2550070191198239</v>
      </c>
      <c r="J5474" s="3">
        <v>8.5468791783811024</v>
      </c>
    </row>
    <row r="5475" spans="1:10" x14ac:dyDescent="0.3">
      <c r="A5475">
        <v>2014</v>
      </c>
      <c r="B5475" t="s">
        <v>13</v>
      </c>
      <c r="C5475" t="s">
        <v>63</v>
      </c>
      <c r="D5475" t="s">
        <v>3</v>
      </c>
      <c r="E5475" t="s">
        <v>8</v>
      </c>
      <c r="F5475" s="3">
        <v>4.573993932746644E-4</v>
      </c>
      <c r="G5475" s="3">
        <v>3.2457047929263191E-3</v>
      </c>
      <c r="H5475" s="3">
        <v>4.4349505330750607E-3</v>
      </c>
      <c r="I5475" s="3">
        <v>10.313517363124172</v>
      </c>
      <c r="J5475" s="3">
        <v>14.092452100743097</v>
      </c>
    </row>
    <row r="5476" spans="1:10" x14ac:dyDescent="0.3">
      <c r="A5476">
        <v>2014</v>
      </c>
      <c r="B5476" t="s">
        <v>13</v>
      </c>
      <c r="C5476" t="s">
        <v>63</v>
      </c>
      <c r="D5476" t="s">
        <v>3</v>
      </c>
      <c r="E5476" t="s">
        <v>9</v>
      </c>
      <c r="F5476" s="3"/>
      <c r="G5476" s="3">
        <v>3.2457047929263191E-3</v>
      </c>
      <c r="H5476" s="3">
        <v>4.4349505330750607E-3</v>
      </c>
      <c r="I5476" s="3"/>
      <c r="J5476" s="3"/>
    </row>
    <row r="5477" spans="1:10" x14ac:dyDescent="0.3">
      <c r="A5477">
        <v>2014</v>
      </c>
      <c r="B5477" t="s">
        <v>13</v>
      </c>
      <c r="C5477" t="s">
        <v>63</v>
      </c>
      <c r="D5477" t="s">
        <v>3</v>
      </c>
      <c r="E5477" t="s">
        <v>10</v>
      </c>
      <c r="F5477" s="3">
        <v>3.2457047929263187E-3</v>
      </c>
      <c r="G5477" s="3">
        <v>3.2457047929263191E-3</v>
      </c>
      <c r="H5477" s="3">
        <v>4.4349505330750607E-3</v>
      </c>
      <c r="I5477" s="3">
        <v>73.184689856638499</v>
      </c>
      <c r="J5477" s="3">
        <v>99.999999999999986</v>
      </c>
    </row>
    <row r="5478" spans="1:10" x14ac:dyDescent="0.3">
      <c r="A5478">
        <v>2014</v>
      </c>
      <c r="B5478" t="s">
        <v>14</v>
      </c>
      <c r="C5478" t="s">
        <v>64</v>
      </c>
      <c r="D5478" t="s">
        <v>43</v>
      </c>
      <c r="E5478" t="s">
        <v>44</v>
      </c>
      <c r="F5478" s="3">
        <v>0.42102456940138377</v>
      </c>
      <c r="G5478" s="3">
        <v>0.51040143620319633</v>
      </c>
      <c r="H5478" s="3">
        <v>0.99089144735273182</v>
      </c>
      <c r="I5478" s="3">
        <v>42.489474556087259</v>
      </c>
      <c r="J5478" s="3">
        <v>82.488907659297681</v>
      </c>
    </row>
    <row r="5479" spans="1:10" x14ac:dyDescent="0.3">
      <c r="A5479">
        <v>2014</v>
      </c>
      <c r="B5479" t="s">
        <v>14</v>
      </c>
      <c r="C5479" t="s">
        <v>64</v>
      </c>
      <c r="D5479" t="s">
        <v>43</v>
      </c>
      <c r="E5479" t="s">
        <v>45</v>
      </c>
      <c r="F5479" s="3">
        <v>3.8954414023372332E-2</v>
      </c>
      <c r="G5479" s="3">
        <v>0.51040143620319633</v>
      </c>
      <c r="H5479" s="3">
        <v>0.99089144735273182</v>
      </c>
      <c r="I5479" s="3">
        <v>3.9312493944158109</v>
      </c>
      <c r="J5479" s="3">
        <v>7.6321129331352742</v>
      </c>
    </row>
    <row r="5480" spans="1:10" x14ac:dyDescent="0.3">
      <c r="A5480">
        <v>2014</v>
      </c>
      <c r="B5480" t="s">
        <v>14</v>
      </c>
      <c r="C5480" t="s">
        <v>64</v>
      </c>
      <c r="D5480" t="s">
        <v>43</v>
      </c>
      <c r="E5480" t="s">
        <v>46</v>
      </c>
      <c r="F5480" s="3">
        <v>0</v>
      </c>
      <c r="G5480" s="3">
        <v>0.51040143620319633</v>
      </c>
      <c r="H5480" s="3">
        <v>0.99089144735273182</v>
      </c>
      <c r="I5480" s="3">
        <v>0</v>
      </c>
      <c r="J5480" s="3">
        <v>0</v>
      </c>
    </row>
    <row r="5481" spans="1:10" x14ac:dyDescent="0.3">
      <c r="A5481">
        <v>2014</v>
      </c>
      <c r="B5481" t="s">
        <v>14</v>
      </c>
      <c r="C5481" t="s">
        <v>64</v>
      </c>
      <c r="D5481" t="s">
        <v>43</v>
      </c>
      <c r="E5481" t="s">
        <v>47</v>
      </c>
      <c r="F5481" s="3">
        <v>4.2635038755068026E-3</v>
      </c>
      <c r="G5481" s="3">
        <v>0.51040143620319633</v>
      </c>
      <c r="H5481" s="3">
        <v>0.99089144735273182</v>
      </c>
      <c r="I5481" s="3">
        <v>0.43026952012727437</v>
      </c>
      <c r="J5481" s="3">
        <v>0.83532364391887326</v>
      </c>
    </row>
    <row r="5482" spans="1:10" x14ac:dyDescent="0.3">
      <c r="A5482">
        <v>2014</v>
      </c>
      <c r="B5482" t="s">
        <v>14</v>
      </c>
      <c r="C5482" t="s">
        <v>64</v>
      </c>
      <c r="D5482" t="s">
        <v>43</v>
      </c>
      <c r="E5482" t="s">
        <v>48</v>
      </c>
      <c r="F5482" s="3">
        <v>4.6158948902933483E-2</v>
      </c>
      <c r="G5482" s="3">
        <v>0.51040143620319633</v>
      </c>
      <c r="H5482" s="3">
        <v>0.99089144735273182</v>
      </c>
      <c r="I5482" s="3">
        <v>4.6583254932971574</v>
      </c>
      <c r="J5482" s="3">
        <v>9.0436557636481858</v>
      </c>
    </row>
    <row r="5483" spans="1:10" x14ac:dyDescent="0.3">
      <c r="A5483">
        <v>2014</v>
      </c>
      <c r="B5483" t="s">
        <v>14</v>
      </c>
      <c r="C5483" t="s">
        <v>64</v>
      </c>
      <c r="D5483" t="s">
        <v>43</v>
      </c>
      <c r="E5483" t="s">
        <v>10</v>
      </c>
      <c r="F5483" s="3">
        <v>0.51040143620319633</v>
      </c>
      <c r="G5483" s="3">
        <v>0.51040143620319633</v>
      </c>
      <c r="H5483" s="3">
        <v>0.99089144735273182</v>
      </c>
      <c r="I5483" s="3">
        <v>51.509318963927498</v>
      </c>
      <c r="J5483" s="3">
        <v>100</v>
      </c>
    </row>
    <row r="5484" spans="1:10" x14ac:dyDescent="0.3">
      <c r="A5484">
        <v>2014</v>
      </c>
      <c r="B5484" t="s">
        <v>14</v>
      </c>
      <c r="C5484" t="s">
        <v>64</v>
      </c>
      <c r="D5484" t="s">
        <v>3</v>
      </c>
      <c r="E5484" t="s">
        <v>137</v>
      </c>
      <c r="F5484" s="3">
        <v>2.1091020347006944</v>
      </c>
      <c r="G5484" s="3">
        <v>4.7247650691628964</v>
      </c>
      <c r="H5484" s="3">
        <v>0.99089144735273182</v>
      </c>
      <c r="I5484" s="3">
        <v>212.84894933096626</v>
      </c>
      <c r="J5484" s="3">
        <v>44.639299601712715</v>
      </c>
    </row>
    <row r="5485" spans="1:10" x14ac:dyDescent="0.3">
      <c r="A5485">
        <v>2014</v>
      </c>
      <c r="B5485" t="s">
        <v>14</v>
      </c>
      <c r="C5485" t="s">
        <v>64</v>
      </c>
      <c r="D5485" t="s">
        <v>3</v>
      </c>
      <c r="E5485" t="s">
        <v>4</v>
      </c>
      <c r="F5485" s="3">
        <v>9.238851228237549E-2</v>
      </c>
      <c r="G5485" s="3">
        <v>4.7247650691628964</v>
      </c>
      <c r="H5485" s="3">
        <v>0.99089144735273182</v>
      </c>
      <c r="I5485" s="3">
        <v>9.323777345056401</v>
      </c>
      <c r="J5485" s="3">
        <v>1.9554096538125714</v>
      </c>
    </row>
    <row r="5486" spans="1:10" x14ac:dyDescent="0.3">
      <c r="A5486">
        <v>2014</v>
      </c>
      <c r="B5486" t="s">
        <v>14</v>
      </c>
      <c r="C5486" t="s">
        <v>64</v>
      </c>
      <c r="D5486" t="s">
        <v>3</v>
      </c>
      <c r="E5486" t="s">
        <v>5</v>
      </c>
      <c r="F5486" s="3">
        <v>4.7184717088003869E-2</v>
      </c>
      <c r="G5486" s="3">
        <v>4.7247650691628964</v>
      </c>
      <c r="H5486" s="3">
        <v>0.99089144735273182</v>
      </c>
      <c r="I5486" s="3">
        <v>4.7618452267463489</v>
      </c>
      <c r="J5486" s="3">
        <v>0.99866800565310965</v>
      </c>
    </row>
    <row r="5487" spans="1:10" x14ac:dyDescent="0.3">
      <c r="A5487">
        <v>2014</v>
      </c>
      <c r="B5487" t="s">
        <v>14</v>
      </c>
      <c r="C5487" t="s">
        <v>64</v>
      </c>
      <c r="D5487" t="s">
        <v>3</v>
      </c>
      <c r="E5487" t="s">
        <v>6</v>
      </c>
      <c r="F5487" s="3">
        <v>0.30205899809205861</v>
      </c>
      <c r="G5487" s="3">
        <v>4.7247650691628964</v>
      </c>
      <c r="H5487" s="3">
        <v>0.99089144735273182</v>
      </c>
      <c r="I5487" s="3">
        <v>30.48356092880206</v>
      </c>
      <c r="J5487" s="3">
        <v>6.3931008985717783</v>
      </c>
    </row>
    <row r="5488" spans="1:10" x14ac:dyDescent="0.3">
      <c r="A5488">
        <v>2014</v>
      </c>
      <c r="B5488" t="s">
        <v>14</v>
      </c>
      <c r="C5488" t="s">
        <v>64</v>
      </c>
      <c r="D5488" t="s">
        <v>3</v>
      </c>
      <c r="E5488" t="s">
        <v>135</v>
      </c>
      <c r="F5488" s="3">
        <v>2.3096019299427648</v>
      </c>
      <c r="G5488" s="3">
        <v>4.7247650691628964</v>
      </c>
      <c r="H5488" s="3">
        <v>0.99089144735273182</v>
      </c>
      <c r="I5488" s="3">
        <v>233.0832439933863</v>
      </c>
      <c r="J5488" s="3">
        <v>48.882894622990541</v>
      </c>
    </row>
    <row r="5489" spans="1:10" x14ac:dyDescent="0.3">
      <c r="A5489">
        <v>2014</v>
      </c>
      <c r="B5489" t="s">
        <v>14</v>
      </c>
      <c r="C5489" t="s">
        <v>64</v>
      </c>
      <c r="D5489" t="s">
        <v>3</v>
      </c>
      <c r="E5489" t="s">
        <v>7</v>
      </c>
      <c r="F5489" s="3">
        <v>0.89938004119961956</v>
      </c>
      <c r="G5489" s="3">
        <v>4.7247650691628964</v>
      </c>
      <c r="H5489" s="3">
        <v>0.99089144735273182</v>
      </c>
      <c r="I5489" s="3">
        <v>90.764739528472631</v>
      </c>
      <c r="J5489" s="3">
        <v>19.035444684215079</v>
      </c>
    </row>
    <row r="5490" spans="1:10" x14ac:dyDescent="0.3">
      <c r="A5490">
        <v>2014</v>
      </c>
      <c r="B5490" t="s">
        <v>14</v>
      </c>
      <c r="C5490" t="s">
        <v>64</v>
      </c>
      <c r="D5490" t="s">
        <v>3</v>
      </c>
      <c r="E5490" t="s">
        <v>8</v>
      </c>
      <c r="F5490" s="3">
        <v>1.0609781735630828</v>
      </c>
      <c r="G5490" s="3">
        <v>4.7247650691628964</v>
      </c>
      <c r="H5490" s="3">
        <v>0.99089144735273182</v>
      </c>
      <c r="I5490" s="3">
        <v>107.07309830936525</v>
      </c>
      <c r="J5490" s="3">
        <v>22.455681034550572</v>
      </c>
    </row>
    <row r="5491" spans="1:10" x14ac:dyDescent="0.3">
      <c r="A5491">
        <v>2014</v>
      </c>
      <c r="B5491" t="s">
        <v>14</v>
      </c>
      <c r="C5491" t="s">
        <v>64</v>
      </c>
      <c r="D5491" t="s">
        <v>3</v>
      </c>
      <c r="E5491" t="s">
        <v>9</v>
      </c>
      <c r="F5491" s="3">
        <v>0.213672592237062</v>
      </c>
      <c r="G5491" s="3">
        <v>4.7247650691628964</v>
      </c>
      <c r="H5491" s="3">
        <v>0.99089144735273182</v>
      </c>
      <c r="I5491" s="3">
        <v>21.563673075179956</v>
      </c>
      <c r="J5491" s="3">
        <v>4.522396121484177</v>
      </c>
    </row>
    <row r="5492" spans="1:10" x14ac:dyDescent="0.3">
      <c r="A5492">
        <v>2014</v>
      </c>
      <c r="B5492" t="s">
        <v>14</v>
      </c>
      <c r="C5492" t="s">
        <v>64</v>
      </c>
      <c r="D5492" t="s">
        <v>3</v>
      </c>
      <c r="E5492" t="s">
        <v>10</v>
      </c>
      <c r="F5492" s="3">
        <v>4.7247650691628964</v>
      </c>
      <c r="G5492" s="3">
        <v>4.7247650691628964</v>
      </c>
      <c r="H5492" s="3">
        <v>0.99089144735273182</v>
      </c>
      <c r="I5492" s="3">
        <v>476.81964374458892</v>
      </c>
      <c r="J5492" s="3">
        <v>100</v>
      </c>
    </row>
    <row r="5493" spans="1:10" x14ac:dyDescent="0.3">
      <c r="A5493">
        <v>2014</v>
      </c>
      <c r="B5493" t="s">
        <v>15</v>
      </c>
      <c r="C5493" t="s">
        <v>65</v>
      </c>
      <c r="D5493" t="s">
        <v>43</v>
      </c>
      <c r="E5493" t="s">
        <v>44</v>
      </c>
      <c r="F5493" s="3">
        <v>9.5027635499700017E-2</v>
      </c>
      <c r="G5493" s="3">
        <v>0.11727836842091227</v>
      </c>
      <c r="H5493" s="3">
        <v>0.41868085560000007</v>
      </c>
      <c r="I5493" s="3">
        <v>22.696914422685634</v>
      </c>
      <c r="J5493" s="3">
        <v>81.027419445882515</v>
      </c>
    </row>
    <row r="5494" spans="1:10" x14ac:dyDescent="0.3">
      <c r="A5494">
        <v>2014</v>
      </c>
      <c r="B5494" t="s">
        <v>15</v>
      </c>
      <c r="C5494" t="s">
        <v>65</v>
      </c>
      <c r="D5494" t="s">
        <v>43</v>
      </c>
      <c r="E5494" t="s">
        <v>45</v>
      </c>
      <c r="F5494" s="3">
        <v>7.0656541879122597E-3</v>
      </c>
      <c r="G5494" s="3">
        <v>0.11727836842091227</v>
      </c>
      <c r="H5494" s="3">
        <v>0.41868085560000007</v>
      </c>
      <c r="I5494" s="3">
        <v>1.6875990610525204</v>
      </c>
      <c r="J5494" s="3">
        <v>6.0246866349245369</v>
      </c>
    </row>
    <row r="5495" spans="1:10" x14ac:dyDescent="0.3">
      <c r="A5495">
        <v>2014</v>
      </c>
      <c r="B5495" t="s">
        <v>15</v>
      </c>
      <c r="C5495" t="s">
        <v>65</v>
      </c>
      <c r="D5495" t="s">
        <v>43</v>
      </c>
      <c r="E5495" t="s">
        <v>48</v>
      </c>
      <c r="F5495" s="3">
        <v>1.518507873329999E-2</v>
      </c>
      <c r="G5495" s="3">
        <v>0.11727836842091227</v>
      </c>
      <c r="H5495" s="3">
        <v>0.41868085560000007</v>
      </c>
      <c r="I5495" s="3">
        <v>3.6268863336344026</v>
      </c>
      <c r="J5495" s="3">
        <v>12.947893919192937</v>
      </c>
    </row>
    <row r="5496" spans="1:10" x14ac:dyDescent="0.3">
      <c r="A5496">
        <v>2014</v>
      </c>
      <c r="B5496" t="s">
        <v>15</v>
      </c>
      <c r="C5496" t="s">
        <v>65</v>
      </c>
      <c r="D5496" t="s">
        <v>43</v>
      </c>
      <c r="E5496" t="s">
        <v>10</v>
      </c>
      <c r="F5496" s="3">
        <v>0.11727836842091227</v>
      </c>
      <c r="G5496" s="3">
        <v>0.11727836842091227</v>
      </c>
      <c r="H5496" s="3">
        <v>0.41868085560000007</v>
      </c>
      <c r="I5496" s="3">
        <v>28.011399817372556</v>
      </c>
      <c r="J5496" s="3">
        <v>100</v>
      </c>
    </row>
    <row r="5497" spans="1:10" x14ac:dyDescent="0.3">
      <c r="A5497">
        <v>2014</v>
      </c>
      <c r="B5497" t="s">
        <v>15</v>
      </c>
      <c r="C5497" t="s">
        <v>65</v>
      </c>
      <c r="D5497" t="s">
        <v>3</v>
      </c>
      <c r="E5497" t="s">
        <v>137</v>
      </c>
      <c r="F5497" s="3">
        <v>0.98151968505779907</v>
      </c>
      <c r="G5497" s="3">
        <v>2.3684565624041993</v>
      </c>
      <c r="H5497" s="3">
        <v>0.41868085560000007</v>
      </c>
      <c r="I5497" s="3">
        <v>234.43147015910486</v>
      </c>
      <c r="J5497" s="3">
        <v>41.441320927645265</v>
      </c>
    </row>
    <row r="5498" spans="1:10" x14ac:dyDescent="0.3">
      <c r="A5498">
        <v>2014</v>
      </c>
      <c r="B5498" t="s">
        <v>15</v>
      </c>
      <c r="C5498" t="s">
        <v>65</v>
      </c>
      <c r="D5498" t="s">
        <v>3</v>
      </c>
      <c r="E5498" t="s">
        <v>4</v>
      </c>
      <c r="F5498" s="3">
        <v>8.3691005981400016E-2</v>
      </c>
      <c r="G5498" s="3">
        <v>2.3684565624041993</v>
      </c>
      <c r="H5498" s="3">
        <v>0.41868085560000007</v>
      </c>
      <c r="I5498" s="3">
        <v>19.989212514019712</v>
      </c>
      <c r="J5498" s="3">
        <v>3.5335672737204864</v>
      </c>
    </row>
    <row r="5499" spans="1:10" x14ac:dyDescent="0.3">
      <c r="A5499">
        <v>2014</v>
      </c>
      <c r="B5499" t="s">
        <v>15</v>
      </c>
      <c r="C5499" t="s">
        <v>65</v>
      </c>
      <c r="D5499" t="s">
        <v>3</v>
      </c>
      <c r="E5499" t="s">
        <v>5</v>
      </c>
      <c r="F5499" s="3">
        <v>5.8474804403400006E-2</v>
      </c>
      <c r="G5499" s="3">
        <v>2.3684565624041993</v>
      </c>
      <c r="H5499" s="3">
        <v>0.41868085560000007</v>
      </c>
      <c r="I5499" s="3">
        <v>13.966438546515667</v>
      </c>
      <c r="J5499" s="3">
        <v>2.4688991696787865</v>
      </c>
    </row>
    <row r="5500" spans="1:10" x14ac:dyDescent="0.3">
      <c r="A5500">
        <v>2014</v>
      </c>
      <c r="B5500" t="s">
        <v>15</v>
      </c>
      <c r="C5500" t="s">
        <v>65</v>
      </c>
      <c r="D5500" t="s">
        <v>3</v>
      </c>
      <c r="E5500" t="s">
        <v>6</v>
      </c>
      <c r="F5500" s="3">
        <v>0.32963691529080003</v>
      </c>
      <c r="G5500" s="3">
        <v>2.3684565624041993</v>
      </c>
      <c r="H5500" s="3">
        <v>0.41868085560000007</v>
      </c>
      <c r="I5500" s="3">
        <v>78.732263699615885</v>
      </c>
      <c r="J5500" s="3">
        <v>13.91779442035401</v>
      </c>
    </row>
    <row r="5501" spans="1:10" x14ac:dyDescent="0.3">
      <c r="A5501">
        <v>2014</v>
      </c>
      <c r="B5501" t="s">
        <v>15</v>
      </c>
      <c r="C5501" t="s">
        <v>65</v>
      </c>
      <c r="D5501" t="s">
        <v>3</v>
      </c>
      <c r="E5501" t="s">
        <v>135</v>
      </c>
      <c r="F5501" s="3">
        <v>1.3032458713650001</v>
      </c>
      <c r="G5501" s="3">
        <v>2.3684565624041993</v>
      </c>
      <c r="H5501" s="3">
        <v>0.41868085560000007</v>
      </c>
      <c r="I5501" s="3">
        <v>311.27429256285296</v>
      </c>
      <c r="J5501" s="3">
        <v>55.025111798634242</v>
      </c>
    </row>
    <row r="5502" spans="1:10" x14ac:dyDescent="0.3">
      <c r="A5502">
        <v>2014</v>
      </c>
      <c r="B5502" t="s">
        <v>15</v>
      </c>
      <c r="C5502" t="s">
        <v>65</v>
      </c>
      <c r="D5502" t="s">
        <v>3</v>
      </c>
      <c r="E5502" t="s">
        <v>7</v>
      </c>
      <c r="F5502" s="3">
        <v>0.89199865693500013</v>
      </c>
      <c r="G5502" s="3">
        <v>2.3684565624041993</v>
      </c>
      <c r="H5502" s="3">
        <v>0.41868085560000007</v>
      </c>
      <c r="I5502" s="3">
        <v>213.04978362497641</v>
      </c>
      <c r="J5502" s="3">
        <v>37.661600854082806</v>
      </c>
    </row>
    <row r="5503" spans="1:10" x14ac:dyDescent="0.3">
      <c r="A5503">
        <v>2014</v>
      </c>
      <c r="B5503" t="s">
        <v>15</v>
      </c>
      <c r="C5503" t="s">
        <v>65</v>
      </c>
      <c r="D5503" t="s">
        <v>3</v>
      </c>
      <c r="E5503" t="s">
        <v>8</v>
      </c>
      <c r="F5503" s="3">
        <v>2.3135494735800004E-2</v>
      </c>
      <c r="G5503" s="3">
        <v>2.3684565624041993</v>
      </c>
      <c r="H5503" s="3">
        <v>0.41868085560000007</v>
      </c>
      <c r="I5503" s="3">
        <v>5.5258066917449948</v>
      </c>
      <c r="J5503" s="3">
        <v>0.97681735451864771</v>
      </c>
    </row>
    <row r="5504" spans="1:10" x14ac:dyDescent="0.3">
      <c r="A5504">
        <v>2014</v>
      </c>
      <c r="B5504" t="s">
        <v>15</v>
      </c>
      <c r="C5504" t="s">
        <v>65</v>
      </c>
      <c r="D5504" t="s">
        <v>3</v>
      </c>
      <c r="E5504" t="s">
        <v>9</v>
      </c>
      <c r="F5504" s="3">
        <v>0</v>
      </c>
      <c r="G5504" s="3">
        <v>2.3684565624041993</v>
      </c>
      <c r="H5504" s="3">
        <v>0.41868085560000007</v>
      </c>
      <c r="I5504" s="3">
        <v>0</v>
      </c>
      <c r="J5504" s="3">
        <v>0</v>
      </c>
    </row>
    <row r="5505" spans="1:10" x14ac:dyDescent="0.3">
      <c r="A5505">
        <v>2014</v>
      </c>
      <c r="B5505" t="s">
        <v>15</v>
      </c>
      <c r="C5505" t="s">
        <v>65</v>
      </c>
      <c r="D5505" t="s">
        <v>3</v>
      </c>
      <c r="E5505" t="s">
        <v>10</v>
      </c>
      <c r="F5505" s="3">
        <v>2.3684565624041989</v>
      </c>
      <c r="G5505" s="3">
        <v>2.3684565624041993</v>
      </c>
      <c r="H5505" s="3">
        <v>0.41868085560000007</v>
      </c>
      <c r="I5505" s="3">
        <v>565.69497523597749</v>
      </c>
      <c r="J5505" s="3">
        <v>99.999999999999972</v>
      </c>
    </row>
    <row r="5506" spans="1:10" x14ac:dyDescent="0.3">
      <c r="A5506">
        <v>2014</v>
      </c>
      <c r="B5506" t="s">
        <v>16</v>
      </c>
      <c r="C5506" t="s">
        <v>66</v>
      </c>
      <c r="D5506" t="s">
        <v>43</v>
      </c>
      <c r="E5506" t="s">
        <v>44</v>
      </c>
      <c r="F5506" s="3">
        <v>0.28336922113265106</v>
      </c>
      <c r="G5506" s="3">
        <v>0.29705613276649923</v>
      </c>
      <c r="H5506" s="3">
        <v>0.93439283328404843</v>
      </c>
      <c r="I5506" s="3">
        <v>30.326561916866602</v>
      </c>
      <c r="J5506" s="3">
        <v>95.392483061574509</v>
      </c>
    </row>
    <row r="5507" spans="1:10" x14ac:dyDescent="0.3">
      <c r="A5507">
        <v>2014</v>
      </c>
      <c r="B5507" t="s">
        <v>16</v>
      </c>
      <c r="C5507" t="s">
        <v>66</v>
      </c>
      <c r="D5507" t="s">
        <v>43</v>
      </c>
      <c r="E5507" t="s">
        <v>45</v>
      </c>
      <c r="F5507" s="3">
        <v>4.5175496886699359E-4</v>
      </c>
      <c r="G5507" s="3">
        <v>0.29705613276649923</v>
      </c>
      <c r="H5507" s="3">
        <v>0.93439283328404843</v>
      </c>
      <c r="I5507" s="3">
        <v>4.8347435123109878E-2</v>
      </c>
      <c r="J5507" s="3">
        <v>0.15207730763198726</v>
      </c>
    </row>
    <row r="5508" spans="1:10" x14ac:dyDescent="0.3">
      <c r="A5508">
        <v>2014</v>
      </c>
      <c r="B5508" t="s">
        <v>16</v>
      </c>
      <c r="C5508" t="s">
        <v>66</v>
      </c>
      <c r="D5508" t="s">
        <v>43</v>
      </c>
      <c r="E5508" t="s">
        <v>46</v>
      </c>
      <c r="F5508" s="3">
        <v>1.3485057899399416E-3</v>
      </c>
      <c r="G5508" s="3">
        <v>0.29705613276649923</v>
      </c>
      <c r="H5508" s="3">
        <v>0.93439283328404843</v>
      </c>
      <c r="I5508" s="3">
        <v>0.14431893545249463</v>
      </c>
      <c r="J5508" s="3">
        <v>0.45395655608293184</v>
      </c>
    </row>
    <row r="5509" spans="1:10" x14ac:dyDescent="0.3">
      <c r="A5509">
        <v>2014</v>
      </c>
      <c r="B5509" t="s">
        <v>16</v>
      </c>
      <c r="C5509" t="s">
        <v>66</v>
      </c>
      <c r="D5509" t="s">
        <v>43</v>
      </c>
      <c r="E5509" t="s">
        <v>47</v>
      </c>
      <c r="F5509" s="3">
        <v>2.6505108627460968E-3</v>
      </c>
      <c r="G5509" s="3">
        <v>0.29705613276649923</v>
      </c>
      <c r="H5509" s="3">
        <v>0.93439283328404843</v>
      </c>
      <c r="I5509" s="3">
        <v>0.28366130050789479</v>
      </c>
      <c r="J5509" s="3">
        <v>0.89225926361517982</v>
      </c>
    </row>
    <row r="5510" spans="1:10" x14ac:dyDescent="0.3">
      <c r="A5510">
        <v>2014</v>
      </c>
      <c r="B5510" t="s">
        <v>16</v>
      </c>
      <c r="C5510" t="s">
        <v>66</v>
      </c>
      <c r="D5510" t="s">
        <v>43</v>
      </c>
      <c r="E5510" t="s">
        <v>48</v>
      </c>
      <c r="F5510" s="3">
        <v>9.2361400122951392E-3</v>
      </c>
      <c r="G5510" s="3">
        <v>0.29705613276649923</v>
      </c>
      <c r="H5510" s="3">
        <v>0.93439283328404843</v>
      </c>
      <c r="I5510" s="3">
        <v>0.98846434639631076</v>
      </c>
      <c r="J5510" s="3">
        <v>3.1092238110953936</v>
      </c>
    </row>
    <row r="5511" spans="1:10" x14ac:dyDescent="0.3">
      <c r="A5511">
        <v>2014</v>
      </c>
      <c r="B5511" t="s">
        <v>16</v>
      </c>
      <c r="C5511" t="s">
        <v>66</v>
      </c>
      <c r="D5511" t="s">
        <v>43</v>
      </c>
      <c r="E5511" t="s">
        <v>10</v>
      </c>
      <c r="F5511" s="3">
        <v>0.29705613276649923</v>
      </c>
      <c r="G5511" s="3">
        <v>0.29705613276649923</v>
      </c>
      <c r="H5511" s="3">
        <v>0.93439283328404843</v>
      </c>
      <c r="I5511" s="3">
        <v>31.791353934346411</v>
      </c>
      <c r="J5511" s="3">
        <v>100</v>
      </c>
    </row>
    <row r="5512" spans="1:10" x14ac:dyDescent="0.3">
      <c r="A5512">
        <v>2014</v>
      </c>
      <c r="B5512" t="s">
        <v>16</v>
      </c>
      <c r="C5512" t="s">
        <v>66</v>
      </c>
      <c r="D5512" t="s">
        <v>3</v>
      </c>
      <c r="E5512" t="s">
        <v>137</v>
      </c>
      <c r="F5512" s="3">
        <v>1.1658415885724924</v>
      </c>
      <c r="G5512" s="3">
        <v>2.6254533765334171</v>
      </c>
      <c r="H5512" s="3">
        <v>0.93439283328404843</v>
      </c>
      <c r="I5512" s="3">
        <v>124.76996259431768</v>
      </c>
      <c r="J5512" s="3">
        <v>44.405343434886682</v>
      </c>
    </row>
    <row r="5513" spans="1:10" x14ac:dyDescent="0.3">
      <c r="A5513">
        <v>2014</v>
      </c>
      <c r="B5513" t="s">
        <v>16</v>
      </c>
      <c r="C5513" t="s">
        <v>66</v>
      </c>
      <c r="D5513" t="s">
        <v>3</v>
      </c>
      <c r="E5513" t="s">
        <v>4</v>
      </c>
      <c r="F5513" s="3">
        <v>0.34876797149353311</v>
      </c>
      <c r="G5513" s="3">
        <v>2.6254533765334171</v>
      </c>
      <c r="H5513" s="3">
        <v>0.93439283328404843</v>
      </c>
      <c r="I5513" s="3">
        <v>37.325625697249997</v>
      </c>
      <c r="J5513" s="3">
        <v>13.284104551650335</v>
      </c>
    </row>
    <row r="5514" spans="1:10" x14ac:dyDescent="0.3">
      <c r="A5514">
        <v>2014</v>
      </c>
      <c r="B5514" t="s">
        <v>16</v>
      </c>
      <c r="C5514" t="s">
        <v>66</v>
      </c>
      <c r="D5514" t="s">
        <v>3</v>
      </c>
      <c r="E5514" t="s">
        <v>5</v>
      </c>
      <c r="F5514" s="3"/>
      <c r="G5514" s="3">
        <v>2.6254533765334171</v>
      </c>
      <c r="H5514" s="3">
        <v>0.93439283328404843</v>
      </c>
      <c r="I5514" s="3"/>
      <c r="J5514" s="3"/>
    </row>
    <row r="5515" spans="1:10" x14ac:dyDescent="0.3">
      <c r="A5515">
        <v>2014</v>
      </c>
      <c r="B5515" t="s">
        <v>16</v>
      </c>
      <c r="C5515" t="s">
        <v>66</v>
      </c>
      <c r="D5515" t="s">
        <v>3</v>
      </c>
      <c r="E5515" t="s">
        <v>6</v>
      </c>
      <c r="F5515" s="3">
        <v>2.6657041306710993E-2</v>
      </c>
      <c r="G5515" s="3">
        <v>2.6254533765334171</v>
      </c>
      <c r="H5515" s="3">
        <v>0.93439283328404843</v>
      </c>
      <c r="I5515" s="3">
        <v>2.8528730483753026</v>
      </c>
      <c r="J5515" s="3">
        <v>1.0153309727369175</v>
      </c>
    </row>
    <row r="5516" spans="1:10" x14ac:dyDescent="0.3">
      <c r="A5516">
        <v>2014</v>
      </c>
      <c r="B5516" t="s">
        <v>16</v>
      </c>
      <c r="C5516" t="s">
        <v>66</v>
      </c>
      <c r="D5516" t="s">
        <v>3</v>
      </c>
      <c r="E5516" t="s">
        <v>135</v>
      </c>
      <c r="F5516" s="3">
        <v>0.96487857562462409</v>
      </c>
      <c r="G5516" s="3">
        <v>2.6254533765334171</v>
      </c>
      <c r="H5516" s="3">
        <v>0.93439283328404843</v>
      </c>
      <c r="I5516" s="3">
        <v>103.26262587368413</v>
      </c>
      <c r="J5516" s="3">
        <v>36.750931639038498</v>
      </c>
    </row>
    <row r="5517" spans="1:10" x14ac:dyDescent="0.3">
      <c r="A5517">
        <v>2014</v>
      </c>
      <c r="B5517" t="s">
        <v>16</v>
      </c>
      <c r="C5517" t="s">
        <v>66</v>
      </c>
      <c r="D5517" t="s">
        <v>3</v>
      </c>
      <c r="E5517" t="s">
        <v>7</v>
      </c>
      <c r="F5517" s="3">
        <v>0.76259003318534746</v>
      </c>
      <c r="G5517" s="3">
        <v>2.6254533765334171</v>
      </c>
      <c r="H5517" s="3">
        <v>0.93439283328404843</v>
      </c>
      <c r="I5517" s="3">
        <v>81.613429172516547</v>
      </c>
      <c r="J5517" s="3">
        <v>29.046032201579301</v>
      </c>
    </row>
    <row r="5518" spans="1:10" x14ac:dyDescent="0.3">
      <c r="A5518">
        <v>2014</v>
      </c>
      <c r="B5518" t="s">
        <v>16</v>
      </c>
      <c r="C5518" t="s">
        <v>66</v>
      </c>
      <c r="D5518" t="s">
        <v>3</v>
      </c>
      <c r="E5518" t="s">
        <v>8</v>
      </c>
      <c r="F5518" s="3">
        <v>0.1756315011325657</v>
      </c>
      <c r="G5518" s="3">
        <v>2.6254533765334171</v>
      </c>
      <c r="H5518" s="3">
        <v>0.93439283328404843</v>
      </c>
      <c r="I5518" s="3">
        <v>18.796323652792299</v>
      </c>
      <c r="J5518" s="3">
        <v>6.6895684647222771</v>
      </c>
    </row>
    <row r="5519" spans="1:10" x14ac:dyDescent="0.3">
      <c r="A5519">
        <v>2014</v>
      </c>
      <c r="B5519" t="s">
        <v>16</v>
      </c>
      <c r="C5519" t="s">
        <v>66</v>
      </c>
      <c r="D5519" t="s">
        <v>3</v>
      </c>
      <c r="E5519" t="s">
        <v>9</v>
      </c>
      <c r="F5519" s="3">
        <v>0.14596524084276741</v>
      </c>
      <c r="G5519" s="3">
        <v>2.6254533765334171</v>
      </c>
      <c r="H5519" s="3">
        <v>0.93439283328404843</v>
      </c>
      <c r="I5519" s="3">
        <v>15.621399869876257</v>
      </c>
      <c r="J5519" s="3">
        <v>5.5596203744244832</v>
      </c>
    </row>
    <row r="5520" spans="1:10" x14ac:dyDescent="0.3">
      <c r="A5520">
        <v>2014</v>
      </c>
      <c r="B5520" t="s">
        <v>16</v>
      </c>
      <c r="C5520" t="s">
        <v>66</v>
      </c>
      <c r="D5520" t="s">
        <v>3</v>
      </c>
      <c r="E5520" t="s">
        <v>10</v>
      </c>
      <c r="F5520" s="3">
        <v>2.6254533765334171</v>
      </c>
      <c r="G5520" s="3">
        <v>2.6254533765334171</v>
      </c>
      <c r="H5520" s="3">
        <v>0.93439283328404843</v>
      </c>
      <c r="I5520" s="3">
        <v>280.97961403512807</v>
      </c>
      <c r="J5520" s="3">
        <v>100</v>
      </c>
    </row>
    <row r="5521" spans="1:10" x14ac:dyDescent="0.3">
      <c r="A5521">
        <v>2014</v>
      </c>
      <c r="B5521" t="s">
        <v>17</v>
      </c>
      <c r="C5521" t="s">
        <v>67</v>
      </c>
      <c r="D5521" t="s">
        <v>43</v>
      </c>
      <c r="E5521" t="s">
        <v>44</v>
      </c>
      <c r="F5521" s="3">
        <v>0.79137571824230457</v>
      </c>
      <c r="G5521" s="3">
        <v>1.0061041438778411</v>
      </c>
      <c r="H5521" s="3">
        <v>1.3864720988092054</v>
      </c>
      <c r="I5521" s="3">
        <v>57.078373154569121</v>
      </c>
      <c r="J5521" s="3">
        <v>78.6574355207498</v>
      </c>
    </row>
    <row r="5522" spans="1:10" x14ac:dyDescent="0.3">
      <c r="A5522">
        <v>2014</v>
      </c>
      <c r="B5522" t="s">
        <v>17</v>
      </c>
      <c r="C5522" t="s">
        <v>67</v>
      </c>
      <c r="D5522" t="s">
        <v>43</v>
      </c>
      <c r="E5522" t="s">
        <v>45</v>
      </c>
      <c r="F5522" s="3">
        <v>0.13348391580144503</v>
      </c>
      <c r="G5522" s="3">
        <v>1.0061041438778411</v>
      </c>
      <c r="H5522" s="3">
        <v>1.3864720988092054</v>
      </c>
      <c r="I5522" s="3">
        <v>9.6275948081530025</v>
      </c>
      <c r="J5522" s="3">
        <v>13.26740542852315</v>
      </c>
    </row>
    <row r="5523" spans="1:10" x14ac:dyDescent="0.3">
      <c r="A5523">
        <v>2014</v>
      </c>
      <c r="B5523" t="s">
        <v>17</v>
      </c>
      <c r="C5523" t="s">
        <v>67</v>
      </c>
      <c r="D5523" t="s">
        <v>43</v>
      </c>
      <c r="E5523" t="s">
        <v>46</v>
      </c>
      <c r="F5523" s="3">
        <v>3.2598719293550994E-2</v>
      </c>
      <c r="G5523" s="3">
        <v>1.0061041438778411</v>
      </c>
      <c r="H5523" s="3">
        <v>1.3864720988092054</v>
      </c>
      <c r="I5523" s="3">
        <v>2.3511990844640107</v>
      </c>
      <c r="J5523" s="3">
        <v>3.2400939298296993</v>
      </c>
    </row>
    <row r="5524" spans="1:10" x14ac:dyDescent="0.3">
      <c r="A5524">
        <v>2014</v>
      </c>
      <c r="B5524" t="s">
        <v>17</v>
      </c>
      <c r="C5524" t="s">
        <v>67</v>
      </c>
      <c r="D5524" t="s">
        <v>43</v>
      </c>
      <c r="E5524" t="s">
        <v>47</v>
      </c>
      <c r="F5524" s="3">
        <v>4.3695238827936855E-3</v>
      </c>
      <c r="G5524" s="3">
        <v>1.0061041438778411</v>
      </c>
      <c r="H5524" s="3">
        <v>1.3864720988092054</v>
      </c>
      <c r="I5524" s="3">
        <v>0.31515411572627561</v>
      </c>
      <c r="J5524" s="3">
        <v>0.4343013503504885</v>
      </c>
    </row>
    <row r="5525" spans="1:10" x14ac:dyDescent="0.3">
      <c r="A5525">
        <v>2014</v>
      </c>
      <c r="B5525" t="s">
        <v>17</v>
      </c>
      <c r="C5525" t="s">
        <v>67</v>
      </c>
      <c r="D5525" t="s">
        <v>43</v>
      </c>
      <c r="E5525" t="s">
        <v>48</v>
      </c>
      <c r="F5525" s="3">
        <v>4.4276266657746866E-2</v>
      </c>
      <c r="G5525" s="3">
        <v>1.0061041438778411</v>
      </c>
      <c r="H5525" s="3">
        <v>1.3864720988092054</v>
      </c>
      <c r="I5525" s="3">
        <v>3.1934480827832212</v>
      </c>
      <c r="J5525" s="3">
        <v>4.4007637705468783</v>
      </c>
    </row>
    <row r="5526" spans="1:10" x14ac:dyDescent="0.3">
      <c r="A5526">
        <v>2014</v>
      </c>
      <c r="B5526" t="s">
        <v>17</v>
      </c>
      <c r="C5526" t="s">
        <v>67</v>
      </c>
      <c r="D5526" t="s">
        <v>43</v>
      </c>
      <c r="E5526" t="s">
        <v>10</v>
      </c>
      <c r="F5526" s="3">
        <v>1.0061041438778411</v>
      </c>
      <c r="G5526" s="3">
        <v>1.0061041438778411</v>
      </c>
      <c r="H5526" s="3">
        <v>1.3864720988092054</v>
      </c>
      <c r="I5526" s="3">
        <v>72.565769245695634</v>
      </c>
      <c r="J5526" s="3">
        <v>100</v>
      </c>
    </row>
    <row r="5527" spans="1:10" x14ac:dyDescent="0.3">
      <c r="A5527">
        <v>2014</v>
      </c>
      <c r="B5527" t="s">
        <v>17</v>
      </c>
      <c r="C5527" t="s">
        <v>67</v>
      </c>
      <c r="D5527" t="s">
        <v>3</v>
      </c>
      <c r="E5527" t="s">
        <v>137</v>
      </c>
      <c r="F5527" s="3">
        <v>2.6457797239764513</v>
      </c>
      <c r="G5527" s="3">
        <v>8.3136386323910028</v>
      </c>
      <c r="H5527" s="3">
        <v>1.3864720988092054</v>
      </c>
      <c r="I5527" s="3">
        <v>190.82819814757349</v>
      </c>
      <c r="J5527" s="3">
        <v>31.824569733740336</v>
      </c>
    </row>
    <row r="5528" spans="1:10" x14ac:dyDescent="0.3">
      <c r="A5528">
        <v>2014</v>
      </c>
      <c r="B5528" t="s">
        <v>17</v>
      </c>
      <c r="C5528" t="s">
        <v>67</v>
      </c>
      <c r="D5528" t="s">
        <v>3</v>
      </c>
      <c r="E5528" t="s">
        <v>4</v>
      </c>
      <c r="F5528" s="3">
        <v>0.12857047758897511</v>
      </c>
      <c r="G5528" s="3">
        <v>8.3136386323910028</v>
      </c>
      <c r="H5528" s="3">
        <v>1.3864720988092054</v>
      </c>
      <c r="I5528" s="3">
        <v>9.2732105968378296</v>
      </c>
      <c r="J5528" s="3">
        <v>1.5465006752644748</v>
      </c>
    </row>
    <row r="5529" spans="1:10" x14ac:dyDescent="0.3">
      <c r="A5529">
        <v>2014</v>
      </c>
      <c r="B5529" t="s">
        <v>17</v>
      </c>
      <c r="C5529" t="s">
        <v>67</v>
      </c>
      <c r="D5529" t="s">
        <v>3</v>
      </c>
      <c r="E5529" t="s">
        <v>5</v>
      </c>
      <c r="F5529" s="3">
        <v>0.23143325374632062</v>
      </c>
      <c r="G5529" s="3">
        <v>8.3136386323910028</v>
      </c>
      <c r="H5529" s="3">
        <v>1.3864720988092054</v>
      </c>
      <c r="I5529" s="3">
        <v>16.692240251000428</v>
      </c>
      <c r="J5529" s="3">
        <v>2.7837781262782699</v>
      </c>
    </row>
    <row r="5530" spans="1:10" x14ac:dyDescent="0.3">
      <c r="A5530">
        <v>2014</v>
      </c>
      <c r="B5530" t="s">
        <v>17</v>
      </c>
      <c r="C5530" t="s">
        <v>67</v>
      </c>
      <c r="D5530" t="s">
        <v>3</v>
      </c>
      <c r="E5530" t="s">
        <v>6</v>
      </c>
      <c r="F5530" s="3">
        <v>0.58826843738292756</v>
      </c>
      <c r="G5530" s="3">
        <v>8.3136386323910028</v>
      </c>
      <c r="H5530" s="3">
        <v>1.3864720988092054</v>
      </c>
      <c r="I5530" s="3">
        <v>42.429157996628398</v>
      </c>
      <c r="J5530" s="3">
        <v>7.0759442813758859</v>
      </c>
    </row>
    <row r="5531" spans="1:10" x14ac:dyDescent="0.3">
      <c r="A5531">
        <v>2014</v>
      </c>
      <c r="B5531" t="s">
        <v>17</v>
      </c>
      <c r="C5531" t="s">
        <v>67</v>
      </c>
      <c r="D5531" t="s">
        <v>3</v>
      </c>
      <c r="E5531" t="s">
        <v>135</v>
      </c>
      <c r="F5531" s="3">
        <v>5.2455225670979875</v>
      </c>
      <c r="G5531" s="3">
        <v>8.3136386323910028</v>
      </c>
      <c r="H5531" s="3">
        <v>1.3864720988092054</v>
      </c>
      <c r="I5531" s="3">
        <v>378.33596302465742</v>
      </c>
      <c r="J5531" s="3">
        <v>63.095388181304379</v>
      </c>
    </row>
    <row r="5532" spans="1:10" x14ac:dyDescent="0.3">
      <c r="A5532">
        <v>2014</v>
      </c>
      <c r="B5532" t="s">
        <v>17</v>
      </c>
      <c r="C5532" t="s">
        <v>67</v>
      </c>
      <c r="D5532" t="s">
        <v>3</v>
      </c>
      <c r="E5532" t="s">
        <v>7</v>
      </c>
      <c r="F5532" s="3">
        <v>3.2606515743899323</v>
      </c>
      <c r="G5532" s="3">
        <v>8.3136386323910028</v>
      </c>
      <c r="H5532" s="3">
        <v>1.3864720988092054</v>
      </c>
      <c r="I5532" s="3">
        <v>235.17614073809324</v>
      </c>
      <c r="J5532" s="3">
        <v>39.220511241443852</v>
      </c>
    </row>
    <row r="5533" spans="1:10" x14ac:dyDescent="0.3">
      <c r="A5533">
        <v>2014</v>
      </c>
      <c r="B5533" t="s">
        <v>17</v>
      </c>
      <c r="C5533" t="s">
        <v>67</v>
      </c>
      <c r="D5533" t="s">
        <v>3</v>
      </c>
      <c r="E5533" t="s">
        <v>8</v>
      </c>
      <c r="F5533" s="3">
        <v>1.1651693015788067</v>
      </c>
      <c r="G5533" s="3">
        <v>8.3136386323910028</v>
      </c>
      <c r="H5533" s="3">
        <v>1.3864720988092054</v>
      </c>
      <c r="I5533" s="3">
        <v>84.038424038935347</v>
      </c>
      <c r="J5533" s="3">
        <v>14.015154532206363</v>
      </c>
    </row>
    <row r="5534" spans="1:10" x14ac:dyDescent="0.3">
      <c r="A5534">
        <v>2014</v>
      </c>
      <c r="B5534" t="s">
        <v>17</v>
      </c>
      <c r="C5534" t="s">
        <v>67</v>
      </c>
      <c r="D5534" t="s">
        <v>3</v>
      </c>
      <c r="E5534" t="s">
        <v>9</v>
      </c>
      <c r="F5534" s="3">
        <v>0.29376586372758901</v>
      </c>
      <c r="G5534" s="3">
        <v>8.3136386323910028</v>
      </c>
      <c r="H5534" s="3">
        <v>1.3864720988092054</v>
      </c>
      <c r="I5534" s="3">
        <v>21.188011210603854</v>
      </c>
      <c r="J5534" s="3">
        <v>3.5335414096908124</v>
      </c>
    </row>
    <row r="5535" spans="1:10" x14ac:dyDescent="0.3">
      <c r="A5535">
        <v>2014</v>
      </c>
      <c r="B5535" t="s">
        <v>17</v>
      </c>
      <c r="C5535" t="s">
        <v>67</v>
      </c>
      <c r="D5535" t="s">
        <v>3</v>
      </c>
      <c r="E5535" t="s">
        <v>10</v>
      </c>
      <c r="F5535" s="3">
        <v>8.3136386323910028</v>
      </c>
      <c r="G5535" s="3">
        <v>8.3136386323910028</v>
      </c>
      <c r="H5535" s="3">
        <v>1.3864720988092054</v>
      </c>
      <c r="I5535" s="3">
        <v>599.62538297967262</v>
      </c>
      <c r="J5535" s="3">
        <v>100</v>
      </c>
    </row>
    <row r="5536" spans="1:10" x14ac:dyDescent="0.3">
      <c r="A5536">
        <v>2014</v>
      </c>
      <c r="B5536" t="s">
        <v>18</v>
      </c>
      <c r="C5536" t="s">
        <v>92</v>
      </c>
      <c r="D5536" t="s">
        <v>43</v>
      </c>
      <c r="E5536" t="s">
        <v>44</v>
      </c>
      <c r="F5536" s="3">
        <v>4.1975350000000002</v>
      </c>
      <c r="G5536" s="3">
        <v>4.2829740000000003</v>
      </c>
      <c r="H5536" s="3">
        <v>3.8023627757585799E-3</v>
      </c>
      <c r="I5536" s="3">
        <v>110392.80698729705</v>
      </c>
      <c r="J5536" s="3">
        <v>98.005147824852543</v>
      </c>
    </row>
    <row r="5537" spans="1:10" x14ac:dyDescent="0.3">
      <c r="A5537">
        <v>2014</v>
      </c>
      <c r="B5537" t="s">
        <v>18</v>
      </c>
      <c r="C5537" t="s">
        <v>92</v>
      </c>
      <c r="D5537" t="s">
        <v>43</v>
      </c>
      <c r="E5537" t="s">
        <v>45</v>
      </c>
      <c r="F5537" s="3">
        <v>2.63E-4</v>
      </c>
      <c r="G5537" s="3">
        <v>4.2829740000000003</v>
      </c>
      <c r="H5537" s="3">
        <v>3.8023627757585799E-3</v>
      </c>
      <c r="I5537" s="3">
        <v>6.9167519121720549</v>
      </c>
      <c r="J5537" s="3">
        <v>6.1405929618064455E-3</v>
      </c>
    </row>
    <row r="5538" spans="1:10" x14ac:dyDescent="0.3">
      <c r="A5538">
        <v>2014</v>
      </c>
      <c r="B5538" t="s">
        <v>18</v>
      </c>
      <c r="C5538" t="s">
        <v>92</v>
      </c>
      <c r="D5538" t="s">
        <v>43</v>
      </c>
      <c r="E5538" t="s">
        <v>46</v>
      </c>
      <c r="F5538" s="3">
        <v>6.7000000000000002E-5</v>
      </c>
      <c r="G5538" s="3">
        <v>4.2829740000000003</v>
      </c>
      <c r="H5538" s="3">
        <v>3.8023627757585799E-3</v>
      </c>
      <c r="I5538" s="3">
        <v>1.7620622742035272</v>
      </c>
      <c r="J5538" s="3">
        <v>1.564333568216851E-3</v>
      </c>
    </row>
    <row r="5539" spans="1:10" x14ac:dyDescent="0.3">
      <c r="A5539">
        <v>2014</v>
      </c>
      <c r="B5539" t="s">
        <v>18</v>
      </c>
      <c r="C5539" t="s">
        <v>92</v>
      </c>
      <c r="D5539" t="s">
        <v>43</v>
      </c>
      <c r="E5539" t="s">
        <v>48</v>
      </c>
      <c r="F5539" s="3">
        <v>7.9207E-2</v>
      </c>
      <c r="G5539" s="3">
        <v>4.2829740000000003</v>
      </c>
      <c r="H5539" s="3">
        <v>3.8023627757585799E-3</v>
      </c>
      <c r="I5539" s="3">
        <v>2083.0995007886386</v>
      </c>
      <c r="J5539" s="3">
        <v>1.8493458050410763</v>
      </c>
    </row>
    <row r="5540" spans="1:10" x14ac:dyDescent="0.3">
      <c r="A5540">
        <v>2014</v>
      </c>
      <c r="B5540" t="s">
        <v>18</v>
      </c>
      <c r="C5540" t="s">
        <v>92</v>
      </c>
      <c r="D5540" t="s">
        <v>43</v>
      </c>
      <c r="E5540" t="s">
        <v>10</v>
      </c>
      <c r="F5540" s="3">
        <v>4.2829740000000003</v>
      </c>
      <c r="G5540" s="3">
        <v>4.2829740000000003</v>
      </c>
      <c r="H5540" s="3">
        <v>3.8023627757585799E-3</v>
      </c>
      <c r="I5540" s="3">
        <v>112639.80457902355</v>
      </c>
      <c r="J5540" s="3">
        <v>100</v>
      </c>
    </row>
    <row r="5541" spans="1:10" x14ac:dyDescent="0.3">
      <c r="A5541">
        <v>2014</v>
      </c>
      <c r="B5541" t="s">
        <v>18</v>
      </c>
      <c r="C5541" t="s">
        <v>92</v>
      </c>
      <c r="D5541" t="s">
        <v>43</v>
      </c>
      <c r="E5541" t="s">
        <v>49</v>
      </c>
      <c r="F5541" s="3">
        <v>5.9020000000000001E-3</v>
      </c>
      <c r="G5541" s="3">
        <v>4.2829740000000003</v>
      </c>
      <c r="H5541" s="3">
        <v>3.8023627757585799E-3</v>
      </c>
      <c r="I5541" s="3">
        <v>155.21927675148086</v>
      </c>
      <c r="J5541" s="3">
        <v>0.13780144357635604</v>
      </c>
    </row>
    <row r="5542" spans="1:10" x14ac:dyDescent="0.3">
      <c r="A5542">
        <v>2014</v>
      </c>
      <c r="B5542" t="s">
        <v>18</v>
      </c>
      <c r="C5542" t="s">
        <v>92</v>
      </c>
      <c r="D5542" t="s">
        <v>3</v>
      </c>
      <c r="E5542" t="s">
        <v>137</v>
      </c>
      <c r="F5542" s="3">
        <v>1.4493206544000001</v>
      </c>
      <c r="G5542" s="3">
        <v>7.1984290544</v>
      </c>
      <c r="H5542" s="3">
        <v>3.8023627757585799E-3</v>
      </c>
      <c r="I5542" s="3">
        <v>38116.317139435952</v>
      </c>
      <c r="J5542" s="3">
        <v>20.133846474657009</v>
      </c>
    </row>
    <row r="5543" spans="1:10" x14ac:dyDescent="0.3">
      <c r="A5543">
        <v>2014</v>
      </c>
      <c r="B5543" t="s">
        <v>18</v>
      </c>
      <c r="C5543" t="s">
        <v>92</v>
      </c>
      <c r="D5543" t="s">
        <v>3</v>
      </c>
      <c r="E5543" t="s">
        <v>4</v>
      </c>
      <c r="F5543" s="3">
        <v>1.4300000000000001E-4</v>
      </c>
      <c r="G5543" s="3">
        <v>7.1984290544</v>
      </c>
      <c r="H5543" s="3">
        <v>3.8023627757585799E-3</v>
      </c>
      <c r="I5543" s="3">
        <v>3.7608194807627524</v>
      </c>
      <c r="J5543" s="3">
        <v>1.9865445490859154E-3</v>
      </c>
    </row>
    <row r="5544" spans="1:10" x14ac:dyDescent="0.3">
      <c r="A5544">
        <v>2014</v>
      </c>
      <c r="B5544" t="s">
        <v>18</v>
      </c>
      <c r="C5544" t="s">
        <v>92</v>
      </c>
      <c r="D5544" t="s">
        <v>3</v>
      </c>
      <c r="E5544" t="s">
        <v>5</v>
      </c>
      <c r="F5544" s="3">
        <v>1.9650000000000002E-3</v>
      </c>
      <c r="G5544" s="3">
        <v>7.1984290544</v>
      </c>
      <c r="H5544" s="3">
        <v>3.8023627757585799E-3</v>
      </c>
      <c r="I5544" s="3">
        <v>51.678393564327344</v>
      </c>
      <c r="J5544" s="3">
        <v>2.7297622650026741E-2</v>
      </c>
    </row>
    <row r="5545" spans="1:10" x14ac:dyDescent="0.3">
      <c r="A5545">
        <v>2014</v>
      </c>
      <c r="B5545" t="s">
        <v>18</v>
      </c>
      <c r="C5545" t="s">
        <v>92</v>
      </c>
      <c r="D5545" t="s">
        <v>3</v>
      </c>
      <c r="E5545" t="s">
        <v>6</v>
      </c>
      <c r="F5545" s="3">
        <v>5.3948999999999997E-2</v>
      </c>
      <c r="G5545" s="3">
        <v>7.1984290544</v>
      </c>
      <c r="H5545" s="3">
        <v>3.8023627757585799E-3</v>
      </c>
      <c r="I5545" s="3">
        <v>1418.8283228508371</v>
      </c>
      <c r="J5545" s="3">
        <v>0.74945518796248978</v>
      </c>
    </row>
    <row r="5546" spans="1:10" x14ac:dyDescent="0.3">
      <c r="A5546">
        <v>2014</v>
      </c>
      <c r="B5546" t="s">
        <v>18</v>
      </c>
      <c r="C5546" t="s">
        <v>92</v>
      </c>
      <c r="D5546" t="s">
        <v>3</v>
      </c>
      <c r="E5546" t="s">
        <v>135</v>
      </c>
      <c r="F5546" s="3">
        <v>5.7483264000000007</v>
      </c>
      <c r="G5546" s="3">
        <v>7.1984290544</v>
      </c>
      <c r="H5546" s="3">
        <v>3.8023627757585799E-3</v>
      </c>
      <c r="I5546" s="3">
        <v>151177.74760071904</v>
      </c>
      <c r="J5546" s="3">
        <v>79.855290043962697</v>
      </c>
    </row>
    <row r="5547" spans="1:10" x14ac:dyDescent="0.3">
      <c r="A5547">
        <v>2014</v>
      </c>
      <c r="B5547" t="s">
        <v>18</v>
      </c>
      <c r="C5547" t="s">
        <v>92</v>
      </c>
      <c r="D5547" t="s">
        <v>3</v>
      </c>
      <c r="E5547" t="s">
        <v>7</v>
      </c>
      <c r="F5547" s="3">
        <v>5.6914274000000002</v>
      </c>
      <c r="G5547" s="3">
        <v>7.1984290544</v>
      </c>
      <c r="H5547" s="3">
        <v>3.8023627757585799E-3</v>
      </c>
      <c r="I5547" s="3">
        <v>149681.33593892941</v>
      </c>
      <c r="J5547" s="3">
        <v>79.064853692225341</v>
      </c>
    </row>
    <row r="5548" spans="1:10" x14ac:dyDescent="0.3">
      <c r="A5548">
        <v>2014</v>
      </c>
      <c r="B5548" t="s">
        <v>18</v>
      </c>
      <c r="C5548" t="s">
        <v>92</v>
      </c>
      <c r="D5548" t="s">
        <v>3</v>
      </c>
      <c r="E5548" t="s">
        <v>8</v>
      </c>
      <c r="F5548" s="3">
        <v>9.8499999999999998E-4</v>
      </c>
      <c r="G5548" s="3">
        <v>7.1984290544</v>
      </c>
      <c r="H5548" s="3">
        <v>3.8023627757585799E-3</v>
      </c>
      <c r="I5548" s="3">
        <v>25.904945374484694</v>
      </c>
      <c r="J5548" s="3">
        <v>1.3683541124822562E-2</v>
      </c>
    </row>
    <row r="5549" spans="1:10" x14ac:dyDescent="0.3">
      <c r="A5549">
        <v>2014</v>
      </c>
      <c r="B5549" t="s">
        <v>18</v>
      </c>
      <c r="C5549" t="s">
        <v>92</v>
      </c>
      <c r="D5549" t="s">
        <v>3</v>
      </c>
      <c r="E5549" t="s">
        <v>9</v>
      </c>
      <c r="F5549" s="3">
        <v>6.3900000000000003E-4</v>
      </c>
      <c r="G5549" s="3">
        <v>7.1984290544</v>
      </c>
      <c r="H5549" s="3">
        <v>3.8023627757585799E-3</v>
      </c>
      <c r="I5549" s="3">
        <v>16.805340197254537</v>
      </c>
      <c r="J5549" s="3">
        <v>8.8769368312300694E-3</v>
      </c>
    </row>
    <row r="5550" spans="1:10" x14ac:dyDescent="0.3">
      <c r="A5550">
        <v>2014</v>
      </c>
      <c r="B5550" t="s">
        <v>18</v>
      </c>
      <c r="C5550" t="s">
        <v>92</v>
      </c>
      <c r="D5550" t="s">
        <v>3</v>
      </c>
      <c r="E5550" t="s">
        <v>10</v>
      </c>
      <c r="F5550" s="3">
        <v>7.1984290544</v>
      </c>
      <c r="G5550" s="3">
        <v>7.1984290544</v>
      </c>
      <c r="H5550" s="3">
        <v>3.8023627757585799E-3</v>
      </c>
      <c r="I5550" s="3">
        <v>189314.63089983299</v>
      </c>
      <c r="J5550" s="3">
        <v>100</v>
      </c>
    </row>
    <row r="5551" spans="1:10" x14ac:dyDescent="0.3">
      <c r="A5551">
        <v>2014</v>
      </c>
      <c r="B5551" t="s">
        <v>19</v>
      </c>
      <c r="C5551" t="s">
        <v>68</v>
      </c>
      <c r="D5551" t="s">
        <v>43</v>
      </c>
      <c r="E5551" t="s">
        <v>44</v>
      </c>
      <c r="F5551" s="3">
        <v>2.4120696469479494E-2</v>
      </c>
      <c r="G5551" s="3">
        <v>3.4048234317714393E-2</v>
      </c>
      <c r="H5551" s="3">
        <v>0.1491264061202274</v>
      </c>
      <c r="I5551" s="3">
        <v>16.174664901421359</v>
      </c>
      <c r="J5551" s="3">
        <v>70.842723427012302</v>
      </c>
    </row>
    <row r="5552" spans="1:10" x14ac:dyDescent="0.3">
      <c r="A5552">
        <v>2014</v>
      </c>
      <c r="B5552" t="s">
        <v>19</v>
      </c>
      <c r="C5552" t="s">
        <v>68</v>
      </c>
      <c r="D5552" t="s">
        <v>43</v>
      </c>
      <c r="E5552" t="s">
        <v>45</v>
      </c>
      <c r="F5552" s="3">
        <v>7.8773238708019187E-3</v>
      </c>
      <c r="G5552" s="3">
        <v>3.4048234317714393E-2</v>
      </c>
      <c r="H5552" s="3">
        <v>0.1491264061202274</v>
      </c>
      <c r="I5552" s="3">
        <v>5.2823132238908315</v>
      </c>
      <c r="J5552" s="3">
        <v>23.135777900540223</v>
      </c>
    </row>
    <row r="5553" spans="1:10" x14ac:dyDescent="0.3">
      <c r="A5553">
        <v>2014</v>
      </c>
      <c r="B5553" t="s">
        <v>19</v>
      </c>
      <c r="C5553" t="s">
        <v>68</v>
      </c>
      <c r="D5553" t="s">
        <v>43</v>
      </c>
      <c r="E5553" t="s">
        <v>46</v>
      </c>
      <c r="F5553" s="3">
        <v>1.4292520622505339E-3</v>
      </c>
      <c r="G5553" s="3">
        <v>3.4048234317714393E-2</v>
      </c>
      <c r="H5553" s="3">
        <v>0.1491264061202274</v>
      </c>
      <c r="I5553" s="3">
        <v>0.95841648668060475</v>
      </c>
      <c r="J5553" s="3">
        <v>4.1977274031708953</v>
      </c>
    </row>
    <row r="5554" spans="1:10" x14ac:dyDescent="0.3">
      <c r="A5554">
        <v>2014</v>
      </c>
      <c r="B5554" t="s">
        <v>19</v>
      </c>
      <c r="C5554" t="s">
        <v>68</v>
      </c>
      <c r="D5554" t="s">
        <v>43</v>
      </c>
      <c r="E5554" t="s">
        <v>47</v>
      </c>
      <c r="F5554" s="3">
        <v>1.27942623876144E-4</v>
      </c>
      <c r="G5554" s="3">
        <v>3.4048234317714393E-2</v>
      </c>
      <c r="H5554" s="3">
        <v>0.1491264061202274</v>
      </c>
      <c r="I5554" s="3">
        <v>8.5794747694110732E-2</v>
      </c>
      <c r="J5554" s="3">
        <v>0.37576874818903266</v>
      </c>
    </row>
    <row r="5555" spans="1:10" x14ac:dyDescent="0.3">
      <c r="A5555">
        <v>2014</v>
      </c>
      <c r="B5555" t="s">
        <v>19</v>
      </c>
      <c r="C5555" t="s">
        <v>68</v>
      </c>
      <c r="D5555" t="s">
        <v>43</v>
      </c>
      <c r="E5555" t="s">
        <v>48</v>
      </c>
      <c r="F5555" s="3">
        <v>4.9301929130629357E-4</v>
      </c>
      <c r="G5555" s="3">
        <v>3.4048234317714393E-2</v>
      </c>
      <c r="H5555" s="3">
        <v>0.1491264061202274</v>
      </c>
      <c r="I5555" s="3">
        <v>0.33060495731977596</v>
      </c>
      <c r="J5555" s="3">
        <v>1.4480025210875289</v>
      </c>
    </row>
    <row r="5556" spans="1:10" x14ac:dyDescent="0.3">
      <c r="A5556">
        <v>2014</v>
      </c>
      <c r="B5556" t="s">
        <v>19</v>
      </c>
      <c r="C5556" t="s">
        <v>68</v>
      </c>
      <c r="D5556" t="s">
        <v>43</v>
      </c>
      <c r="E5556" t="s">
        <v>10</v>
      </c>
      <c r="F5556" s="3">
        <v>3.4048234317714393E-2</v>
      </c>
      <c r="G5556" s="3">
        <v>3.4048234317714393E-2</v>
      </c>
      <c r="H5556" s="3">
        <v>0.1491264061202274</v>
      </c>
      <c r="I5556" s="3">
        <v>22.831794317006686</v>
      </c>
      <c r="J5556" s="3">
        <v>100</v>
      </c>
    </row>
    <row r="5557" spans="1:10" x14ac:dyDescent="0.3">
      <c r="A5557">
        <v>2014</v>
      </c>
      <c r="B5557" t="s">
        <v>19</v>
      </c>
      <c r="C5557" t="s">
        <v>68</v>
      </c>
      <c r="D5557" t="s">
        <v>3</v>
      </c>
      <c r="E5557" t="s">
        <v>137</v>
      </c>
      <c r="F5557" s="3">
        <v>0.15672465013536468</v>
      </c>
      <c r="G5557" s="3">
        <v>0.41116222035346139</v>
      </c>
      <c r="H5557" s="3">
        <v>0.1491264061202274</v>
      </c>
      <c r="I5557" s="3">
        <v>105.09517007270428</v>
      </c>
      <c r="J5557" s="3">
        <v>38.117473439226522</v>
      </c>
    </row>
    <row r="5558" spans="1:10" x14ac:dyDescent="0.3">
      <c r="A5558">
        <v>2014</v>
      </c>
      <c r="B5558" t="s">
        <v>19</v>
      </c>
      <c r="C5558" t="s">
        <v>68</v>
      </c>
      <c r="D5558" t="s">
        <v>3</v>
      </c>
      <c r="E5558" t="s">
        <v>4</v>
      </c>
      <c r="F5558" s="3">
        <v>2.5792569759693386E-2</v>
      </c>
      <c r="G5558" s="3">
        <v>0.41116222035346139</v>
      </c>
      <c r="H5558" s="3">
        <v>0.1491264061202274</v>
      </c>
      <c r="I5558" s="3">
        <v>17.295776402536735</v>
      </c>
      <c r="J5558" s="3">
        <v>6.2730884509574922</v>
      </c>
    </row>
    <row r="5559" spans="1:10" x14ac:dyDescent="0.3">
      <c r="A5559">
        <v>2014</v>
      </c>
      <c r="B5559" t="s">
        <v>19</v>
      </c>
      <c r="C5559" t="s">
        <v>68</v>
      </c>
      <c r="D5559" t="s">
        <v>3</v>
      </c>
      <c r="E5559" t="s">
        <v>5</v>
      </c>
      <c r="F5559" s="3"/>
      <c r="G5559" s="3">
        <v>0.41116222035346139</v>
      </c>
      <c r="H5559" s="3">
        <v>0.1491264061202274</v>
      </c>
      <c r="I5559" s="3"/>
      <c r="J5559" s="3"/>
    </row>
    <row r="5560" spans="1:10" x14ac:dyDescent="0.3">
      <c r="A5560">
        <v>2014</v>
      </c>
      <c r="B5560" t="s">
        <v>19</v>
      </c>
      <c r="C5560" t="s">
        <v>68</v>
      </c>
      <c r="D5560" t="s">
        <v>3</v>
      </c>
      <c r="E5560" t="s">
        <v>6</v>
      </c>
      <c r="F5560" s="3">
        <v>3.1690739376726604E-2</v>
      </c>
      <c r="G5560" s="3">
        <v>0.41116222035346139</v>
      </c>
      <c r="H5560" s="3">
        <v>0.1491264061202274</v>
      </c>
      <c r="I5560" s="3">
        <v>21.250924099369207</v>
      </c>
      <c r="J5560" s="3">
        <v>7.7076000196426646</v>
      </c>
    </row>
    <row r="5561" spans="1:10" x14ac:dyDescent="0.3">
      <c r="A5561">
        <v>2014</v>
      </c>
      <c r="B5561" t="s">
        <v>19</v>
      </c>
      <c r="C5561" t="s">
        <v>68</v>
      </c>
      <c r="D5561" t="s">
        <v>3</v>
      </c>
      <c r="E5561" t="s">
        <v>135</v>
      </c>
      <c r="F5561" s="3">
        <v>0.22560298579879451</v>
      </c>
      <c r="G5561" s="3">
        <v>0.41116222035346139</v>
      </c>
      <c r="H5561" s="3">
        <v>0.1491264061202274</v>
      </c>
      <c r="I5561" s="3">
        <v>151.2830568832396</v>
      </c>
      <c r="J5561" s="3">
        <v>54.869580576943989</v>
      </c>
    </row>
    <row r="5562" spans="1:10" x14ac:dyDescent="0.3">
      <c r="A5562">
        <v>2014</v>
      </c>
      <c r="B5562" t="s">
        <v>19</v>
      </c>
      <c r="C5562" t="s">
        <v>68</v>
      </c>
      <c r="D5562" t="s">
        <v>3</v>
      </c>
      <c r="E5562" t="s">
        <v>7</v>
      </c>
      <c r="F5562" s="3">
        <v>8.7702664353746532E-2</v>
      </c>
      <c r="G5562" s="3">
        <v>0.41116222035346139</v>
      </c>
      <c r="H5562" s="3">
        <v>0.1491264061202274</v>
      </c>
      <c r="I5562" s="3">
        <v>58.810955507798965</v>
      </c>
      <c r="J5562" s="3">
        <v>21.330428724300521</v>
      </c>
    </row>
    <row r="5563" spans="1:10" x14ac:dyDescent="0.3">
      <c r="A5563">
        <v>2014</v>
      </c>
      <c r="B5563" t="s">
        <v>19</v>
      </c>
      <c r="C5563" t="s">
        <v>68</v>
      </c>
      <c r="D5563" t="s">
        <v>3</v>
      </c>
      <c r="E5563" t="s">
        <v>8</v>
      </c>
      <c r="F5563" s="3">
        <v>0.10620958206832139</v>
      </c>
      <c r="G5563" s="3">
        <v>0.41116222035346139</v>
      </c>
      <c r="H5563" s="3">
        <v>0.1491264061202274</v>
      </c>
      <c r="I5563" s="3">
        <v>71.22117727607143</v>
      </c>
      <c r="J5563" s="3">
        <v>25.831551833000809</v>
      </c>
    </row>
    <row r="5564" spans="1:10" x14ac:dyDescent="0.3">
      <c r="A5564">
        <v>2014</v>
      </c>
      <c r="B5564" t="s">
        <v>19</v>
      </c>
      <c r="C5564" t="s">
        <v>68</v>
      </c>
      <c r="D5564" t="s">
        <v>3</v>
      </c>
      <c r="E5564" t="s">
        <v>9</v>
      </c>
      <c r="F5564" s="3">
        <v>3.042014659608848E-3</v>
      </c>
      <c r="G5564" s="3">
        <v>0.41116222035346139</v>
      </c>
      <c r="H5564" s="3">
        <v>0.1491264061202274</v>
      </c>
      <c r="I5564" s="3">
        <v>2.0398900092558665</v>
      </c>
      <c r="J5564" s="3">
        <v>0.73985753287199807</v>
      </c>
    </row>
    <row r="5565" spans="1:10" x14ac:dyDescent="0.3">
      <c r="A5565">
        <v>2014</v>
      </c>
      <c r="B5565" t="s">
        <v>19</v>
      </c>
      <c r="C5565" t="s">
        <v>68</v>
      </c>
      <c r="D5565" t="s">
        <v>3</v>
      </c>
      <c r="E5565" t="s">
        <v>10</v>
      </c>
      <c r="F5565" s="3">
        <v>0.41116222035346145</v>
      </c>
      <c r="G5565" s="3">
        <v>0.41116222035346139</v>
      </c>
      <c r="H5565" s="3">
        <v>0.1491264061202274</v>
      </c>
      <c r="I5565" s="3">
        <v>275.71389336773649</v>
      </c>
      <c r="J5565" s="3">
        <v>100.00000000000003</v>
      </c>
    </row>
    <row r="5566" spans="1:10" x14ac:dyDescent="0.3">
      <c r="A5566">
        <v>2014</v>
      </c>
      <c r="B5566" t="s">
        <v>20</v>
      </c>
      <c r="C5566" t="s">
        <v>69</v>
      </c>
      <c r="D5566" t="s">
        <v>43</v>
      </c>
      <c r="E5566" t="s">
        <v>44</v>
      </c>
      <c r="F5566" s="3">
        <v>2.2713319985041673</v>
      </c>
      <c r="G5566" s="3">
        <v>3.4523998974536245</v>
      </c>
      <c r="H5566" s="3">
        <v>8.8167118445895785</v>
      </c>
      <c r="I5566" s="3">
        <v>25.76166759831197</v>
      </c>
      <c r="J5566" s="3">
        <v>65.789945138725855</v>
      </c>
    </row>
    <row r="5567" spans="1:10" x14ac:dyDescent="0.3">
      <c r="A5567">
        <v>2014</v>
      </c>
      <c r="B5567" t="s">
        <v>20</v>
      </c>
      <c r="C5567" t="s">
        <v>69</v>
      </c>
      <c r="D5567" t="s">
        <v>43</v>
      </c>
      <c r="E5567" t="s">
        <v>45</v>
      </c>
      <c r="F5567" s="3">
        <v>9.0324554995846074E-2</v>
      </c>
      <c r="G5567" s="3">
        <v>3.4523998974536245</v>
      </c>
      <c r="H5567" s="3">
        <v>8.8167118445895785</v>
      </c>
      <c r="I5567" s="3">
        <v>1.0244698543853876</v>
      </c>
      <c r="J5567" s="3">
        <v>2.6162830980984113</v>
      </c>
    </row>
    <row r="5568" spans="1:10" x14ac:dyDescent="0.3">
      <c r="A5568">
        <v>2014</v>
      </c>
      <c r="B5568" t="s">
        <v>20</v>
      </c>
      <c r="C5568" t="s">
        <v>69</v>
      </c>
      <c r="D5568" t="s">
        <v>43</v>
      </c>
      <c r="E5568" t="s">
        <v>46</v>
      </c>
      <c r="F5568" s="3">
        <v>9.5969817615473921E-2</v>
      </c>
      <c r="G5568" s="3">
        <v>3.4523998974536245</v>
      </c>
      <c r="H5568" s="3">
        <v>8.8167118445895785</v>
      </c>
      <c r="I5568" s="3">
        <v>1.0884989699914749</v>
      </c>
      <c r="J5568" s="3">
        <v>2.7798001525332587</v>
      </c>
    </row>
    <row r="5569" spans="1:10" x14ac:dyDescent="0.3">
      <c r="A5569">
        <v>2014</v>
      </c>
      <c r="B5569" t="s">
        <v>20</v>
      </c>
      <c r="C5569" t="s">
        <v>69</v>
      </c>
      <c r="D5569" t="s">
        <v>43</v>
      </c>
      <c r="E5569" t="s">
        <v>48</v>
      </c>
      <c r="F5569" s="3">
        <v>0.99477352633813743</v>
      </c>
      <c r="G5569" s="3">
        <v>3.4523998974536245</v>
      </c>
      <c r="H5569" s="3">
        <v>8.8167118445895785</v>
      </c>
      <c r="I5569" s="3">
        <v>11.282817720175185</v>
      </c>
      <c r="J5569" s="3">
        <v>28.813971610642479</v>
      </c>
    </row>
    <row r="5570" spans="1:10" x14ac:dyDescent="0.3">
      <c r="A5570">
        <v>2014</v>
      </c>
      <c r="B5570" t="s">
        <v>20</v>
      </c>
      <c r="C5570" t="s">
        <v>69</v>
      </c>
      <c r="D5570" t="s">
        <v>43</v>
      </c>
      <c r="E5570" t="s">
        <v>10</v>
      </c>
      <c r="F5570" s="3">
        <v>3.4523998974536245</v>
      </c>
      <c r="G5570" s="3">
        <v>3.4523998974536245</v>
      </c>
      <c r="H5570" s="3">
        <v>8.8167118445895785</v>
      </c>
      <c r="I5570" s="3">
        <v>39.157454142864019</v>
      </c>
      <c r="J5570" s="3">
        <v>100</v>
      </c>
    </row>
    <row r="5571" spans="1:10" x14ac:dyDescent="0.3">
      <c r="A5571">
        <v>2014</v>
      </c>
      <c r="B5571" t="s">
        <v>20</v>
      </c>
      <c r="C5571" t="s">
        <v>69</v>
      </c>
      <c r="D5571" t="s">
        <v>3</v>
      </c>
      <c r="E5571" t="s">
        <v>137</v>
      </c>
      <c r="F5571" s="3">
        <v>20.670737776981625</v>
      </c>
      <c r="G5571" s="3">
        <v>33.655482704035002</v>
      </c>
      <c r="H5571" s="3">
        <v>8.8167118445895785</v>
      </c>
      <c r="I5571" s="3">
        <v>234.44951067178556</v>
      </c>
      <c r="J5571" s="3">
        <v>61.418634101193213</v>
      </c>
    </row>
    <row r="5572" spans="1:10" x14ac:dyDescent="0.3">
      <c r="A5572">
        <v>2014</v>
      </c>
      <c r="B5572" t="s">
        <v>20</v>
      </c>
      <c r="C5572" t="s">
        <v>69</v>
      </c>
      <c r="D5572" t="s">
        <v>3</v>
      </c>
      <c r="E5572" t="s">
        <v>4</v>
      </c>
      <c r="F5572" s="3">
        <v>4.6339544952054093</v>
      </c>
      <c r="G5572" s="3">
        <v>33.655482704035002</v>
      </c>
      <c r="H5572" s="3">
        <v>8.8167118445895785</v>
      </c>
      <c r="I5572" s="3">
        <v>52.558760872388724</v>
      </c>
      <c r="J5572" s="3">
        <v>13.76879522411318</v>
      </c>
    </row>
    <row r="5573" spans="1:10" x14ac:dyDescent="0.3">
      <c r="A5573">
        <v>2014</v>
      </c>
      <c r="B5573" t="s">
        <v>20</v>
      </c>
      <c r="C5573" t="s">
        <v>69</v>
      </c>
      <c r="D5573" t="s">
        <v>3</v>
      </c>
      <c r="E5573" t="s">
        <v>5</v>
      </c>
      <c r="F5573" s="3"/>
      <c r="G5573" s="3">
        <v>33.655482704035002</v>
      </c>
      <c r="H5573" s="3">
        <v>8.8167118445895785</v>
      </c>
      <c r="I5573" s="3"/>
      <c r="J5573" s="3"/>
    </row>
    <row r="5574" spans="1:10" x14ac:dyDescent="0.3">
      <c r="A5574">
        <v>2014</v>
      </c>
      <c r="B5574" t="s">
        <v>20</v>
      </c>
      <c r="C5574" t="s">
        <v>69</v>
      </c>
      <c r="D5574" t="s">
        <v>3</v>
      </c>
      <c r="E5574" t="s">
        <v>6</v>
      </c>
      <c r="F5574" s="3">
        <v>1.3917869464986334</v>
      </c>
      <c r="G5574" s="3">
        <v>33.655482704035002</v>
      </c>
      <c r="H5574" s="3">
        <v>8.8167118445895785</v>
      </c>
      <c r="I5574" s="3">
        <v>15.785782398601478</v>
      </c>
      <c r="J5574" s="3">
        <v>4.1353943984044248</v>
      </c>
    </row>
    <row r="5575" spans="1:10" x14ac:dyDescent="0.3">
      <c r="A5575">
        <v>2014</v>
      </c>
      <c r="B5575" t="s">
        <v>20</v>
      </c>
      <c r="C5575" t="s">
        <v>69</v>
      </c>
      <c r="D5575" t="s">
        <v>3</v>
      </c>
      <c r="E5575" t="s">
        <v>135</v>
      </c>
      <c r="F5575" s="3">
        <v>6.2116908848934598</v>
      </c>
      <c r="G5575" s="3">
        <v>33.655482704035002</v>
      </c>
      <c r="H5575" s="3">
        <v>8.8167118445895785</v>
      </c>
      <c r="I5575" s="3">
        <v>70.453599872443334</v>
      </c>
      <c r="J5575" s="3">
        <v>18.456698242954428</v>
      </c>
    </row>
    <row r="5576" spans="1:10" x14ac:dyDescent="0.3">
      <c r="A5576">
        <v>2014</v>
      </c>
      <c r="B5576" t="s">
        <v>20</v>
      </c>
      <c r="C5576" t="s">
        <v>69</v>
      </c>
      <c r="D5576" t="s">
        <v>3</v>
      </c>
      <c r="E5576" t="s">
        <v>7</v>
      </c>
      <c r="F5576" s="3">
        <v>4.7753986367451482</v>
      </c>
      <c r="G5576" s="3">
        <v>33.655482704035002</v>
      </c>
      <c r="H5576" s="3">
        <v>8.8167118445895785</v>
      </c>
      <c r="I5576" s="3">
        <v>54.163034030374902</v>
      </c>
      <c r="J5576" s="3">
        <v>14.189065950234072</v>
      </c>
    </row>
    <row r="5577" spans="1:10" x14ac:dyDescent="0.3">
      <c r="A5577">
        <v>2014</v>
      </c>
      <c r="B5577" t="s">
        <v>20</v>
      </c>
      <c r="C5577" t="s">
        <v>69</v>
      </c>
      <c r="D5577" t="s">
        <v>3</v>
      </c>
      <c r="E5577" t="s">
        <v>8</v>
      </c>
      <c r="F5577" s="3">
        <v>4.4505301649677566E-2</v>
      </c>
      <c r="G5577" s="3">
        <v>33.655482704035002</v>
      </c>
      <c r="H5577" s="3">
        <v>8.8167118445895785</v>
      </c>
      <c r="I5577" s="3">
        <v>0.50478344346694826</v>
      </c>
      <c r="J5577" s="3">
        <v>0.132237894315929</v>
      </c>
    </row>
    <row r="5578" spans="1:10" x14ac:dyDescent="0.3">
      <c r="A5578">
        <v>2014</v>
      </c>
      <c r="B5578" t="s">
        <v>20</v>
      </c>
      <c r="C5578" t="s">
        <v>69</v>
      </c>
      <c r="D5578" t="s">
        <v>3</v>
      </c>
      <c r="E5578" t="s">
        <v>9</v>
      </c>
      <c r="F5578" s="3">
        <v>2.139099546954506</v>
      </c>
      <c r="G5578" s="3">
        <v>33.655482704035002</v>
      </c>
      <c r="H5578" s="3">
        <v>8.8167118445895785</v>
      </c>
      <c r="I5578" s="3">
        <v>24.261874320721681</v>
      </c>
      <c r="J5578" s="3">
        <v>6.3558724317391722</v>
      </c>
    </row>
    <row r="5579" spans="1:10" x14ac:dyDescent="0.3">
      <c r="A5579">
        <v>2014</v>
      </c>
      <c r="B5579" t="s">
        <v>20</v>
      </c>
      <c r="C5579" t="s">
        <v>69</v>
      </c>
      <c r="D5579" t="s">
        <v>3</v>
      </c>
      <c r="E5579" t="s">
        <v>10</v>
      </c>
      <c r="F5579" s="3">
        <v>33.655482704035002</v>
      </c>
      <c r="G5579" s="3">
        <v>33.655482704035002</v>
      </c>
      <c r="H5579" s="3">
        <v>8.8167118445895785</v>
      </c>
      <c r="I5579" s="3">
        <v>381.72374573733936</v>
      </c>
      <c r="J5579" s="3">
        <v>100</v>
      </c>
    </row>
    <row r="5580" spans="1:10" x14ac:dyDescent="0.3">
      <c r="A5580">
        <v>2014</v>
      </c>
      <c r="B5580" t="s">
        <v>21</v>
      </c>
      <c r="C5580" t="s">
        <v>70</v>
      </c>
      <c r="D5580" t="s">
        <v>43</v>
      </c>
      <c r="E5580" t="s">
        <v>44</v>
      </c>
      <c r="F5580" s="3">
        <v>2.8364396160202938</v>
      </c>
      <c r="G5580" s="3">
        <v>4.3988903705882185</v>
      </c>
      <c r="H5580" s="3">
        <v>13.931956710689363</v>
      </c>
      <c r="I5580" s="3">
        <v>20.359233630434851</v>
      </c>
      <c r="J5580" s="3">
        <v>64.480798043644043</v>
      </c>
    </row>
    <row r="5581" spans="1:10" x14ac:dyDescent="0.3">
      <c r="A5581">
        <v>2014</v>
      </c>
      <c r="B5581" t="s">
        <v>21</v>
      </c>
      <c r="C5581" t="s">
        <v>70</v>
      </c>
      <c r="D5581" t="s">
        <v>43</v>
      </c>
      <c r="E5581" t="s">
        <v>45</v>
      </c>
      <c r="F5581" s="3">
        <v>0.39625230843601961</v>
      </c>
      <c r="G5581" s="3">
        <v>4.3988903705882185</v>
      </c>
      <c r="H5581" s="3">
        <v>13.931956710689363</v>
      </c>
      <c r="I5581" s="3">
        <v>2.8441970978275655</v>
      </c>
      <c r="J5581" s="3">
        <v>9.0080059981816021</v>
      </c>
    </row>
    <row r="5582" spans="1:10" x14ac:dyDescent="0.3">
      <c r="A5582">
        <v>2014</v>
      </c>
      <c r="B5582" t="s">
        <v>21</v>
      </c>
      <c r="C5582" t="s">
        <v>70</v>
      </c>
      <c r="D5582" t="s">
        <v>43</v>
      </c>
      <c r="E5582" t="s">
        <v>46</v>
      </c>
      <c r="F5582" s="3">
        <v>0.12409297305237903</v>
      </c>
      <c r="G5582" s="3">
        <v>4.3988903705882185</v>
      </c>
      <c r="H5582" s="3">
        <v>13.931956710689363</v>
      </c>
      <c r="I5582" s="3">
        <v>0.8907074263098167</v>
      </c>
      <c r="J5582" s="3">
        <v>2.8210062674461547</v>
      </c>
    </row>
    <row r="5583" spans="1:10" x14ac:dyDescent="0.3">
      <c r="A5583">
        <v>2014</v>
      </c>
      <c r="B5583" t="s">
        <v>21</v>
      </c>
      <c r="C5583" t="s">
        <v>70</v>
      </c>
      <c r="D5583" t="s">
        <v>43</v>
      </c>
      <c r="E5583" t="s">
        <v>47</v>
      </c>
      <c r="F5583" s="3">
        <v>3.4502952681386232E-3</v>
      </c>
      <c r="G5583" s="3">
        <v>4.3988903705882185</v>
      </c>
      <c r="H5583" s="3">
        <v>13.931956710689363</v>
      </c>
      <c r="I5583" s="3">
        <v>2.4765331530863622E-2</v>
      </c>
      <c r="J5583" s="3">
        <v>7.8435582100611675E-2</v>
      </c>
    </row>
    <row r="5584" spans="1:10" x14ac:dyDescent="0.3">
      <c r="A5584">
        <v>2014</v>
      </c>
      <c r="B5584" t="s">
        <v>21</v>
      </c>
      <c r="C5584" t="s">
        <v>70</v>
      </c>
      <c r="D5584" t="s">
        <v>43</v>
      </c>
      <c r="E5584" t="s">
        <v>48</v>
      </c>
      <c r="F5584" s="3">
        <v>1.0252205025144916</v>
      </c>
      <c r="G5584" s="3">
        <v>4.3988903705882185</v>
      </c>
      <c r="H5584" s="3">
        <v>13.931956710689363</v>
      </c>
      <c r="I5584" s="3">
        <v>7.358768935363444</v>
      </c>
      <c r="J5584" s="3">
        <v>23.306343558123256</v>
      </c>
    </row>
    <row r="5585" spans="1:10" x14ac:dyDescent="0.3">
      <c r="A5585">
        <v>2014</v>
      </c>
      <c r="B5585" t="s">
        <v>21</v>
      </c>
      <c r="C5585" t="s">
        <v>70</v>
      </c>
      <c r="D5585" t="s">
        <v>43</v>
      </c>
      <c r="E5585" t="s">
        <v>10</v>
      </c>
      <c r="F5585" s="3">
        <v>4.3988903705882185</v>
      </c>
      <c r="G5585" s="3">
        <v>4.3988903705882185</v>
      </c>
      <c r="H5585" s="3">
        <v>13.931956710689363</v>
      </c>
      <c r="I5585" s="3">
        <v>31.574103063449428</v>
      </c>
      <c r="J5585" s="3">
        <v>100</v>
      </c>
    </row>
    <row r="5586" spans="1:10" x14ac:dyDescent="0.3">
      <c r="A5586">
        <v>2014</v>
      </c>
      <c r="B5586" t="s">
        <v>21</v>
      </c>
      <c r="C5586" t="s">
        <v>70</v>
      </c>
      <c r="D5586" t="s">
        <v>43</v>
      </c>
      <c r="E5586" t="s">
        <v>49</v>
      </c>
      <c r="F5586" s="3">
        <v>1.3434675296896211E-2</v>
      </c>
      <c r="G5586" s="3">
        <v>4.3988903705882185</v>
      </c>
      <c r="H5586" s="3">
        <v>13.931956710689363</v>
      </c>
      <c r="I5586" s="3">
        <v>9.6430641982890961E-2</v>
      </c>
      <c r="J5586" s="3">
        <v>0.30541055050434751</v>
      </c>
    </row>
    <row r="5587" spans="1:10" x14ac:dyDescent="0.3">
      <c r="A5587">
        <v>2014</v>
      </c>
      <c r="B5587" t="s">
        <v>21</v>
      </c>
      <c r="C5587" t="s">
        <v>70</v>
      </c>
      <c r="D5587" t="s">
        <v>3</v>
      </c>
      <c r="E5587" t="s">
        <v>137</v>
      </c>
      <c r="F5587" s="3">
        <v>24.739171856270243</v>
      </c>
      <c r="G5587" s="3">
        <v>42.70732741122292</v>
      </c>
      <c r="H5587" s="3">
        <v>13.931956710689363</v>
      </c>
      <c r="I5587" s="3">
        <v>177.57140917103905</v>
      </c>
      <c r="J5587" s="3">
        <v>57.927230187129709</v>
      </c>
    </row>
    <row r="5588" spans="1:10" x14ac:dyDescent="0.3">
      <c r="A5588">
        <v>2014</v>
      </c>
      <c r="B5588" t="s">
        <v>21</v>
      </c>
      <c r="C5588" t="s">
        <v>70</v>
      </c>
      <c r="D5588" t="s">
        <v>3</v>
      </c>
      <c r="E5588" t="s">
        <v>4</v>
      </c>
      <c r="F5588" s="3">
        <v>6.3667349731974845</v>
      </c>
      <c r="G5588" s="3">
        <v>42.70732741122292</v>
      </c>
      <c r="H5588" s="3">
        <v>13.931956710689363</v>
      </c>
      <c r="I5588" s="3">
        <v>45.698785213081919</v>
      </c>
      <c r="J5588" s="3">
        <v>14.907828138935219</v>
      </c>
    </row>
    <row r="5589" spans="1:10" x14ac:dyDescent="0.3">
      <c r="A5589">
        <v>2014</v>
      </c>
      <c r="B5589" t="s">
        <v>21</v>
      </c>
      <c r="C5589" t="s">
        <v>70</v>
      </c>
      <c r="D5589" t="s">
        <v>3</v>
      </c>
      <c r="E5589" t="s">
        <v>5</v>
      </c>
      <c r="F5589" s="3">
        <v>4.3506536038696128E-2</v>
      </c>
      <c r="G5589" s="3">
        <v>42.70732741122292</v>
      </c>
      <c r="H5589" s="3">
        <v>13.931956710689363</v>
      </c>
      <c r="I5589" s="3">
        <v>0.31227871965260645</v>
      </c>
      <c r="J5589" s="3">
        <v>0.10187136183863191</v>
      </c>
    </row>
    <row r="5590" spans="1:10" x14ac:dyDescent="0.3">
      <c r="A5590">
        <v>2014</v>
      </c>
      <c r="B5590" t="s">
        <v>21</v>
      </c>
      <c r="C5590" t="s">
        <v>70</v>
      </c>
      <c r="D5590" t="s">
        <v>3</v>
      </c>
      <c r="E5590" t="s">
        <v>6</v>
      </c>
      <c r="F5590" s="3">
        <v>1.9215510446237536</v>
      </c>
      <c r="G5590" s="3">
        <v>42.70732741122292</v>
      </c>
      <c r="H5590" s="3">
        <v>13.931956710689363</v>
      </c>
      <c r="I5590" s="3">
        <v>13.792398903661782</v>
      </c>
      <c r="J5590" s="3">
        <v>4.4993474448105957</v>
      </c>
    </row>
    <row r="5591" spans="1:10" x14ac:dyDescent="0.3">
      <c r="A5591">
        <v>2014</v>
      </c>
      <c r="B5591" t="s">
        <v>21</v>
      </c>
      <c r="C5591" t="s">
        <v>70</v>
      </c>
      <c r="D5591" t="s">
        <v>3</v>
      </c>
      <c r="E5591" t="s">
        <v>135</v>
      </c>
      <c r="F5591" s="3">
        <v>8.9524247295204908</v>
      </c>
      <c r="G5591" s="3">
        <v>42.70732741122292</v>
      </c>
      <c r="H5591" s="3">
        <v>13.931956710689363</v>
      </c>
      <c r="I5591" s="3">
        <v>64.258200878931078</v>
      </c>
      <c r="J5591" s="3">
        <v>20.962268707003922</v>
      </c>
    </row>
    <row r="5592" spans="1:10" x14ac:dyDescent="0.3">
      <c r="A5592">
        <v>2014</v>
      </c>
      <c r="B5592" t="s">
        <v>21</v>
      </c>
      <c r="C5592" t="s">
        <v>70</v>
      </c>
      <c r="D5592" t="s">
        <v>3</v>
      </c>
      <c r="E5592" t="s">
        <v>7</v>
      </c>
      <c r="F5592" s="3">
        <v>6.38552412386331</v>
      </c>
      <c r="G5592" s="3">
        <v>42.70732741122292</v>
      </c>
      <c r="H5592" s="3">
        <v>13.931956710689363</v>
      </c>
      <c r="I5592" s="3">
        <v>45.833648901334762</v>
      </c>
      <c r="J5592" s="3">
        <v>14.951823284042071</v>
      </c>
    </row>
    <row r="5593" spans="1:10" x14ac:dyDescent="0.3">
      <c r="A5593">
        <v>2014</v>
      </c>
      <c r="B5593" t="s">
        <v>21</v>
      </c>
      <c r="C5593" t="s">
        <v>70</v>
      </c>
      <c r="D5593" t="s">
        <v>3</v>
      </c>
      <c r="E5593" t="s">
        <v>8</v>
      </c>
      <c r="F5593" s="3">
        <v>0.60184302499473075</v>
      </c>
      <c r="G5593" s="3">
        <v>42.70732741122292</v>
      </c>
      <c r="H5593" s="3">
        <v>13.931956710689363</v>
      </c>
      <c r="I5593" s="3">
        <v>4.319874354281934</v>
      </c>
      <c r="J5593" s="3">
        <v>1.4092266163126246</v>
      </c>
    </row>
    <row r="5594" spans="1:10" x14ac:dyDescent="0.3">
      <c r="A5594">
        <v>2014</v>
      </c>
      <c r="B5594" t="s">
        <v>21</v>
      </c>
      <c r="C5594" t="s">
        <v>70</v>
      </c>
      <c r="D5594" t="s">
        <v>3</v>
      </c>
      <c r="E5594" t="s">
        <v>9</v>
      </c>
      <c r="F5594" s="3">
        <v>2.6489958522347066</v>
      </c>
      <c r="G5594" s="3">
        <v>42.70732741122292</v>
      </c>
      <c r="H5594" s="3">
        <v>13.931956710689363</v>
      </c>
      <c r="I5594" s="3">
        <v>19.013810531023623</v>
      </c>
      <c r="J5594" s="3">
        <v>6.2026729669311633</v>
      </c>
    </row>
    <row r="5595" spans="1:10" x14ac:dyDescent="0.3">
      <c r="A5595">
        <v>2014</v>
      </c>
      <c r="B5595" t="s">
        <v>21</v>
      </c>
      <c r="C5595" t="s">
        <v>70</v>
      </c>
      <c r="D5595" t="s">
        <v>3</v>
      </c>
      <c r="E5595" t="s">
        <v>10</v>
      </c>
      <c r="F5595" s="3">
        <v>42.707327411222913</v>
      </c>
      <c r="G5595" s="3">
        <v>42.70732741122292</v>
      </c>
      <c r="H5595" s="3">
        <v>13.931956710689363</v>
      </c>
      <c r="I5595" s="3">
        <v>306.54220579407558</v>
      </c>
      <c r="J5595" s="3">
        <v>99.999999999999986</v>
      </c>
    </row>
    <row r="5596" spans="1:10" x14ac:dyDescent="0.3">
      <c r="A5596">
        <v>2014</v>
      </c>
      <c r="B5596" t="s">
        <v>22</v>
      </c>
      <c r="C5596" t="s">
        <v>71</v>
      </c>
      <c r="D5596" t="s">
        <v>3</v>
      </c>
      <c r="E5596" t="s">
        <v>137</v>
      </c>
      <c r="F5596" s="3">
        <v>31.144444554301202</v>
      </c>
      <c r="G5596" s="3">
        <v>73.363273587368113</v>
      </c>
      <c r="H5596" s="3">
        <v>10.562345867280001</v>
      </c>
      <c r="I5596" s="3">
        <v>294.86294943986218</v>
      </c>
      <c r="J5596" s="3">
        <v>42.452364829673762</v>
      </c>
    </row>
    <row r="5597" spans="1:10" x14ac:dyDescent="0.3">
      <c r="A5597">
        <v>2014</v>
      </c>
      <c r="B5597" t="s">
        <v>22</v>
      </c>
      <c r="C5597" t="s">
        <v>71</v>
      </c>
      <c r="D5597" t="s">
        <v>3</v>
      </c>
      <c r="E5597" t="s">
        <v>4</v>
      </c>
      <c r="F5597" s="3">
        <v>4.0476046516366333</v>
      </c>
      <c r="G5597" s="3">
        <v>73.363273587368113</v>
      </c>
      <c r="H5597" s="3">
        <v>10.562345867280001</v>
      </c>
      <c r="I5597" s="3">
        <v>38.321076610218654</v>
      </c>
      <c r="J5597" s="3">
        <v>5.5172083437857395</v>
      </c>
    </row>
    <row r="5598" spans="1:10" x14ac:dyDescent="0.3">
      <c r="A5598">
        <v>2014</v>
      </c>
      <c r="B5598" t="s">
        <v>22</v>
      </c>
      <c r="C5598" t="s">
        <v>71</v>
      </c>
      <c r="D5598" t="s">
        <v>3</v>
      </c>
      <c r="E5598" t="s">
        <v>5</v>
      </c>
      <c r="F5598" s="3">
        <v>0.98407575098400013</v>
      </c>
      <c r="G5598" s="3">
        <v>73.363273587368113</v>
      </c>
      <c r="H5598" s="3">
        <v>10.562345867280001</v>
      </c>
      <c r="I5598" s="3">
        <v>9.3168294557790112</v>
      </c>
      <c r="J5598" s="3">
        <v>1.3413738276169849</v>
      </c>
    </row>
    <row r="5599" spans="1:10" x14ac:dyDescent="0.3">
      <c r="A5599">
        <v>2014</v>
      </c>
      <c r="B5599" t="s">
        <v>22</v>
      </c>
      <c r="C5599" t="s">
        <v>71</v>
      </c>
      <c r="D5599" t="s">
        <v>3</v>
      </c>
      <c r="E5599" t="s">
        <v>6</v>
      </c>
      <c r="F5599" s="3">
        <v>6.9811473945211659</v>
      </c>
      <c r="G5599" s="3">
        <v>73.363273587368113</v>
      </c>
      <c r="H5599" s="3">
        <v>10.562345867280001</v>
      </c>
      <c r="I5599" s="3">
        <v>66.09466762632097</v>
      </c>
      <c r="J5599" s="3">
        <v>9.5158613474456502</v>
      </c>
    </row>
    <row r="5600" spans="1:10" x14ac:dyDescent="0.3">
      <c r="A5600">
        <v>2014</v>
      </c>
      <c r="B5600" t="s">
        <v>22</v>
      </c>
      <c r="C5600" t="s">
        <v>71</v>
      </c>
      <c r="D5600" t="s">
        <v>3</v>
      </c>
      <c r="E5600" t="s">
        <v>135</v>
      </c>
      <c r="F5600" s="3">
        <v>38.171224381430271</v>
      </c>
      <c r="G5600" s="3">
        <v>73.363273587368113</v>
      </c>
      <c r="H5600" s="3">
        <v>10.562345867280001</v>
      </c>
      <c r="I5600" s="3">
        <v>361.38964640115563</v>
      </c>
      <c r="J5600" s="3">
        <v>52.030426826540491</v>
      </c>
    </row>
    <row r="5601" spans="1:10" x14ac:dyDescent="0.3">
      <c r="A5601">
        <v>2014</v>
      </c>
      <c r="B5601" t="s">
        <v>22</v>
      </c>
      <c r="C5601" t="s">
        <v>71</v>
      </c>
      <c r="D5601" t="s">
        <v>3</v>
      </c>
      <c r="E5601" t="s">
        <v>7</v>
      </c>
      <c r="F5601" s="3">
        <v>27.986749331671</v>
      </c>
      <c r="G5601" s="3">
        <v>73.363273587368113</v>
      </c>
      <c r="H5601" s="3">
        <v>10.562345867280001</v>
      </c>
      <c r="I5601" s="3">
        <v>264.96717380149664</v>
      </c>
      <c r="J5601" s="3">
        <v>38.148174097413552</v>
      </c>
    </row>
    <row r="5602" spans="1:10" x14ac:dyDescent="0.3">
      <c r="A5602">
        <v>2014</v>
      </c>
      <c r="B5602" t="s">
        <v>22</v>
      </c>
      <c r="C5602" t="s">
        <v>71</v>
      </c>
      <c r="D5602" t="s">
        <v>3</v>
      </c>
      <c r="E5602" t="s">
        <v>8</v>
      </c>
      <c r="F5602" s="3">
        <v>2.2192519042541017</v>
      </c>
      <c r="G5602" s="3">
        <v>73.363273587368113</v>
      </c>
      <c r="H5602" s="3">
        <v>10.562345867280001</v>
      </c>
      <c r="I5602" s="3">
        <v>21.010975517558961</v>
      </c>
      <c r="J5602" s="3">
        <v>3.0250175540642976</v>
      </c>
    </row>
    <row r="5603" spans="1:10" x14ac:dyDescent="0.3">
      <c r="A5603">
        <v>2014</v>
      </c>
      <c r="B5603" t="s">
        <v>22</v>
      </c>
      <c r="C5603" t="s">
        <v>71</v>
      </c>
      <c r="D5603" t="s">
        <v>3</v>
      </c>
      <c r="E5603" t="s">
        <v>9</v>
      </c>
      <c r="F5603" s="3"/>
      <c r="G5603" s="3">
        <v>73.363273587368113</v>
      </c>
      <c r="H5603" s="3">
        <v>10.562345867280001</v>
      </c>
      <c r="I5603" s="3"/>
      <c r="J5603" s="3"/>
    </row>
    <row r="5604" spans="1:10" x14ac:dyDescent="0.3">
      <c r="A5604">
        <v>2014</v>
      </c>
      <c r="B5604" t="s">
        <v>22</v>
      </c>
      <c r="C5604" t="s">
        <v>71</v>
      </c>
      <c r="D5604" t="s">
        <v>3</v>
      </c>
      <c r="E5604" t="s">
        <v>10</v>
      </c>
      <c r="F5604" s="3">
        <v>73.363273587368113</v>
      </c>
      <c r="G5604" s="3">
        <v>73.363273587368113</v>
      </c>
      <c r="H5604" s="3">
        <v>10.562345867280001</v>
      </c>
      <c r="I5604" s="3">
        <v>694.57367245123646</v>
      </c>
      <c r="J5604" s="3">
        <v>100</v>
      </c>
    </row>
    <row r="5605" spans="1:10" x14ac:dyDescent="0.3">
      <c r="A5605">
        <v>2014</v>
      </c>
      <c r="B5605" t="s">
        <v>23</v>
      </c>
      <c r="C5605" t="s">
        <v>72</v>
      </c>
      <c r="D5605" t="s">
        <v>43</v>
      </c>
      <c r="E5605" t="s">
        <v>44</v>
      </c>
      <c r="F5605" s="3">
        <v>1.0735902735150002</v>
      </c>
      <c r="G5605" s="3">
        <v>1.5209085104661004</v>
      </c>
      <c r="H5605" s="3">
        <v>2.2333908585</v>
      </c>
      <c r="I5605" s="3">
        <v>48.069968112793738</v>
      </c>
      <c r="J5605" s="3">
        <v>70.588747852162768</v>
      </c>
    </row>
    <row r="5606" spans="1:10" x14ac:dyDescent="0.3">
      <c r="A5606">
        <v>2014</v>
      </c>
      <c r="B5606" t="s">
        <v>23</v>
      </c>
      <c r="C5606" t="s">
        <v>72</v>
      </c>
      <c r="D5606" t="s">
        <v>43</v>
      </c>
      <c r="E5606" t="s">
        <v>45</v>
      </c>
      <c r="F5606" s="3">
        <v>6.3933906000000007E-3</v>
      </c>
      <c r="G5606" s="3">
        <v>1.5209085104661004</v>
      </c>
      <c r="H5606" s="3">
        <v>2.2333908585</v>
      </c>
      <c r="I5606" s="3">
        <v>0.28626384744379041</v>
      </c>
      <c r="J5606" s="3">
        <v>0.42036654775773924</v>
      </c>
    </row>
    <row r="5607" spans="1:10" x14ac:dyDescent="0.3">
      <c r="A5607">
        <v>2014</v>
      </c>
      <c r="B5607" t="s">
        <v>23</v>
      </c>
      <c r="C5607" t="s">
        <v>72</v>
      </c>
      <c r="D5607" t="s">
        <v>43</v>
      </c>
      <c r="E5607" t="s">
        <v>46</v>
      </c>
      <c r="F5607" s="3">
        <v>0.32175771900000005</v>
      </c>
      <c r="G5607" s="3">
        <v>1.5209085104661004</v>
      </c>
      <c r="H5607" s="3">
        <v>2.2333908585</v>
      </c>
      <c r="I5607" s="3">
        <v>14.406690963896057</v>
      </c>
      <c r="J5607" s="3">
        <v>21.155626179078553</v>
      </c>
    </row>
    <row r="5608" spans="1:10" x14ac:dyDescent="0.3">
      <c r="A5608">
        <v>2014</v>
      </c>
      <c r="B5608" t="s">
        <v>23</v>
      </c>
      <c r="C5608" t="s">
        <v>72</v>
      </c>
      <c r="D5608" t="s">
        <v>43</v>
      </c>
      <c r="E5608" t="s">
        <v>47</v>
      </c>
      <c r="F5608" s="3">
        <v>2.2223109900000003E-2</v>
      </c>
      <c r="G5608" s="3">
        <v>1.5209085104661004</v>
      </c>
      <c r="H5608" s="3">
        <v>2.2333908585</v>
      </c>
      <c r="I5608" s="3">
        <v>0.9950389926340788</v>
      </c>
      <c r="J5608" s="3">
        <v>1.461173354417582</v>
      </c>
    </row>
    <row r="5609" spans="1:10" x14ac:dyDescent="0.3">
      <c r="A5609">
        <v>2014</v>
      </c>
      <c r="B5609" t="s">
        <v>23</v>
      </c>
      <c r="C5609" t="s">
        <v>72</v>
      </c>
      <c r="D5609" t="s">
        <v>43</v>
      </c>
      <c r="E5609" t="s">
        <v>48</v>
      </c>
      <c r="F5609" s="3">
        <v>9.6944017451100026E-2</v>
      </c>
      <c r="G5609" s="3">
        <v>1.5209085104661004</v>
      </c>
      <c r="H5609" s="3">
        <v>2.2333908585</v>
      </c>
      <c r="I5609" s="3">
        <v>4.3406650959523496</v>
      </c>
      <c r="J5609" s="3">
        <v>6.374086066583347</v>
      </c>
    </row>
    <row r="5610" spans="1:10" x14ac:dyDescent="0.3">
      <c r="A5610">
        <v>2014</v>
      </c>
      <c r="B5610" t="s">
        <v>23</v>
      </c>
      <c r="C5610" t="s">
        <v>72</v>
      </c>
      <c r="D5610" t="s">
        <v>43</v>
      </c>
      <c r="E5610" t="s">
        <v>10</v>
      </c>
      <c r="F5610" s="3">
        <v>1.5209085104661004</v>
      </c>
      <c r="G5610" s="3">
        <v>1.5209085104661004</v>
      </c>
      <c r="H5610" s="3">
        <v>2.2333908585</v>
      </c>
      <c r="I5610" s="3">
        <v>68.098627012720016</v>
      </c>
      <c r="J5610" s="3">
        <v>100</v>
      </c>
    </row>
    <row r="5611" spans="1:10" x14ac:dyDescent="0.3">
      <c r="A5611">
        <v>2014</v>
      </c>
      <c r="B5611" t="s">
        <v>23</v>
      </c>
      <c r="C5611" t="s">
        <v>72</v>
      </c>
      <c r="D5611" t="s">
        <v>3</v>
      </c>
      <c r="E5611" t="s">
        <v>137</v>
      </c>
      <c r="F5611" s="3">
        <v>8.868494010300001</v>
      </c>
      <c r="G5611" s="3">
        <v>14.472526312500001</v>
      </c>
      <c r="H5611" s="3">
        <v>2.2333908585</v>
      </c>
      <c r="I5611" s="3">
        <v>397.08651875902723</v>
      </c>
      <c r="J5611" s="3">
        <v>61.278133608506437</v>
      </c>
    </row>
    <row r="5612" spans="1:10" x14ac:dyDescent="0.3">
      <c r="A5612">
        <v>2014</v>
      </c>
      <c r="B5612" t="s">
        <v>23</v>
      </c>
      <c r="C5612" t="s">
        <v>72</v>
      </c>
      <c r="D5612" t="s">
        <v>3</v>
      </c>
      <c r="E5612" t="s">
        <v>4</v>
      </c>
      <c r="F5612" s="3">
        <v>0.62697095550000004</v>
      </c>
      <c r="G5612" s="3">
        <v>14.472526312500001</v>
      </c>
      <c r="H5612" s="3">
        <v>2.2333908585</v>
      </c>
      <c r="I5612" s="3">
        <v>28.072603284545057</v>
      </c>
      <c r="J5612" s="3">
        <v>4.332145901565795</v>
      </c>
    </row>
    <row r="5613" spans="1:10" x14ac:dyDescent="0.3">
      <c r="A5613">
        <v>2014</v>
      </c>
      <c r="B5613" t="s">
        <v>23</v>
      </c>
      <c r="C5613" t="s">
        <v>72</v>
      </c>
      <c r="D5613" t="s">
        <v>3</v>
      </c>
      <c r="E5613" t="s">
        <v>5</v>
      </c>
      <c r="F5613" s="3">
        <v>0.2549096985</v>
      </c>
      <c r="G5613" s="3">
        <v>14.472526312500001</v>
      </c>
      <c r="H5613" s="3">
        <v>2.2333908585</v>
      </c>
      <c r="I5613" s="3">
        <v>11.413573111479627</v>
      </c>
      <c r="J5613" s="3">
        <v>1.7613351877607788</v>
      </c>
    </row>
    <row r="5614" spans="1:10" x14ac:dyDescent="0.3">
      <c r="A5614">
        <v>2014</v>
      </c>
      <c r="B5614" t="s">
        <v>23</v>
      </c>
      <c r="C5614" t="s">
        <v>72</v>
      </c>
      <c r="D5614" t="s">
        <v>3</v>
      </c>
      <c r="E5614" t="s">
        <v>6</v>
      </c>
      <c r="F5614" s="3">
        <v>2.5091367354000003</v>
      </c>
      <c r="G5614" s="3">
        <v>14.472526312500001</v>
      </c>
      <c r="H5614" s="3">
        <v>2.2333908585</v>
      </c>
      <c r="I5614" s="3">
        <v>112.34651229320416</v>
      </c>
      <c r="J5614" s="3">
        <v>17.337240791421777</v>
      </c>
    </row>
    <row r="5615" spans="1:10" x14ac:dyDescent="0.3">
      <c r="A5615">
        <v>2014</v>
      </c>
      <c r="B5615" t="s">
        <v>23</v>
      </c>
      <c r="C5615" t="s">
        <v>72</v>
      </c>
      <c r="D5615" t="s">
        <v>3</v>
      </c>
      <c r="E5615" t="s">
        <v>135</v>
      </c>
      <c r="F5615" s="3">
        <v>4.9770613467000002</v>
      </c>
      <c r="G5615" s="3">
        <v>14.472526312500001</v>
      </c>
      <c r="H5615" s="3">
        <v>2.2333908585</v>
      </c>
      <c r="I5615" s="3">
        <v>222.84775312650456</v>
      </c>
      <c r="J5615" s="3">
        <v>34.389720489927768</v>
      </c>
    </row>
    <row r="5616" spans="1:10" x14ac:dyDescent="0.3">
      <c r="A5616">
        <v>2014</v>
      </c>
      <c r="B5616" t="s">
        <v>23</v>
      </c>
      <c r="C5616" t="s">
        <v>72</v>
      </c>
      <c r="D5616" t="s">
        <v>3</v>
      </c>
      <c r="E5616" t="s">
        <v>7</v>
      </c>
      <c r="F5616" s="3">
        <v>2.1906266178</v>
      </c>
      <c r="G5616" s="3">
        <v>14.472526312500001</v>
      </c>
      <c r="H5616" s="3">
        <v>2.2333908585</v>
      </c>
      <c r="I5616" s="3">
        <v>98.085232571932281</v>
      </c>
      <c r="J5616" s="3">
        <v>15.136449369644216</v>
      </c>
    </row>
    <row r="5617" spans="1:10" x14ac:dyDescent="0.3">
      <c r="A5617">
        <v>2014</v>
      </c>
      <c r="B5617" t="s">
        <v>23</v>
      </c>
      <c r="C5617" t="s">
        <v>72</v>
      </c>
      <c r="D5617" t="s">
        <v>3</v>
      </c>
      <c r="E5617" t="s">
        <v>8</v>
      </c>
      <c r="F5617" s="3">
        <v>2.2388294999999999E-2</v>
      </c>
      <c r="G5617" s="3">
        <v>14.472526312500001</v>
      </c>
      <c r="H5617" s="3">
        <v>2.2333908585</v>
      </c>
      <c r="I5617" s="3">
        <v>1.002435149888476</v>
      </c>
      <c r="J5617" s="3">
        <v>0.1546951411009915</v>
      </c>
    </row>
    <row r="5618" spans="1:10" x14ac:dyDescent="0.3">
      <c r="A5618">
        <v>2014</v>
      </c>
      <c r="B5618" t="s">
        <v>23</v>
      </c>
      <c r="C5618" t="s">
        <v>72</v>
      </c>
      <c r="D5618" t="s">
        <v>3</v>
      </c>
      <c r="E5618" t="s">
        <v>9</v>
      </c>
      <c r="F5618" s="3"/>
      <c r="G5618" s="3">
        <v>14.472526312500001</v>
      </c>
      <c r="H5618" s="3">
        <v>2.2333908585</v>
      </c>
      <c r="I5618" s="3"/>
      <c r="J5618" s="3"/>
    </row>
    <row r="5619" spans="1:10" x14ac:dyDescent="0.3">
      <c r="A5619">
        <v>2014</v>
      </c>
      <c r="B5619" t="s">
        <v>23</v>
      </c>
      <c r="C5619" t="s">
        <v>72</v>
      </c>
      <c r="D5619" t="s">
        <v>3</v>
      </c>
      <c r="E5619" t="s">
        <v>10</v>
      </c>
      <c r="F5619" s="3">
        <v>14.472526312500003</v>
      </c>
      <c r="G5619" s="3">
        <v>14.472526312500001</v>
      </c>
      <c r="H5619" s="3">
        <v>2.2333908585</v>
      </c>
      <c r="I5619" s="3">
        <v>648.0068751700768</v>
      </c>
      <c r="J5619" s="3">
        <v>100.00000000000003</v>
      </c>
    </row>
    <row r="5620" spans="1:10" x14ac:dyDescent="0.3">
      <c r="A5620">
        <v>2014</v>
      </c>
      <c r="B5620" t="s">
        <v>24</v>
      </c>
      <c r="C5620" t="s">
        <v>73</v>
      </c>
      <c r="D5620" t="s">
        <v>43</v>
      </c>
      <c r="E5620" t="s">
        <v>44</v>
      </c>
      <c r="F5620" s="3">
        <v>18.049760341082298</v>
      </c>
      <c r="G5620" s="3">
        <v>28.892392608677991</v>
      </c>
      <c r="H5620" s="3">
        <v>50.521375527278742</v>
      </c>
      <c r="I5620" s="3">
        <v>35.726977250127376</v>
      </c>
      <c r="J5620" s="3">
        <v>62.472362831110608</v>
      </c>
    </row>
    <row r="5621" spans="1:10" x14ac:dyDescent="0.3">
      <c r="A5621">
        <v>2014</v>
      </c>
      <c r="B5621" t="s">
        <v>24</v>
      </c>
      <c r="C5621" t="s">
        <v>73</v>
      </c>
      <c r="D5621" t="s">
        <v>43</v>
      </c>
      <c r="E5621" t="s">
        <v>45</v>
      </c>
      <c r="F5621" s="3">
        <v>3.1612154506752992</v>
      </c>
      <c r="G5621" s="3">
        <v>28.892392608677991</v>
      </c>
      <c r="H5621" s="3">
        <v>50.521375527278742</v>
      </c>
      <c r="I5621" s="3">
        <v>6.257184048697205</v>
      </c>
      <c r="J5621" s="3">
        <v>10.941341873243861</v>
      </c>
    </row>
    <row r="5622" spans="1:10" x14ac:dyDescent="0.3">
      <c r="A5622">
        <v>2014</v>
      </c>
      <c r="B5622" t="s">
        <v>24</v>
      </c>
      <c r="C5622" t="s">
        <v>73</v>
      </c>
      <c r="D5622" t="s">
        <v>43</v>
      </c>
      <c r="E5622" t="s">
        <v>46</v>
      </c>
      <c r="F5622" s="3">
        <v>3.8051912911181902</v>
      </c>
      <c r="G5622" s="3">
        <v>28.892392608677991</v>
      </c>
      <c r="H5622" s="3">
        <v>50.521375527278742</v>
      </c>
      <c r="I5622" s="3">
        <v>7.5318441974399493</v>
      </c>
      <c r="J5622" s="3">
        <v>13.170218689245139</v>
      </c>
    </row>
    <row r="5623" spans="1:10" x14ac:dyDescent="0.3">
      <c r="A5623">
        <v>2014</v>
      </c>
      <c r="B5623" t="s">
        <v>24</v>
      </c>
      <c r="C5623" t="s">
        <v>73</v>
      </c>
      <c r="D5623" t="s">
        <v>43</v>
      </c>
      <c r="E5623" t="s">
        <v>47</v>
      </c>
      <c r="F5623" s="3">
        <v>0.12919391879415135</v>
      </c>
      <c r="G5623" s="3">
        <v>28.892392608677991</v>
      </c>
      <c r="H5623" s="3">
        <v>50.521375527278742</v>
      </c>
      <c r="I5623" s="3">
        <v>0.25572130102513496</v>
      </c>
      <c r="J5623" s="3">
        <v>0.44715548671918304</v>
      </c>
    </row>
    <row r="5624" spans="1:10" x14ac:dyDescent="0.3">
      <c r="A5624">
        <v>2014</v>
      </c>
      <c r="B5624" t="s">
        <v>24</v>
      </c>
      <c r="C5624" t="s">
        <v>73</v>
      </c>
      <c r="D5624" t="s">
        <v>43</v>
      </c>
      <c r="E5624" t="s">
        <v>48</v>
      </c>
      <c r="F5624" s="3">
        <v>3.3720202719540455</v>
      </c>
      <c r="G5624" s="3">
        <v>28.892392608677991</v>
      </c>
      <c r="H5624" s="3">
        <v>50.521375527278742</v>
      </c>
      <c r="I5624" s="3">
        <v>6.6744427220382025</v>
      </c>
      <c r="J5624" s="3">
        <v>11.670962379700049</v>
      </c>
    </row>
    <row r="5625" spans="1:10" x14ac:dyDescent="0.3">
      <c r="A5625">
        <v>2014</v>
      </c>
      <c r="B5625" t="s">
        <v>24</v>
      </c>
      <c r="C5625" t="s">
        <v>73</v>
      </c>
      <c r="D5625" t="s">
        <v>43</v>
      </c>
      <c r="E5625" t="s">
        <v>10</v>
      </c>
      <c r="F5625" s="3">
        <v>28.892392608677987</v>
      </c>
      <c r="G5625" s="3">
        <v>28.892392608677991</v>
      </c>
      <c r="H5625" s="3">
        <v>50.521375527278742</v>
      </c>
      <c r="I5625" s="3">
        <v>57.188452030720541</v>
      </c>
      <c r="J5625" s="3">
        <v>99.999999999999986</v>
      </c>
    </row>
    <row r="5626" spans="1:10" x14ac:dyDescent="0.3">
      <c r="A5626">
        <v>2014</v>
      </c>
      <c r="B5626" t="s">
        <v>24</v>
      </c>
      <c r="C5626" t="s">
        <v>73</v>
      </c>
      <c r="D5626" t="s">
        <v>43</v>
      </c>
      <c r="E5626" t="s">
        <v>49</v>
      </c>
      <c r="F5626" s="3">
        <v>0.3750113350540038</v>
      </c>
      <c r="G5626" s="3">
        <v>28.892392608677991</v>
      </c>
      <c r="H5626" s="3">
        <v>50.521375527278742</v>
      </c>
      <c r="I5626" s="3">
        <v>0.74228251139266477</v>
      </c>
      <c r="J5626" s="3">
        <v>1.2979587399811501</v>
      </c>
    </row>
    <row r="5627" spans="1:10" x14ac:dyDescent="0.3">
      <c r="A5627">
        <v>2014</v>
      </c>
      <c r="B5627" t="s">
        <v>24</v>
      </c>
      <c r="C5627" t="s">
        <v>73</v>
      </c>
      <c r="D5627" t="s">
        <v>3</v>
      </c>
      <c r="E5627" t="s">
        <v>137</v>
      </c>
      <c r="F5627" s="3">
        <v>111.82710595375654</v>
      </c>
      <c r="G5627" s="3">
        <v>264.7662417080241</v>
      </c>
      <c r="H5627" s="3">
        <v>50.521375527278742</v>
      </c>
      <c r="I5627" s="3">
        <v>221.34612287699116</v>
      </c>
      <c r="J5627" s="3">
        <v>42.236164713580052</v>
      </c>
    </row>
    <row r="5628" spans="1:10" x14ac:dyDescent="0.3">
      <c r="A5628">
        <v>2014</v>
      </c>
      <c r="B5628" t="s">
        <v>24</v>
      </c>
      <c r="C5628" t="s">
        <v>73</v>
      </c>
      <c r="D5628" t="s">
        <v>3</v>
      </c>
      <c r="E5628" t="s">
        <v>4</v>
      </c>
      <c r="F5628" s="3">
        <v>17.870232750648047</v>
      </c>
      <c r="G5628" s="3">
        <v>264.7662417080241</v>
      </c>
      <c r="H5628" s="3">
        <v>50.521375527278742</v>
      </c>
      <c r="I5628" s="3">
        <v>35.371627482706032</v>
      </c>
      <c r="J5628" s="3">
        <v>6.7494377815562974</v>
      </c>
    </row>
    <row r="5629" spans="1:10" x14ac:dyDescent="0.3">
      <c r="A5629">
        <v>2014</v>
      </c>
      <c r="B5629" t="s">
        <v>24</v>
      </c>
      <c r="C5629" t="s">
        <v>73</v>
      </c>
      <c r="D5629" t="s">
        <v>3</v>
      </c>
      <c r="E5629" t="s">
        <v>5</v>
      </c>
      <c r="F5629" s="3">
        <v>1.6866709800098285</v>
      </c>
      <c r="G5629" s="3">
        <v>264.7662417080241</v>
      </c>
      <c r="H5629" s="3">
        <v>50.521375527278742</v>
      </c>
      <c r="I5629" s="3">
        <v>3.3385294093964637</v>
      </c>
      <c r="J5629" s="3">
        <v>0.63704155376040583</v>
      </c>
    </row>
    <row r="5630" spans="1:10" x14ac:dyDescent="0.3">
      <c r="A5630">
        <v>2014</v>
      </c>
      <c r="B5630" t="s">
        <v>24</v>
      </c>
      <c r="C5630" t="s">
        <v>73</v>
      </c>
      <c r="D5630" t="s">
        <v>3</v>
      </c>
      <c r="E5630" t="s">
        <v>6</v>
      </c>
      <c r="F5630" s="3">
        <v>24.99825169331961</v>
      </c>
      <c r="G5630" s="3">
        <v>264.7662417080241</v>
      </c>
      <c r="H5630" s="3">
        <v>50.521375527278742</v>
      </c>
      <c r="I5630" s="3">
        <v>49.480544487198173</v>
      </c>
      <c r="J5630" s="3">
        <v>9.4416310523782325</v>
      </c>
    </row>
    <row r="5631" spans="1:10" x14ac:dyDescent="0.3">
      <c r="A5631">
        <v>2014</v>
      </c>
      <c r="B5631" t="s">
        <v>24</v>
      </c>
      <c r="C5631" t="s">
        <v>73</v>
      </c>
      <c r="D5631" t="s">
        <v>3</v>
      </c>
      <c r="E5631" t="s">
        <v>135</v>
      </c>
      <c r="F5631" s="3">
        <v>121.35069541924412</v>
      </c>
      <c r="G5631" s="3">
        <v>264.7662417080241</v>
      </c>
      <c r="H5631" s="3">
        <v>50.521375527278742</v>
      </c>
      <c r="I5631" s="3">
        <v>240.19673683215825</v>
      </c>
      <c r="J5631" s="3">
        <v>45.833144979663174</v>
      </c>
    </row>
    <row r="5632" spans="1:10" x14ac:dyDescent="0.3">
      <c r="A5632">
        <v>2014</v>
      </c>
      <c r="B5632" t="s">
        <v>24</v>
      </c>
      <c r="C5632" t="s">
        <v>73</v>
      </c>
      <c r="D5632" t="s">
        <v>3</v>
      </c>
      <c r="E5632" t="s">
        <v>7</v>
      </c>
      <c r="F5632" s="3">
        <v>65.307455513227353</v>
      </c>
      <c r="G5632" s="3">
        <v>264.7662417080241</v>
      </c>
      <c r="H5632" s="3">
        <v>50.521375527278742</v>
      </c>
      <c r="I5632" s="3">
        <v>129.26697824758344</v>
      </c>
      <c r="J5632" s="3">
        <v>24.666080951984188</v>
      </c>
    </row>
    <row r="5633" spans="1:10" x14ac:dyDescent="0.3">
      <c r="A5633">
        <v>2014</v>
      </c>
      <c r="B5633" t="s">
        <v>24</v>
      </c>
      <c r="C5633" t="s">
        <v>73</v>
      </c>
      <c r="D5633" t="s">
        <v>3</v>
      </c>
      <c r="E5633" t="s">
        <v>8</v>
      </c>
      <c r="F5633" s="3">
        <v>29.358317232687316</v>
      </c>
      <c r="G5633" s="3">
        <v>264.7662417080241</v>
      </c>
      <c r="H5633" s="3">
        <v>50.521375527278742</v>
      </c>
      <c r="I5633" s="3">
        <v>58.11068468798014</v>
      </c>
      <c r="J5633" s="3">
        <v>11.088391421540344</v>
      </c>
    </row>
    <row r="5634" spans="1:10" x14ac:dyDescent="0.3">
      <c r="A5634">
        <v>2014</v>
      </c>
      <c r="B5634" t="s">
        <v>24</v>
      </c>
      <c r="C5634" t="s">
        <v>73</v>
      </c>
      <c r="D5634" t="s">
        <v>3</v>
      </c>
      <c r="E5634" t="s">
        <v>9</v>
      </c>
      <c r="F5634" s="3">
        <v>13.718207584375392</v>
      </c>
      <c r="G5634" s="3">
        <v>264.7662417080241</v>
      </c>
      <c r="H5634" s="3">
        <v>50.521375527278742</v>
      </c>
      <c r="I5634" s="3">
        <v>27.15327411655354</v>
      </c>
      <c r="J5634" s="3">
        <v>5.1812525252004749</v>
      </c>
    </row>
    <row r="5635" spans="1:10" x14ac:dyDescent="0.3">
      <c r="A5635">
        <v>2014</v>
      </c>
      <c r="B5635" t="s">
        <v>24</v>
      </c>
      <c r="C5635" t="s">
        <v>73</v>
      </c>
      <c r="D5635" t="s">
        <v>3</v>
      </c>
      <c r="E5635" t="s">
        <v>10</v>
      </c>
      <c r="F5635" s="3">
        <v>264.7662417080241</v>
      </c>
      <c r="G5635" s="3">
        <v>264.7662417080241</v>
      </c>
      <c r="H5635" s="3">
        <v>50.521375527278742</v>
      </c>
      <c r="I5635" s="3">
        <v>524.06776130840899</v>
      </c>
      <c r="J5635" s="3">
        <v>100</v>
      </c>
    </row>
    <row r="5636" spans="1:10" x14ac:dyDescent="0.3">
      <c r="A5636">
        <v>2014</v>
      </c>
      <c r="B5636" t="s">
        <v>25</v>
      </c>
      <c r="C5636" t="s">
        <v>74</v>
      </c>
      <c r="D5636" t="s">
        <v>43</v>
      </c>
      <c r="E5636" t="s">
        <v>44</v>
      </c>
      <c r="F5636" s="3">
        <v>1.3354976388000004</v>
      </c>
      <c r="G5636" s="3">
        <v>1.4237278247351435</v>
      </c>
      <c r="H5636" s="3">
        <v>3.0413070270000002</v>
      </c>
      <c r="I5636" s="3">
        <v>43.91196373610984</v>
      </c>
      <c r="J5636" s="3">
        <v>93.802875493315824</v>
      </c>
    </row>
    <row r="5637" spans="1:10" x14ac:dyDescent="0.3">
      <c r="A5637">
        <v>2014</v>
      </c>
      <c r="B5637" t="s">
        <v>25</v>
      </c>
      <c r="C5637" t="s">
        <v>74</v>
      </c>
      <c r="D5637" t="s">
        <v>43</v>
      </c>
      <c r="E5637" t="s">
        <v>45</v>
      </c>
      <c r="F5637" s="3">
        <v>4.2493145394538183E-2</v>
      </c>
      <c r="G5637" s="3">
        <v>1.4237278247351435</v>
      </c>
      <c r="H5637" s="3">
        <v>3.0413070270000002</v>
      </c>
      <c r="I5637" s="3">
        <v>1.3972001188072809</v>
      </c>
      <c r="J5637" s="3">
        <v>2.9846396661133734</v>
      </c>
    </row>
    <row r="5638" spans="1:10" x14ac:dyDescent="0.3">
      <c r="A5638">
        <v>2014</v>
      </c>
      <c r="B5638" t="s">
        <v>25</v>
      </c>
      <c r="C5638" t="s">
        <v>74</v>
      </c>
      <c r="D5638" t="s">
        <v>43</v>
      </c>
      <c r="E5638" t="s">
        <v>46</v>
      </c>
      <c r="F5638" s="3">
        <v>5.7120276090510003E-4</v>
      </c>
      <c r="G5638" s="3">
        <v>1.4237278247351435</v>
      </c>
      <c r="H5638" s="3">
        <v>3.0413070270000002</v>
      </c>
      <c r="I5638" s="3">
        <v>1.8781489531773603E-2</v>
      </c>
      <c r="J5638" s="3">
        <v>4.0120221785463879E-2</v>
      </c>
    </row>
    <row r="5639" spans="1:10" x14ac:dyDescent="0.3">
      <c r="A5639">
        <v>2014</v>
      </c>
      <c r="B5639" t="s">
        <v>25</v>
      </c>
      <c r="C5639" t="s">
        <v>74</v>
      </c>
      <c r="D5639" t="s">
        <v>43</v>
      </c>
      <c r="E5639" t="s">
        <v>48</v>
      </c>
      <c r="F5639" s="3">
        <v>4.5165837779700006E-2</v>
      </c>
      <c r="G5639" s="3">
        <v>1.4237278247351435</v>
      </c>
      <c r="H5639" s="3">
        <v>3.0413070270000002</v>
      </c>
      <c r="I5639" s="3">
        <v>1.4850798481944916</v>
      </c>
      <c r="J5639" s="3">
        <v>3.1723646187853514</v>
      </c>
    </row>
    <row r="5640" spans="1:10" x14ac:dyDescent="0.3">
      <c r="A5640">
        <v>2014</v>
      </c>
      <c r="B5640" t="s">
        <v>25</v>
      </c>
      <c r="C5640" t="s">
        <v>74</v>
      </c>
      <c r="D5640" t="s">
        <v>43</v>
      </c>
      <c r="E5640" t="s">
        <v>10</v>
      </c>
      <c r="F5640" s="3">
        <v>1.4237278247351435</v>
      </c>
      <c r="G5640" s="3">
        <v>1.4237278247351435</v>
      </c>
      <c r="H5640" s="3">
        <v>3.0413070270000002</v>
      </c>
      <c r="I5640" s="3">
        <v>46.81302519264338</v>
      </c>
      <c r="J5640" s="3">
        <v>100</v>
      </c>
    </row>
    <row r="5641" spans="1:10" x14ac:dyDescent="0.3">
      <c r="A5641">
        <v>2014</v>
      </c>
      <c r="B5641" t="s">
        <v>25</v>
      </c>
      <c r="C5641" t="s">
        <v>74</v>
      </c>
      <c r="D5641" t="s">
        <v>3</v>
      </c>
      <c r="E5641" t="s">
        <v>137</v>
      </c>
      <c r="F5641" s="3">
        <v>8.3174011941000003</v>
      </c>
      <c r="G5641" s="3">
        <v>13.897995125011189</v>
      </c>
      <c r="H5641" s="3">
        <v>3.0413070270000002</v>
      </c>
      <c r="I5641" s="3">
        <v>273.48114216223786</v>
      </c>
      <c r="J5641" s="3">
        <v>59.846050594245725</v>
      </c>
    </row>
    <row r="5642" spans="1:10" x14ac:dyDescent="0.3">
      <c r="A5642">
        <v>2014</v>
      </c>
      <c r="B5642" t="s">
        <v>25</v>
      </c>
      <c r="C5642" t="s">
        <v>74</v>
      </c>
      <c r="D5642" t="s">
        <v>3</v>
      </c>
      <c r="E5642" t="s">
        <v>4</v>
      </c>
      <c r="F5642" s="3">
        <v>0.81219435870000012</v>
      </c>
      <c r="G5642" s="3">
        <v>13.897995125011189</v>
      </c>
      <c r="H5642" s="3">
        <v>3.0413070270000002</v>
      </c>
      <c r="I5642" s="3">
        <v>26.705437875542714</v>
      </c>
      <c r="J5642" s="3">
        <v>5.8439677909970937</v>
      </c>
    </row>
    <row r="5643" spans="1:10" x14ac:dyDescent="0.3">
      <c r="A5643">
        <v>2014</v>
      </c>
      <c r="B5643" t="s">
        <v>25</v>
      </c>
      <c r="C5643" t="s">
        <v>74</v>
      </c>
      <c r="D5643" t="s">
        <v>3</v>
      </c>
      <c r="E5643" t="s">
        <v>5</v>
      </c>
      <c r="F5643" s="3">
        <v>0.23119368930000003</v>
      </c>
      <c r="G5643" s="3">
        <v>13.897995125011189</v>
      </c>
      <c r="H5643" s="3">
        <v>3.0413070270000002</v>
      </c>
      <c r="I5643" s="3">
        <v>7.6017872331703931</v>
      </c>
      <c r="J5643" s="3">
        <v>1.6635038882978015</v>
      </c>
    </row>
    <row r="5644" spans="1:10" x14ac:dyDescent="0.3">
      <c r="A5644">
        <v>2014</v>
      </c>
      <c r="B5644" t="s">
        <v>25</v>
      </c>
      <c r="C5644" t="s">
        <v>74</v>
      </c>
      <c r="D5644" t="s">
        <v>3</v>
      </c>
      <c r="E5644" t="s">
        <v>6</v>
      </c>
      <c r="F5644" s="3">
        <v>1.9217218974000001</v>
      </c>
      <c r="G5644" s="3">
        <v>13.897995125011189</v>
      </c>
      <c r="H5644" s="3">
        <v>3.0413070270000002</v>
      </c>
      <c r="I5644" s="3">
        <v>63.187369125820261</v>
      </c>
      <c r="J5644" s="3">
        <v>13.827331785011351</v>
      </c>
    </row>
    <row r="5645" spans="1:10" x14ac:dyDescent="0.3">
      <c r="A5645">
        <v>2014</v>
      </c>
      <c r="B5645" t="s">
        <v>25</v>
      </c>
      <c r="C5645" t="s">
        <v>74</v>
      </c>
      <c r="D5645" t="s">
        <v>3</v>
      </c>
      <c r="E5645" t="s">
        <v>135</v>
      </c>
      <c r="F5645" s="3">
        <v>4.7683995722111909</v>
      </c>
      <c r="G5645" s="3">
        <v>13.897995125011189</v>
      </c>
      <c r="H5645" s="3">
        <v>3.0413070270000002</v>
      </c>
      <c r="I5645" s="3">
        <v>156.78783923748816</v>
      </c>
      <c r="J5645" s="3">
        <v>34.309981614757199</v>
      </c>
    </row>
    <row r="5646" spans="1:10" x14ac:dyDescent="0.3">
      <c r="A5646">
        <v>2014</v>
      </c>
      <c r="B5646" t="s">
        <v>25</v>
      </c>
      <c r="C5646" t="s">
        <v>74</v>
      </c>
      <c r="D5646" t="s">
        <v>3</v>
      </c>
      <c r="E5646" t="s">
        <v>7</v>
      </c>
      <c r="F5646" s="3">
        <v>2.093233111111191</v>
      </c>
      <c r="G5646" s="3">
        <v>13.897995125011189</v>
      </c>
      <c r="H5646" s="3">
        <v>3.0413070270000002</v>
      </c>
      <c r="I5646" s="3">
        <v>68.82676074884796</v>
      </c>
      <c r="J5646" s="3">
        <v>15.061403405906763</v>
      </c>
    </row>
    <row r="5647" spans="1:10" x14ac:dyDescent="0.3">
      <c r="A5647">
        <v>2014</v>
      </c>
      <c r="B5647" t="s">
        <v>25</v>
      </c>
      <c r="C5647" t="s">
        <v>74</v>
      </c>
      <c r="D5647" t="s">
        <v>3</v>
      </c>
      <c r="E5647" t="s">
        <v>8</v>
      </c>
      <c r="F5647" s="3">
        <v>0.52225087439999995</v>
      </c>
      <c r="G5647" s="3">
        <v>13.897995125011189</v>
      </c>
      <c r="H5647" s="3">
        <v>3.0413070270000002</v>
      </c>
      <c r="I5647" s="3">
        <v>17.171922129649552</v>
      </c>
      <c r="J5647" s="3">
        <v>3.7577425355412872</v>
      </c>
    </row>
    <row r="5648" spans="1:10" x14ac:dyDescent="0.3">
      <c r="A5648">
        <v>2014</v>
      </c>
      <c r="B5648" t="s">
        <v>25</v>
      </c>
      <c r="C5648" t="s">
        <v>74</v>
      </c>
      <c r="D5648" t="s">
        <v>3</v>
      </c>
      <c r="E5648" t="s">
        <v>9</v>
      </c>
      <c r="F5648" s="3"/>
      <c r="G5648" s="3">
        <v>13.897995125011189</v>
      </c>
      <c r="H5648" s="3">
        <v>3.0413070270000002</v>
      </c>
      <c r="I5648" s="3"/>
      <c r="J5648" s="3"/>
    </row>
    <row r="5649" spans="1:10" x14ac:dyDescent="0.3">
      <c r="A5649">
        <v>2014</v>
      </c>
      <c r="B5649" t="s">
        <v>25</v>
      </c>
      <c r="C5649" t="s">
        <v>74</v>
      </c>
      <c r="D5649" t="s">
        <v>3</v>
      </c>
      <c r="E5649" t="s">
        <v>10</v>
      </c>
      <c r="F5649" s="3">
        <v>13.897995125011189</v>
      </c>
      <c r="G5649" s="3">
        <v>13.897995125011189</v>
      </c>
      <c r="H5649" s="3">
        <v>3.0413070270000002</v>
      </c>
      <c r="I5649" s="3">
        <v>456.9744192752687</v>
      </c>
      <c r="J5649" s="3">
        <v>100</v>
      </c>
    </row>
    <row r="5650" spans="1:10" x14ac:dyDescent="0.3">
      <c r="A5650">
        <v>2014</v>
      </c>
      <c r="B5650" t="s">
        <v>26</v>
      </c>
      <c r="C5650" t="s">
        <v>75</v>
      </c>
      <c r="D5650" t="s">
        <v>43</v>
      </c>
      <c r="E5650" t="s">
        <v>44</v>
      </c>
      <c r="F5650" s="3">
        <v>2.813795871650596E-2</v>
      </c>
      <c r="G5650" s="3">
        <v>6.1704778831470131E-2</v>
      </c>
      <c r="H5650" s="3">
        <v>0.29099462044220803</v>
      </c>
      <c r="I5650" s="3">
        <v>9.6695803770345652</v>
      </c>
      <c r="J5650" s="3">
        <v>45.600939261701534</v>
      </c>
    </row>
    <row r="5651" spans="1:10" x14ac:dyDescent="0.3">
      <c r="A5651">
        <v>2014</v>
      </c>
      <c r="B5651" t="s">
        <v>26</v>
      </c>
      <c r="C5651" t="s">
        <v>75</v>
      </c>
      <c r="D5651" t="s">
        <v>43</v>
      </c>
      <c r="E5651" t="s">
        <v>45</v>
      </c>
      <c r="F5651" s="3">
        <v>8.9136862900627105E-3</v>
      </c>
      <c r="G5651" s="3">
        <v>6.1704778831470131E-2</v>
      </c>
      <c r="H5651" s="3">
        <v>0.29099462044220803</v>
      </c>
      <c r="I5651" s="3">
        <v>3.0631790637631333</v>
      </c>
      <c r="J5651" s="3">
        <v>14.445698467549859</v>
      </c>
    </row>
    <row r="5652" spans="1:10" x14ac:dyDescent="0.3">
      <c r="A5652">
        <v>2014</v>
      </c>
      <c r="B5652" t="s">
        <v>26</v>
      </c>
      <c r="C5652" t="s">
        <v>75</v>
      </c>
      <c r="D5652" t="s">
        <v>43</v>
      </c>
      <c r="E5652" t="s">
        <v>46</v>
      </c>
      <c r="F5652" s="3">
        <v>2.4447099273727776E-2</v>
      </c>
      <c r="G5652" s="3">
        <v>6.1704778831470131E-2</v>
      </c>
      <c r="H5652" s="3">
        <v>0.29099462044220803</v>
      </c>
      <c r="I5652" s="3">
        <v>8.4012203512824062</v>
      </c>
      <c r="J5652" s="3">
        <v>39.619458551984117</v>
      </c>
    </row>
    <row r="5653" spans="1:10" x14ac:dyDescent="0.3">
      <c r="A5653">
        <v>2014</v>
      </c>
      <c r="B5653" t="s">
        <v>26</v>
      </c>
      <c r="C5653" t="s">
        <v>75</v>
      </c>
      <c r="D5653" t="s">
        <v>43</v>
      </c>
      <c r="E5653" t="s">
        <v>47</v>
      </c>
      <c r="F5653" s="3">
        <v>2.0601343479661899E-4</v>
      </c>
      <c r="G5653" s="3">
        <v>6.1704778831470131E-2</v>
      </c>
      <c r="H5653" s="3">
        <v>0.29099462044220803</v>
      </c>
      <c r="I5653" s="3">
        <v>7.0796303548001011E-2</v>
      </c>
      <c r="J5653" s="3">
        <v>0.33386949714103803</v>
      </c>
    </row>
    <row r="5654" spans="1:10" x14ac:dyDescent="0.3">
      <c r="A5654">
        <v>2014</v>
      </c>
      <c r="B5654" t="s">
        <v>26</v>
      </c>
      <c r="C5654" t="s">
        <v>75</v>
      </c>
      <c r="D5654" t="s">
        <v>43</v>
      </c>
      <c r="E5654" t="s">
        <v>48</v>
      </c>
      <c r="F5654" s="3">
        <v>2.1116377066653446E-8</v>
      </c>
      <c r="G5654" s="3">
        <v>6.1704778831470131E-2</v>
      </c>
      <c r="H5654" s="3">
        <v>0.29099462044220803</v>
      </c>
      <c r="I5654" s="3">
        <v>7.256621113670103E-6</v>
      </c>
      <c r="J5654" s="3">
        <v>3.4221623456956393E-5</v>
      </c>
    </row>
    <row r="5655" spans="1:10" x14ac:dyDescent="0.3">
      <c r="A5655">
        <v>2014</v>
      </c>
      <c r="B5655" t="s">
        <v>26</v>
      </c>
      <c r="C5655" t="s">
        <v>75</v>
      </c>
      <c r="D5655" t="s">
        <v>43</v>
      </c>
      <c r="E5655" t="s">
        <v>10</v>
      </c>
      <c r="F5655" s="3">
        <v>6.1704778831470131E-2</v>
      </c>
      <c r="G5655" s="3">
        <v>6.1704778831470131E-2</v>
      </c>
      <c r="H5655" s="3">
        <v>0.29099462044220803</v>
      </c>
      <c r="I5655" s="3">
        <v>21.204783352249219</v>
      </c>
      <c r="J5655" s="3">
        <v>100</v>
      </c>
    </row>
    <row r="5656" spans="1:10" x14ac:dyDescent="0.3">
      <c r="A5656">
        <v>2014</v>
      </c>
      <c r="B5656" t="s">
        <v>26</v>
      </c>
      <c r="C5656" t="s">
        <v>75</v>
      </c>
      <c r="D5656" t="s">
        <v>3</v>
      </c>
      <c r="E5656" t="s">
        <v>137</v>
      </c>
      <c r="F5656" s="3">
        <v>2.374500488535161</v>
      </c>
      <c r="G5656" s="3">
        <v>3.3914796511481748</v>
      </c>
      <c r="H5656" s="3">
        <v>0.29099462044220803</v>
      </c>
      <c r="I5656" s="3">
        <v>815.99463417116351</v>
      </c>
      <c r="J5656" s="3">
        <v>70.013702949132579</v>
      </c>
    </row>
    <row r="5657" spans="1:10" x14ac:dyDescent="0.3">
      <c r="A5657">
        <v>2014</v>
      </c>
      <c r="B5657" t="s">
        <v>26</v>
      </c>
      <c r="C5657" t="s">
        <v>75</v>
      </c>
      <c r="D5657" t="s">
        <v>3</v>
      </c>
      <c r="E5657" t="s">
        <v>4</v>
      </c>
      <c r="F5657" s="3">
        <v>0.40545954756711194</v>
      </c>
      <c r="G5657" s="3">
        <v>3.3914796511481748</v>
      </c>
      <c r="H5657" s="3">
        <v>0.29099462044220803</v>
      </c>
      <c r="I5657" s="3">
        <v>139.33575368196088</v>
      </c>
      <c r="J5657" s="3">
        <v>11.955240463549439</v>
      </c>
    </row>
    <row r="5658" spans="1:10" x14ac:dyDescent="0.3">
      <c r="A5658">
        <v>2014</v>
      </c>
      <c r="B5658" t="s">
        <v>26</v>
      </c>
      <c r="C5658" t="s">
        <v>75</v>
      </c>
      <c r="D5658" t="s">
        <v>3</v>
      </c>
      <c r="E5658" t="s">
        <v>5</v>
      </c>
      <c r="F5658" s="3"/>
      <c r="G5658" s="3">
        <v>3.3914796511481748</v>
      </c>
      <c r="H5658" s="3">
        <v>0.29099462044220803</v>
      </c>
      <c r="I5658" s="3"/>
      <c r="J5658" s="3"/>
    </row>
    <row r="5659" spans="1:10" x14ac:dyDescent="0.3">
      <c r="A5659">
        <v>2014</v>
      </c>
      <c r="B5659" t="s">
        <v>26</v>
      </c>
      <c r="C5659" t="s">
        <v>75</v>
      </c>
      <c r="D5659" t="s">
        <v>3</v>
      </c>
      <c r="E5659" t="s">
        <v>6</v>
      </c>
      <c r="F5659" s="3">
        <v>0.23873094341025702</v>
      </c>
      <c r="G5659" s="3">
        <v>3.3914796511481748</v>
      </c>
      <c r="H5659" s="3">
        <v>0.29099462044220803</v>
      </c>
      <c r="I5659" s="3">
        <v>82.039641505217915</v>
      </c>
      <c r="J5659" s="3">
        <v>7.03913831030758</v>
      </c>
    </row>
    <row r="5660" spans="1:10" x14ac:dyDescent="0.3">
      <c r="A5660">
        <v>2014</v>
      </c>
      <c r="B5660" t="s">
        <v>26</v>
      </c>
      <c r="C5660" t="s">
        <v>75</v>
      </c>
      <c r="D5660" t="s">
        <v>3</v>
      </c>
      <c r="E5660" t="s">
        <v>135</v>
      </c>
      <c r="F5660" s="3">
        <v>0.60508125472603203</v>
      </c>
      <c r="G5660" s="3">
        <v>3.3914796511481748</v>
      </c>
      <c r="H5660" s="3">
        <v>0.29099462044220803</v>
      </c>
      <c r="I5660" s="3">
        <v>207.93554664568171</v>
      </c>
      <c r="J5660" s="3">
        <v>17.841217314135545</v>
      </c>
    </row>
    <row r="5661" spans="1:10" x14ac:dyDescent="0.3">
      <c r="A5661">
        <v>2014</v>
      </c>
      <c r="B5661" t="s">
        <v>26</v>
      </c>
      <c r="C5661" t="s">
        <v>75</v>
      </c>
      <c r="D5661" t="s">
        <v>3</v>
      </c>
      <c r="E5661" t="s">
        <v>7</v>
      </c>
      <c r="F5661" s="3">
        <v>0.25628003703027324</v>
      </c>
      <c r="G5661" s="3">
        <v>3.3914796511481748</v>
      </c>
      <c r="H5661" s="3">
        <v>0.29099462044220803</v>
      </c>
      <c r="I5661" s="3">
        <v>88.070369356250993</v>
      </c>
      <c r="J5661" s="3">
        <v>7.556584835869808</v>
      </c>
    </row>
    <row r="5662" spans="1:10" x14ac:dyDescent="0.3">
      <c r="A5662">
        <v>2014</v>
      </c>
      <c r="B5662" t="s">
        <v>26</v>
      </c>
      <c r="C5662" t="s">
        <v>75</v>
      </c>
      <c r="D5662" t="s">
        <v>3</v>
      </c>
      <c r="E5662" t="s">
        <v>8</v>
      </c>
      <c r="F5662" s="3">
        <v>0.11007027428550181</v>
      </c>
      <c r="G5662" s="3">
        <v>3.3914796511481748</v>
      </c>
      <c r="H5662" s="3">
        <v>0.29099462044220803</v>
      </c>
      <c r="I5662" s="3">
        <v>37.825535784212867</v>
      </c>
      <c r="J5662" s="3">
        <v>3.2454941679581615</v>
      </c>
    </row>
    <row r="5663" spans="1:10" x14ac:dyDescent="0.3">
      <c r="A5663">
        <v>2014</v>
      </c>
      <c r="B5663" t="s">
        <v>26</v>
      </c>
      <c r="C5663" t="s">
        <v>75</v>
      </c>
      <c r="D5663" t="s">
        <v>3</v>
      </c>
      <c r="E5663" t="s">
        <v>9</v>
      </c>
      <c r="F5663" s="3">
        <v>6.4383603198696184E-3</v>
      </c>
      <c r="G5663" s="3">
        <v>3.3914796511481748</v>
      </c>
      <c r="H5663" s="3">
        <v>0.29099462044220803</v>
      </c>
      <c r="I5663" s="3">
        <v>2.212535857221555</v>
      </c>
      <c r="J5663" s="3">
        <v>0.18983927318242738</v>
      </c>
    </row>
    <row r="5664" spans="1:10" x14ac:dyDescent="0.3">
      <c r="A5664">
        <v>2014</v>
      </c>
      <c r="B5664" t="s">
        <v>26</v>
      </c>
      <c r="C5664" t="s">
        <v>75</v>
      </c>
      <c r="D5664" t="s">
        <v>3</v>
      </c>
      <c r="E5664" t="s">
        <v>10</v>
      </c>
      <c r="F5664" s="3">
        <v>3.3914796511481748</v>
      </c>
      <c r="G5664" s="3">
        <v>3.3914796511481748</v>
      </c>
      <c r="H5664" s="3">
        <v>0.29099462044220803</v>
      </c>
      <c r="I5664" s="3">
        <v>1165.4784703560279</v>
      </c>
      <c r="J5664" s="3">
        <v>100</v>
      </c>
    </row>
    <row r="5665" spans="1:10" x14ac:dyDescent="0.3">
      <c r="A5665">
        <v>2014</v>
      </c>
      <c r="B5665" t="s">
        <v>27</v>
      </c>
      <c r="C5665" t="s">
        <v>76</v>
      </c>
      <c r="D5665" t="s">
        <v>43</v>
      </c>
      <c r="E5665" t="s">
        <v>44</v>
      </c>
      <c r="F5665" s="3">
        <v>7.0200945211379748E-2</v>
      </c>
      <c r="G5665" s="3">
        <v>0.29287464336923613</v>
      </c>
      <c r="H5665" s="3">
        <v>1.4564773576925429</v>
      </c>
      <c r="I5665" s="3">
        <v>4.8199132544427039</v>
      </c>
      <c r="J5665" s="3">
        <v>23.969622089432725</v>
      </c>
    </row>
    <row r="5666" spans="1:10" x14ac:dyDescent="0.3">
      <c r="A5666">
        <v>2014</v>
      </c>
      <c r="B5666" t="s">
        <v>27</v>
      </c>
      <c r="C5666" t="s">
        <v>76</v>
      </c>
      <c r="D5666" t="s">
        <v>43</v>
      </c>
      <c r="E5666" t="s">
        <v>45</v>
      </c>
      <c r="F5666" s="3">
        <v>0.221570162241259</v>
      </c>
      <c r="G5666" s="3">
        <v>0.29287464336923613</v>
      </c>
      <c r="H5666" s="3">
        <v>1.4564773576925429</v>
      </c>
      <c r="I5666" s="3">
        <v>15.212743340705723</v>
      </c>
      <c r="J5666" s="3">
        <v>75.653583284749786</v>
      </c>
    </row>
    <row r="5667" spans="1:10" x14ac:dyDescent="0.3">
      <c r="A5667">
        <v>2014</v>
      </c>
      <c r="B5667" t="s">
        <v>27</v>
      </c>
      <c r="C5667" t="s">
        <v>76</v>
      </c>
      <c r="D5667" t="s">
        <v>43</v>
      </c>
      <c r="E5667" t="s">
        <v>46</v>
      </c>
      <c r="F5667" s="3">
        <v>5.9041451127765372E-4</v>
      </c>
      <c r="G5667" s="3">
        <v>0.29287464336923613</v>
      </c>
      <c r="H5667" s="3">
        <v>1.4564773576925429</v>
      </c>
      <c r="I5667" s="3">
        <v>4.0537156870947257E-2</v>
      </c>
      <c r="J5667" s="3">
        <v>0.201592908312414</v>
      </c>
    </row>
    <row r="5668" spans="1:10" x14ac:dyDescent="0.3">
      <c r="A5668">
        <v>2014</v>
      </c>
      <c r="B5668" t="s">
        <v>27</v>
      </c>
      <c r="C5668" t="s">
        <v>76</v>
      </c>
      <c r="D5668" t="s">
        <v>43</v>
      </c>
      <c r="E5668" t="s">
        <v>47</v>
      </c>
      <c r="F5668" s="3">
        <v>2.2721027509318765E-5</v>
      </c>
      <c r="G5668" s="3">
        <v>0.29287464336923613</v>
      </c>
      <c r="H5668" s="3">
        <v>1.4564773576925429</v>
      </c>
      <c r="I5668" s="3">
        <v>1.5599986768977351E-3</v>
      </c>
      <c r="J5668" s="3">
        <v>7.7579360397798799E-3</v>
      </c>
    </row>
    <row r="5669" spans="1:10" x14ac:dyDescent="0.3">
      <c r="A5669">
        <v>2014</v>
      </c>
      <c r="B5669" t="s">
        <v>27</v>
      </c>
      <c r="C5669" t="s">
        <v>76</v>
      </c>
      <c r="D5669" t="s">
        <v>43</v>
      </c>
      <c r="E5669" t="s">
        <v>48</v>
      </c>
      <c r="F5669" s="3">
        <v>4.9040037781038649E-4</v>
      </c>
      <c r="G5669" s="3">
        <v>0.29287464336923613</v>
      </c>
      <c r="H5669" s="3">
        <v>1.4564773576925429</v>
      </c>
      <c r="I5669" s="3">
        <v>3.3670305632990706E-2</v>
      </c>
      <c r="J5669" s="3">
        <v>0.16744378146527475</v>
      </c>
    </row>
    <row r="5670" spans="1:10" x14ac:dyDescent="0.3">
      <c r="A5670">
        <v>2014</v>
      </c>
      <c r="B5670" t="s">
        <v>27</v>
      </c>
      <c r="C5670" t="s">
        <v>76</v>
      </c>
      <c r="D5670" t="s">
        <v>43</v>
      </c>
      <c r="E5670" t="s">
        <v>10</v>
      </c>
      <c r="F5670" s="3">
        <v>0.29287464336923613</v>
      </c>
      <c r="G5670" s="3">
        <v>0.29287464336923613</v>
      </c>
      <c r="H5670" s="3">
        <v>1.4564773576925429</v>
      </c>
      <c r="I5670" s="3">
        <v>20.108424056329262</v>
      </c>
      <c r="J5670" s="3">
        <v>100</v>
      </c>
    </row>
    <row r="5671" spans="1:10" x14ac:dyDescent="0.3">
      <c r="A5671">
        <v>2014</v>
      </c>
      <c r="B5671" t="s">
        <v>27</v>
      </c>
      <c r="C5671" t="s">
        <v>76</v>
      </c>
      <c r="D5671" t="s">
        <v>3</v>
      </c>
      <c r="E5671" t="s">
        <v>137</v>
      </c>
      <c r="F5671" s="3">
        <v>1.215741818690206</v>
      </c>
      <c r="G5671" s="3">
        <v>2.1622949393856352</v>
      </c>
      <c r="H5671" s="3">
        <v>1.4564773576925429</v>
      </c>
      <c r="I5671" s="3">
        <v>83.4713847262461</v>
      </c>
      <c r="J5671" s="3">
        <v>56.224606391375552</v>
      </c>
    </row>
    <row r="5672" spans="1:10" x14ac:dyDescent="0.3">
      <c r="A5672">
        <v>2014</v>
      </c>
      <c r="B5672" t="s">
        <v>27</v>
      </c>
      <c r="C5672" t="s">
        <v>76</v>
      </c>
      <c r="D5672" t="s">
        <v>3</v>
      </c>
      <c r="E5672" t="s">
        <v>4</v>
      </c>
      <c r="F5672" s="3">
        <v>0.30657231260436174</v>
      </c>
      <c r="G5672" s="3">
        <v>2.1622949393856352</v>
      </c>
      <c r="H5672" s="3">
        <v>1.4564773576925429</v>
      </c>
      <c r="I5672" s="3">
        <v>21.048889705368016</v>
      </c>
      <c r="J5672" s="3">
        <v>14.178098788478271</v>
      </c>
    </row>
    <row r="5673" spans="1:10" x14ac:dyDescent="0.3">
      <c r="A5673">
        <v>2014</v>
      </c>
      <c r="B5673" t="s">
        <v>27</v>
      </c>
      <c r="C5673" t="s">
        <v>76</v>
      </c>
      <c r="D5673" t="s">
        <v>3</v>
      </c>
      <c r="E5673" t="s">
        <v>5</v>
      </c>
      <c r="F5673" s="3"/>
      <c r="G5673" s="3">
        <v>2.1622949393856352</v>
      </c>
      <c r="H5673" s="3">
        <v>1.4564773576925429</v>
      </c>
      <c r="I5673" s="3"/>
      <c r="J5673" s="3"/>
    </row>
    <row r="5674" spans="1:10" x14ac:dyDescent="0.3">
      <c r="A5674">
        <v>2014</v>
      </c>
      <c r="B5674" t="s">
        <v>27</v>
      </c>
      <c r="C5674" t="s">
        <v>76</v>
      </c>
      <c r="D5674" t="s">
        <v>3</v>
      </c>
      <c r="E5674" t="s">
        <v>6</v>
      </c>
      <c r="F5674" s="3">
        <v>0.24499867850697438</v>
      </c>
      <c r="G5674" s="3">
        <v>2.1622949393856352</v>
      </c>
      <c r="H5674" s="3">
        <v>1.4564773576925429</v>
      </c>
      <c r="I5674" s="3">
        <v>16.821317352651405</v>
      </c>
      <c r="J5674" s="3">
        <v>11.330493081419545</v>
      </c>
    </row>
    <row r="5675" spans="1:10" x14ac:dyDescent="0.3">
      <c r="A5675">
        <v>2014</v>
      </c>
      <c r="B5675" t="s">
        <v>27</v>
      </c>
      <c r="C5675" t="s">
        <v>76</v>
      </c>
      <c r="D5675" t="s">
        <v>3</v>
      </c>
      <c r="E5675" t="s">
        <v>135</v>
      </c>
      <c r="F5675" s="3">
        <v>0.58689824479184471</v>
      </c>
      <c r="G5675" s="3">
        <v>2.1622949393856352</v>
      </c>
      <c r="H5675" s="3">
        <v>1.4564773576925429</v>
      </c>
      <c r="I5675" s="3">
        <v>40.295734203630289</v>
      </c>
      <c r="J5675" s="3">
        <v>27.142377022747784</v>
      </c>
    </row>
    <row r="5676" spans="1:10" x14ac:dyDescent="0.3">
      <c r="A5676">
        <v>2014</v>
      </c>
      <c r="B5676" t="s">
        <v>27</v>
      </c>
      <c r="C5676" t="s">
        <v>76</v>
      </c>
      <c r="D5676" t="s">
        <v>3</v>
      </c>
      <c r="E5676" t="s">
        <v>7</v>
      </c>
      <c r="F5676" s="3">
        <v>0.33628163942061534</v>
      </c>
      <c r="G5676" s="3">
        <v>2.1622949393856352</v>
      </c>
      <c r="H5676" s="3">
        <v>1.4564773576925429</v>
      </c>
      <c r="I5676" s="3">
        <v>23.088696686186534</v>
      </c>
      <c r="J5676" s="3">
        <v>15.552070778843971</v>
      </c>
    </row>
    <row r="5677" spans="1:10" x14ac:dyDescent="0.3">
      <c r="A5677">
        <v>2014</v>
      </c>
      <c r="B5677" t="s">
        <v>27</v>
      </c>
      <c r="C5677" t="s">
        <v>76</v>
      </c>
      <c r="D5677" t="s">
        <v>3</v>
      </c>
      <c r="E5677" t="s">
        <v>8</v>
      </c>
      <c r="F5677" s="3">
        <v>5.6179268642549745E-3</v>
      </c>
      <c r="G5677" s="3">
        <v>2.1622949393856352</v>
      </c>
      <c r="H5677" s="3">
        <v>1.4564773576925429</v>
      </c>
      <c r="I5677" s="3">
        <v>0.38572016479235227</v>
      </c>
      <c r="J5677" s="3">
        <v>0.25981316248426201</v>
      </c>
    </row>
    <row r="5678" spans="1:10" x14ac:dyDescent="0.3">
      <c r="A5678">
        <v>2014</v>
      </c>
      <c r="B5678" t="s">
        <v>27</v>
      </c>
      <c r="C5678" t="s">
        <v>76</v>
      </c>
      <c r="D5678" t="s">
        <v>3</v>
      </c>
      <c r="E5678" t="s">
        <v>9</v>
      </c>
      <c r="F5678" s="3">
        <v>5.3082563299222466E-2</v>
      </c>
      <c r="G5678" s="3">
        <v>2.1622949393856352</v>
      </c>
      <c r="H5678" s="3">
        <v>1.4564773576925429</v>
      </c>
      <c r="I5678" s="3">
        <v>3.6445855487461687</v>
      </c>
      <c r="J5678" s="3">
        <v>2.4549177973983798</v>
      </c>
    </row>
    <row r="5679" spans="1:10" x14ac:dyDescent="0.3">
      <c r="A5679">
        <v>2014</v>
      </c>
      <c r="B5679" t="s">
        <v>27</v>
      </c>
      <c r="C5679" t="s">
        <v>76</v>
      </c>
      <c r="D5679" t="s">
        <v>3</v>
      </c>
      <c r="E5679" t="s">
        <v>10</v>
      </c>
      <c r="F5679" s="3">
        <v>2.1622949393856348</v>
      </c>
      <c r="G5679" s="3">
        <v>2.1622949393856352</v>
      </c>
      <c r="H5679" s="3">
        <v>1.4564773576925429</v>
      </c>
      <c r="I5679" s="3">
        <v>148.46059418399057</v>
      </c>
      <c r="J5679" s="3">
        <v>99.999999999999972</v>
      </c>
    </row>
    <row r="5680" spans="1:10" x14ac:dyDescent="0.3">
      <c r="A5680">
        <v>2014</v>
      </c>
      <c r="B5680" t="s">
        <v>28</v>
      </c>
      <c r="C5680" t="s">
        <v>77</v>
      </c>
      <c r="D5680" t="s">
        <v>43</v>
      </c>
      <c r="E5680" t="s">
        <v>44</v>
      </c>
      <c r="F5680" s="3">
        <v>6.7081294490479414E-3</v>
      </c>
      <c r="G5680" s="3">
        <v>3.2676004671271693E-2</v>
      </c>
      <c r="H5680" s="3">
        <v>0.65281167431014175</v>
      </c>
      <c r="I5680" s="3">
        <v>1.0275749826528076</v>
      </c>
      <c r="J5680" s="3">
        <v>20.529221722586051</v>
      </c>
    </row>
    <row r="5681" spans="1:10" x14ac:dyDescent="0.3">
      <c r="A5681">
        <v>2014</v>
      </c>
      <c r="B5681" t="s">
        <v>28</v>
      </c>
      <c r="C5681" t="s">
        <v>77</v>
      </c>
      <c r="D5681" t="s">
        <v>43</v>
      </c>
      <c r="E5681" t="s">
        <v>45</v>
      </c>
      <c r="F5681" s="3">
        <v>2.5967875222223751E-2</v>
      </c>
      <c r="G5681" s="3">
        <v>3.2676004671271693E-2</v>
      </c>
      <c r="H5681" s="3">
        <v>0.65281167431014175</v>
      </c>
      <c r="I5681" s="3">
        <v>3.9778509245664582</v>
      </c>
      <c r="J5681" s="3">
        <v>79.470778277413942</v>
      </c>
    </row>
    <row r="5682" spans="1:10" x14ac:dyDescent="0.3">
      <c r="A5682">
        <v>2014</v>
      </c>
      <c r="B5682" t="s">
        <v>28</v>
      </c>
      <c r="C5682" t="s">
        <v>77</v>
      </c>
      <c r="D5682" t="s">
        <v>43</v>
      </c>
      <c r="E5682" t="s">
        <v>48</v>
      </c>
      <c r="F5682" s="3"/>
      <c r="G5682" s="3">
        <v>3.2676004671271693E-2</v>
      </c>
      <c r="H5682" s="3">
        <v>0.65281167431014175</v>
      </c>
      <c r="I5682" s="3"/>
      <c r="J5682" s="3"/>
    </row>
    <row r="5683" spans="1:10" x14ac:dyDescent="0.3">
      <c r="A5683">
        <v>2014</v>
      </c>
      <c r="B5683" t="s">
        <v>28</v>
      </c>
      <c r="C5683" t="s">
        <v>77</v>
      </c>
      <c r="D5683" t="s">
        <v>43</v>
      </c>
      <c r="E5683" t="s">
        <v>10</v>
      </c>
      <c r="F5683" s="3">
        <v>3.2676004671271693E-2</v>
      </c>
      <c r="G5683" s="3">
        <v>3.2676004671271693E-2</v>
      </c>
      <c r="H5683" s="3">
        <v>0.65281167431014175</v>
      </c>
      <c r="I5683" s="3">
        <v>5.0054259072192657</v>
      </c>
      <c r="J5683" s="3">
        <v>100</v>
      </c>
    </row>
    <row r="5684" spans="1:10" x14ac:dyDescent="0.3">
      <c r="A5684">
        <v>2014</v>
      </c>
      <c r="B5684" t="s">
        <v>28</v>
      </c>
      <c r="C5684" t="s">
        <v>77</v>
      </c>
      <c r="D5684" t="s">
        <v>3</v>
      </c>
      <c r="E5684" t="s">
        <v>137</v>
      </c>
      <c r="F5684" s="3">
        <v>0.35235693932291595</v>
      </c>
      <c r="G5684" s="3">
        <v>0.58703594007371906</v>
      </c>
      <c r="H5684" s="3">
        <v>0.65281167431014175</v>
      </c>
      <c r="I5684" s="3">
        <v>53.975281568802956</v>
      </c>
      <c r="J5684" s="3">
        <v>60.023060816117578</v>
      </c>
    </row>
    <row r="5685" spans="1:10" x14ac:dyDescent="0.3">
      <c r="A5685">
        <v>2014</v>
      </c>
      <c r="B5685" t="s">
        <v>28</v>
      </c>
      <c r="C5685" t="s">
        <v>77</v>
      </c>
      <c r="D5685" t="s">
        <v>3</v>
      </c>
      <c r="E5685" t="s">
        <v>4</v>
      </c>
      <c r="F5685" s="3">
        <v>0.11196242182168209</v>
      </c>
      <c r="G5685" s="3">
        <v>0.58703594007371906</v>
      </c>
      <c r="H5685" s="3">
        <v>0.65281167431014175</v>
      </c>
      <c r="I5685" s="3">
        <v>17.150799568650225</v>
      </c>
      <c r="J5685" s="3">
        <v>19.072498662964659</v>
      </c>
    </row>
    <row r="5686" spans="1:10" x14ac:dyDescent="0.3">
      <c r="A5686">
        <v>2014</v>
      </c>
      <c r="B5686" t="s">
        <v>28</v>
      </c>
      <c r="C5686" t="s">
        <v>77</v>
      </c>
      <c r="D5686" t="s">
        <v>3</v>
      </c>
      <c r="E5686" t="s">
        <v>5</v>
      </c>
      <c r="F5686" s="3"/>
      <c r="G5686" s="3">
        <v>0.58703594007371906</v>
      </c>
      <c r="H5686" s="3">
        <v>0.65281167431014175</v>
      </c>
      <c r="I5686" s="3"/>
      <c r="J5686" s="3"/>
    </row>
    <row r="5687" spans="1:10" x14ac:dyDescent="0.3">
      <c r="A5687">
        <v>2014</v>
      </c>
      <c r="B5687" t="s">
        <v>28</v>
      </c>
      <c r="C5687" t="s">
        <v>77</v>
      </c>
      <c r="D5687" t="s">
        <v>3</v>
      </c>
      <c r="E5687" t="s">
        <v>6</v>
      </c>
      <c r="F5687" s="3">
        <v>2.9178807070580456E-2</v>
      </c>
      <c r="G5687" s="3">
        <v>0.58703594007371906</v>
      </c>
      <c r="H5687" s="3">
        <v>0.65281167431014175</v>
      </c>
      <c r="I5687" s="3">
        <v>4.4697128159380943</v>
      </c>
      <c r="J5687" s="3">
        <v>4.970531628253668</v>
      </c>
    </row>
    <row r="5688" spans="1:10" x14ac:dyDescent="0.3">
      <c r="A5688">
        <v>2014</v>
      </c>
      <c r="B5688" t="s">
        <v>28</v>
      </c>
      <c r="C5688" t="s">
        <v>77</v>
      </c>
      <c r="D5688" t="s">
        <v>3</v>
      </c>
      <c r="E5688" t="s">
        <v>135</v>
      </c>
      <c r="F5688" s="3">
        <v>9.6035406786631819E-2</v>
      </c>
      <c r="G5688" s="3">
        <v>0.58703594007371906</v>
      </c>
      <c r="H5688" s="3">
        <v>0.65281167431014175</v>
      </c>
      <c r="I5688" s="3">
        <v>14.711043102609517</v>
      </c>
      <c r="J5688" s="3">
        <v>16.359374312682089</v>
      </c>
    </row>
    <row r="5689" spans="1:10" x14ac:dyDescent="0.3">
      <c r="A5689">
        <v>2014</v>
      </c>
      <c r="B5689" t="s">
        <v>28</v>
      </c>
      <c r="C5689" t="s">
        <v>77</v>
      </c>
      <c r="D5689" t="s">
        <v>3</v>
      </c>
      <c r="E5689" t="s">
        <v>7</v>
      </c>
      <c r="F5689" s="3">
        <v>5.4860879953251167E-2</v>
      </c>
      <c r="G5689" s="3">
        <v>0.58703594007371906</v>
      </c>
      <c r="H5689" s="3">
        <v>0.65281167431014175</v>
      </c>
      <c r="I5689" s="3">
        <v>8.4037835278030766</v>
      </c>
      <c r="J5689" s="3">
        <v>9.3454039536935039</v>
      </c>
    </row>
    <row r="5690" spans="1:10" x14ac:dyDescent="0.3">
      <c r="A5690">
        <v>2014</v>
      </c>
      <c r="B5690" t="s">
        <v>28</v>
      </c>
      <c r="C5690" t="s">
        <v>77</v>
      </c>
      <c r="D5690" t="s">
        <v>3</v>
      </c>
      <c r="E5690" t="s">
        <v>8</v>
      </c>
      <c r="F5690" s="3">
        <v>1.1995719762800203E-2</v>
      </c>
      <c r="G5690" s="3">
        <v>0.58703594007371906</v>
      </c>
      <c r="H5690" s="3">
        <v>0.65281167431014175</v>
      </c>
      <c r="I5690" s="3">
        <v>1.8375467588683476</v>
      </c>
      <c r="J5690" s="3">
        <v>2.0434387307349189</v>
      </c>
    </row>
    <row r="5691" spans="1:10" x14ac:dyDescent="0.3">
      <c r="A5691">
        <v>2014</v>
      </c>
      <c r="B5691" t="s">
        <v>28</v>
      </c>
      <c r="C5691" t="s">
        <v>77</v>
      </c>
      <c r="D5691" t="s">
        <v>3</v>
      </c>
      <c r="E5691" t="s">
        <v>9</v>
      </c>
      <c r="F5691" s="3">
        <v>2.6681172142489211E-2</v>
      </c>
      <c r="G5691" s="3">
        <v>0.58703594007371906</v>
      </c>
      <c r="H5691" s="3">
        <v>0.65281167431014175</v>
      </c>
      <c r="I5691" s="3">
        <v>4.0871162683609361</v>
      </c>
      <c r="J5691" s="3">
        <v>4.5450662082356716</v>
      </c>
    </row>
    <row r="5692" spans="1:10" x14ac:dyDescent="0.3">
      <c r="A5692">
        <v>2014</v>
      </c>
      <c r="B5692" t="s">
        <v>28</v>
      </c>
      <c r="C5692" t="s">
        <v>77</v>
      </c>
      <c r="D5692" t="s">
        <v>3</v>
      </c>
      <c r="E5692" t="s">
        <v>10</v>
      </c>
      <c r="F5692" s="3">
        <v>0.58703594007371906</v>
      </c>
      <c r="G5692" s="3">
        <v>0.58703594007371906</v>
      </c>
      <c r="H5692" s="3">
        <v>0.65281167431014175</v>
      </c>
      <c r="I5692" s="3">
        <v>89.924240508423637</v>
      </c>
      <c r="J5692" s="3">
        <v>100</v>
      </c>
    </row>
    <row r="5693" spans="1:10" x14ac:dyDescent="0.3">
      <c r="A5693">
        <v>2014</v>
      </c>
      <c r="B5693" t="s">
        <v>29</v>
      </c>
      <c r="C5693" t="s">
        <v>78</v>
      </c>
      <c r="D5693" t="s">
        <v>43</v>
      </c>
      <c r="E5693" t="s">
        <v>44</v>
      </c>
      <c r="F5693" s="3">
        <v>1.5104078817000002</v>
      </c>
      <c r="G5693" s="3">
        <v>2.0709553989874272</v>
      </c>
      <c r="H5693" s="3">
        <v>0.20307482190000001</v>
      </c>
      <c r="I5693" s="3">
        <v>743.76915245739781</v>
      </c>
      <c r="J5693" s="3">
        <v>72.932902487349509</v>
      </c>
    </row>
    <row r="5694" spans="1:10" x14ac:dyDescent="0.3">
      <c r="A5694">
        <v>2014</v>
      </c>
      <c r="B5694" t="s">
        <v>29</v>
      </c>
      <c r="C5694" t="s">
        <v>78</v>
      </c>
      <c r="D5694" t="s">
        <v>43</v>
      </c>
      <c r="E5694" t="s">
        <v>46</v>
      </c>
      <c r="F5694" s="3">
        <v>4.2757311237000004E-3</v>
      </c>
      <c r="G5694" s="3">
        <v>2.0709553989874272</v>
      </c>
      <c r="H5694" s="3">
        <v>0.20307482190000001</v>
      </c>
      <c r="I5694" s="3">
        <v>2.105495444337012</v>
      </c>
      <c r="J5694" s="3">
        <v>0.20646176763587359</v>
      </c>
    </row>
    <row r="5695" spans="1:10" x14ac:dyDescent="0.3">
      <c r="A5695">
        <v>2014</v>
      </c>
      <c r="B5695" t="s">
        <v>29</v>
      </c>
      <c r="C5695" t="s">
        <v>78</v>
      </c>
      <c r="D5695" t="s">
        <v>43</v>
      </c>
      <c r="E5695" t="s">
        <v>47</v>
      </c>
      <c r="F5695" s="3">
        <v>1.8379840940497483E-2</v>
      </c>
      <c r="G5695" s="3">
        <v>2.0709553989874272</v>
      </c>
      <c r="H5695" s="3">
        <v>0.20307482190000001</v>
      </c>
      <c r="I5695" s="3">
        <v>9.0507728966756176</v>
      </c>
      <c r="J5695" s="3">
        <v>0.88750539724245736</v>
      </c>
    </row>
    <row r="5696" spans="1:10" x14ac:dyDescent="0.3">
      <c r="A5696">
        <v>2014</v>
      </c>
      <c r="B5696" t="s">
        <v>29</v>
      </c>
      <c r="C5696" t="s">
        <v>78</v>
      </c>
      <c r="D5696" t="s">
        <v>43</v>
      </c>
      <c r="E5696" t="s">
        <v>48</v>
      </c>
      <c r="F5696" s="3">
        <v>0.38000468640000007</v>
      </c>
      <c r="G5696" s="3">
        <v>2.0709553989874272</v>
      </c>
      <c r="H5696" s="3">
        <v>0.20307482190000001</v>
      </c>
      <c r="I5696" s="3">
        <v>187.1254559499875</v>
      </c>
      <c r="J5696" s="3">
        <v>18.349245308991179</v>
      </c>
    </row>
    <row r="5697" spans="1:10" x14ac:dyDescent="0.3">
      <c r="A5697">
        <v>2014</v>
      </c>
      <c r="B5697" t="s">
        <v>29</v>
      </c>
      <c r="C5697" t="s">
        <v>78</v>
      </c>
      <c r="D5697" t="s">
        <v>43</v>
      </c>
      <c r="E5697" t="s">
        <v>10</v>
      </c>
      <c r="F5697" s="3">
        <v>2.0709553989874272</v>
      </c>
      <c r="G5697" s="3">
        <v>2.0709553989874272</v>
      </c>
      <c r="H5697" s="3">
        <v>0.20307482190000001</v>
      </c>
      <c r="I5697" s="3">
        <v>1019.7991950017449</v>
      </c>
      <c r="J5697" s="3">
        <v>100</v>
      </c>
    </row>
    <row r="5698" spans="1:10" x14ac:dyDescent="0.3">
      <c r="A5698">
        <v>2014</v>
      </c>
      <c r="B5698" t="s">
        <v>29</v>
      </c>
      <c r="C5698" t="s">
        <v>78</v>
      </c>
      <c r="D5698" t="s">
        <v>43</v>
      </c>
      <c r="E5698" t="s">
        <v>49</v>
      </c>
      <c r="F5698" s="3">
        <v>0.15788725882322971</v>
      </c>
      <c r="G5698" s="3">
        <v>2.0709553989874272</v>
      </c>
      <c r="H5698" s="3">
        <v>0.20307482190000001</v>
      </c>
      <c r="I5698" s="3">
        <v>77.748318253347051</v>
      </c>
      <c r="J5698" s="3">
        <v>7.6238850387809949</v>
      </c>
    </row>
    <row r="5699" spans="1:10" x14ac:dyDescent="0.3">
      <c r="A5699">
        <v>2014</v>
      </c>
      <c r="B5699" t="s">
        <v>29</v>
      </c>
      <c r="C5699" t="s">
        <v>78</v>
      </c>
      <c r="D5699" t="s">
        <v>3</v>
      </c>
      <c r="E5699" t="s">
        <v>137</v>
      </c>
      <c r="F5699" s="3">
        <v>0.71213766456576311</v>
      </c>
      <c r="G5699" s="3">
        <v>4.4328662244761512</v>
      </c>
      <c r="H5699" s="3">
        <v>0.20307482190000001</v>
      </c>
      <c r="I5699" s="3">
        <v>350.6774783318242</v>
      </c>
      <c r="J5699" s="3">
        <v>16.064948241245858</v>
      </c>
    </row>
    <row r="5700" spans="1:10" x14ac:dyDescent="0.3">
      <c r="A5700">
        <v>2014</v>
      </c>
      <c r="B5700" t="s">
        <v>29</v>
      </c>
      <c r="C5700" t="s">
        <v>78</v>
      </c>
      <c r="D5700" t="s">
        <v>3</v>
      </c>
      <c r="E5700" t="s">
        <v>4</v>
      </c>
      <c r="F5700" s="3">
        <v>8.0999916300000016E-2</v>
      </c>
      <c r="G5700" s="3">
        <v>4.4328662244761512</v>
      </c>
      <c r="H5700" s="3">
        <v>0.20307482190000001</v>
      </c>
      <c r="I5700" s="3">
        <v>39.886735116718086</v>
      </c>
      <c r="J5700" s="3">
        <v>1.8272583064374355</v>
      </c>
    </row>
    <row r="5701" spans="1:10" x14ac:dyDescent="0.3">
      <c r="A5701">
        <v>2014</v>
      </c>
      <c r="B5701" t="s">
        <v>29</v>
      </c>
      <c r="C5701" t="s">
        <v>78</v>
      </c>
      <c r="D5701" t="s">
        <v>3</v>
      </c>
      <c r="E5701" t="s">
        <v>5</v>
      </c>
      <c r="F5701" s="3">
        <v>1.7362528123229703E-2</v>
      </c>
      <c r="G5701" s="3">
        <v>4.4328662244761512</v>
      </c>
      <c r="H5701" s="3">
        <v>0.20307482190000001</v>
      </c>
      <c r="I5701" s="3">
        <v>8.5498182200940303</v>
      </c>
      <c r="J5701" s="3">
        <v>0.39167724095444589</v>
      </c>
    </row>
    <row r="5702" spans="1:10" x14ac:dyDescent="0.3">
      <c r="A5702">
        <v>2014</v>
      </c>
      <c r="B5702" t="s">
        <v>29</v>
      </c>
      <c r="C5702" t="s">
        <v>78</v>
      </c>
      <c r="D5702" t="s">
        <v>3</v>
      </c>
      <c r="E5702" t="s">
        <v>6</v>
      </c>
      <c r="F5702" s="3">
        <v>0.28638274964259486</v>
      </c>
      <c r="G5702" s="3">
        <v>4.4328662244761512</v>
      </c>
      <c r="H5702" s="3">
        <v>0.20307482190000001</v>
      </c>
      <c r="I5702" s="3">
        <v>141.02326766221077</v>
      </c>
      <c r="J5702" s="3">
        <v>6.4604419610347659</v>
      </c>
    </row>
    <row r="5703" spans="1:10" x14ac:dyDescent="0.3">
      <c r="A5703">
        <v>2014</v>
      </c>
      <c r="B5703" t="s">
        <v>29</v>
      </c>
      <c r="C5703" t="s">
        <v>78</v>
      </c>
      <c r="D5703" t="s">
        <v>3</v>
      </c>
      <c r="E5703" t="s">
        <v>135</v>
      </c>
      <c r="F5703" s="3">
        <v>3.6397286436103879</v>
      </c>
      <c r="G5703" s="3">
        <v>4.4328662244761512</v>
      </c>
      <c r="H5703" s="3">
        <v>0.20307482190000001</v>
      </c>
      <c r="I5703" s="3">
        <v>1792.3091644530396</v>
      </c>
      <c r="J5703" s="3">
        <v>82.107793452316699</v>
      </c>
    </row>
    <row r="5704" spans="1:10" x14ac:dyDescent="0.3">
      <c r="A5704">
        <v>2014</v>
      </c>
      <c r="B5704" t="s">
        <v>29</v>
      </c>
      <c r="C5704" t="s">
        <v>78</v>
      </c>
      <c r="D5704" t="s">
        <v>3</v>
      </c>
      <c r="E5704" t="s">
        <v>7</v>
      </c>
      <c r="F5704" s="3">
        <v>3.2379699627633007</v>
      </c>
      <c r="G5704" s="3">
        <v>4.4328662244761512</v>
      </c>
      <c r="H5704" s="3">
        <v>0.20307482190000001</v>
      </c>
      <c r="I5704" s="3">
        <v>1594.4714034306883</v>
      </c>
      <c r="J5704" s="3">
        <v>73.044612645533732</v>
      </c>
    </row>
    <row r="5705" spans="1:10" x14ac:dyDescent="0.3">
      <c r="A5705">
        <v>2014</v>
      </c>
      <c r="B5705" t="s">
        <v>29</v>
      </c>
      <c r="C5705" t="s">
        <v>78</v>
      </c>
      <c r="D5705" t="s">
        <v>3</v>
      </c>
      <c r="E5705" t="s">
        <v>8</v>
      </c>
      <c r="F5705" s="3">
        <v>9.8013403081262704E-2</v>
      </c>
      <c r="G5705" s="3">
        <v>4.4328662244761512</v>
      </c>
      <c r="H5705" s="3">
        <v>0.20307482190000001</v>
      </c>
      <c r="I5705" s="3">
        <v>48.26467514004635</v>
      </c>
      <c r="J5705" s="3">
        <v>2.2110616047937546</v>
      </c>
    </row>
    <row r="5706" spans="1:10" x14ac:dyDescent="0.3">
      <c r="A5706">
        <v>2014</v>
      </c>
      <c r="B5706" t="s">
        <v>29</v>
      </c>
      <c r="C5706" t="s">
        <v>78</v>
      </c>
      <c r="D5706" t="s">
        <v>3</v>
      </c>
      <c r="E5706" t="s">
        <v>9</v>
      </c>
      <c r="F5706" s="3"/>
      <c r="G5706" s="3">
        <v>4.4328662244761512</v>
      </c>
      <c r="H5706" s="3">
        <v>0.20307482190000001</v>
      </c>
      <c r="I5706" s="3"/>
      <c r="J5706" s="3"/>
    </row>
    <row r="5707" spans="1:10" x14ac:dyDescent="0.3">
      <c r="A5707">
        <v>2014</v>
      </c>
      <c r="B5707" t="s">
        <v>29</v>
      </c>
      <c r="C5707" t="s">
        <v>78</v>
      </c>
      <c r="D5707" t="s">
        <v>3</v>
      </c>
      <c r="E5707" t="s">
        <v>10</v>
      </c>
      <c r="F5707" s="3">
        <v>4.4328662244761512</v>
      </c>
      <c r="G5707" s="3">
        <v>4.4328662244761512</v>
      </c>
      <c r="H5707" s="3">
        <v>0.20307482190000001</v>
      </c>
      <c r="I5707" s="3">
        <v>2182.8733779015815</v>
      </c>
      <c r="J5707" s="3">
        <v>100</v>
      </c>
    </row>
    <row r="5708" spans="1:10" x14ac:dyDescent="0.3">
      <c r="A5708">
        <v>2014</v>
      </c>
      <c r="B5708" t="s">
        <v>30</v>
      </c>
      <c r="C5708" t="s">
        <v>79</v>
      </c>
      <c r="D5708" t="s">
        <v>43</v>
      </c>
      <c r="E5708" t="s">
        <v>44</v>
      </c>
      <c r="F5708" s="3">
        <v>0.19859413623573885</v>
      </c>
      <c r="G5708" s="3">
        <v>0.47166761612127506</v>
      </c>
      <c r="H5708" s="3">
        <v>1.6907120934000002</v>
      </c>
      <c r="I5708" s="3">
        <v>11.746182984730925</v>
      </c>
      <c r="J5708" s="3">
        <v>42.104679110442973</v>
      </c>
    </row>
    <row r="5709" spans="1:10" x14ac:dyDescent="0.3">
      <c r="A5709">
        <v>2014</v>
      </c>
      <c r="B5709" t="s">
        <v>30</v>
      </c>
      <c r="C5709" t="s">
        <v>79</v>
      </c>
      <c r="D5709" t="s">
        <v>43</v>
      </c>
      <c r="E5709" t="s">
        <v>45</v>
      </c>
      <c r="F5709" s="3">
        <v>6.0345037450623015E-2</v>
      </c>
      <c r="G5709" s="3">
        <v>0.47166761612127506</v>
      </c>
      <c r="H5709" s="3">
        <v>1.6907120934000002</v>
      </c>
      <c r="I5709" s="3">
        <v>3.569208364108281</v>
      </c>
      <c r="J5709" s="3">
        <v>12.793975118933565</v>
      </c>
    </row>
    <row r="5710" spans="1:10" x14ac:dyDescent="0.3">
      <c r="A5710">
        <v>2014</v>
      </c>
      <c r="B5710" t="s">
        <v>30</v>
      </c>
      <c r="C5710" t="s">
        <v>79</v>
      </c>
      <c r="D5710" t="s">
        <v>43</v>
      </c>
      <c r="E5710" t="s">
        <v>46</v>
      </c>
      <c r="F5710" s="3">
        <v>1.7443554175137004E-3</v>
      </c>
      <c r="G5710" s="3">
        <v>0.47166761612127506</v>
      </c>
      <c r="H5710" s="3">
        <v>1.6907120934000002</v>
      </c>
      <c r="I5710" s="3">
        <v>0.10317282429830051</v>
      </c>
      <c r="J5710" s="3">
        <v>0.36982725925902704</v>
      </c>
    </row>
    <row r="5711" spans="1:10" x14ac:dyDescent="0.3">
      <c r="A5711">
        <v>2014</v>
      </c>
      <c r="B5711" t="s">
        <v>30</v>
      </c>
      <c r="C5711" t="s">
        <v>79</v>
      </c>
      <c r="D5711" t="s">
        <v>43</v>
      </c>
      <c r="E5711" t="s">
        <v>47</v>
      </c>
      <c r="F5711" s="3">
        <v>2.9785101914399405E-2</v>
      </c>
      <c r="G5711" s="3">
        <v>0.47166761612127506</v>
      </c>
      <c r="H5711" s="3">
        <v>1.6907120934000002</v>
      </c>
      <c r="I5711" s="3">
        <v>1.7616897655532795</v>
      </c>
      <c r="J5711" s="3">
        <v>6.314849885038762</v>
      </c>
    </row>
    <row r="5712" spans="1:10" x14ac:dyDescent="0.3">
      <c r="A5712">
        <v>2014</v>
      </c>
      <c r="B5712" t="s">
        <v>30</v>
      </c>
      <c r="C5712" t="s">
        <v>79</v>
      </c>
      <c r="D5712" t="s">
        <v>43</v>
      </c>
      <c r="E5712" t="s">
        <v>48</v>
      </c>
      <c r="F5712" s="3">
        <v>0.18119898510300003</v>
      </c>
      <c r="G5712" s="3">
        <v>0.47166761612127506</v>
      </c>
      <c r="H5712" s="3">
        <v>1.6907120934000002</v>
      </c>
      <c r="I5712" s="3">
        <v>10.717317620802676</v>
      </c>
      <c r="J5712" s="3">
        <v>38.416668626325659</v>
      </c>
    </row>
    <row r="5713" spans="1:10" x14ac:dyDescent="0.3">
      <c r="A5713">
        <v>2014</v>
      </c>
      <c r="B5713" t="s">
        <v>30</v>
      </c>
      <c r="C5713" t="s">
        <v>79</v>
      </c>
      <c r="D5713" t="s">
        <v>43</v>
      </c>
      <c r="E5713" t="s">
        <v>10</v>
      </c>
      <c r="F5713" s="3">
        <v>0.47166761612127506</v>
      </c>
      <c r="G5713" s="3">
        <v>0.47166761612127506</v>
      </c>
      <c r="H5713" s="3">
        <v>1.6907120934000002</v>
      </c>
      <c r="I5713" s="3">
        <v>27.897571559493468</v>
      </c>
      <c r="J5713" s="3">
        <v>100</v>
      </c>
    </row>
    <row r="5714" spans="1:10" x14ac:dyDescent="0.3">
      <c r="A5714">
        <v>2014</v>
      </c>
      <c r="B5714" t="s">
        <v>30</v>
      </c>
      <c r="C5714" t="s">
        <v>79</v>
      </c>
      <c r="D5714" t="s">
        <v>43</v>
      </c>
      <c r="E5714" t="s">
        <v>49</v>
      </c>
      <c r="F5714" s="3"/>
      <c r="G5714" s="3">
        <v>0.47166761612127506</v>
      </c>
      <c r="H5714" s="3">
        <v>1.6907120934000002</v>
      </c>
      <c r="I5714" s="3"/>
      <c r="J5714" s="3"/>
    </row>
    <row r="5715" spans="1:10" x14ac:dyDescent="0.3">
      <c r="A5715">
        <v>2014</v>
      </c>
      <c r="B5715" t="s">
        <v>30</v>
      </c>
      <c r="C5715" t="s">
        <v>79</v>
      </c>
      <c r="D5715" t="s">
        <v>3</v>
      </c>
      <c r="E5715" t="s">
        <v>137</v>
      </c>
      <c r="F5715" s="3">
        <v>3.6138333891000003</v>
      </c>
      <c r="G5715" s="3">
        <v>6.4614357772154669</v>
      </c>
      <c r="H5715" s="3">
        <v>1.6907120934000002</v>
      </c>
      <c r="I5715" s="3">
        <v>213.74623173319995</v>
      </c>
      <c r="J5715" s="3">
        <v>55.929262685597244</v>
      </c>
    </row>
    <row r="5716" spans="1:10" x14ac:dyDescent="0.3">
      <c r="A5716">
        <v>2014</v>
      </c>
      <c r="B5716" t="s">
        <v>30</v>
      </c>
      <c r="C5716" t="s">
        <v>79</v>
      </c>
      <c r="D5716" t="s">
        <v>3</v>
      </c>
      <c r="E5716" t="s">
        <v>4</v>
      </c>
      <c r="F5716" s="3">
        <v>0.56625529158599996</v>
      </c>
      <c r="G5716" s="3">
        <v>6.4614357772154669</v>
      </c>
      <c r="H5716" s="3">
        <v>1.6907120934000002</v>
      </c>
      <c r="I5716" s="3">
        <v>33.492118131554136</v>
      </c>
      <c r="J5716" s="3">
        <v>8.7636140187719338</v>
      </c>
    </row>
    <row r="5717" spans="1:10" x14ac:dyDescent="0.3">
      <c r="A5717">
        <v>2014</v>
      </c>
      <c r="B5717" t="s">
        <v>30</v>
      </c>
      <c r="C5717" t="s">
        <v>79</v>
      </c>
      <c r="D5717" t="s">
        <v>3</v>
      </c>
      <c r="E5717" t="s">
        <v>5</v>
      </c>
      <c r="F5717" s="3">
        <v>0.20432102400600002</v>
      </c>
      <c r="G5717" s="3">
        <v>6.4614357772154669</v>
      </c>
      <c r="H5717" s="3">
        <v>1.6907120934000002</v>
      </c>
      <c r="I5717" s="3">
        <v>12.084909358820111</v>
      </c>
      <c r="J5717" s="3">
        <v>3.1621613376779774</v>
      </c>
    </row>
    <row r="5718" spans="1:10" x14ac:dyDescent="0.3">
      <c r="A5718">
        <v>2014</v>
      </c>
      <c r="B5718" t="s">
        <v>30</v>
      </c>
      <c r="C5718" t="s">
        <v>79</v>
      </c>
      <c r="D5718" t="s">
        <v>3</v>
      </c>
      <c r="E5718" t="s">
        <v>6</v>
      </c>
      <c r="F5718" s="3">
        <v>0.6753295298377443</v>
      </c>
      <c r="G5718" s="3">
        <v>6.4614357772154669</v>
      </c>
      <c r="H5718" s="3">
        <v>1.6907120934000002</v>
      </c>
      <c r="I5718" s="3">
        <v>39.943496735725439</v>
      </c>
      <c r="J5718" s="3">
        <v>10.451694532337752</v>
      </c>
    </row>
    <row r="5719" spans="1:10" x14ac:dyDescent="0.3">
      <c r="A5719">
        <v>2014</v>
      </c>
      <c r="B5719" t="s">
        <v>30</v>
      </c>
      <c r="C5719" t="s">
        <v>79</v>
      </c>
      <c r="D5719" t="s">
        <v>3</v>
      </c>
      <c r="E5719" t="s">
        <v>135</v>
      </c>
      <c r="F5719" s="3">
        <v>1.9156128028634665</v>
      </c>
      <c r="G5719" s="3">
        <v>6.4614357772154669</v>
      </c>
      <c r="H5719" s="3">
        <v>1.6907120934000002</v>
      </c>
      <c r="I5719" s="3">
        <v>113.30212934191496</v>
      </c>
      <c r="J5719" s="3">
        <v>29.646859752415477</v>
      </c>
    </row>
    <row r="5720" spans="1:10" x14ac:dyDescent="0.3">
      <c r="A5720">
        <v>2014</v>
      </c>
      <c r="B5720" t="s">
        <v>30</v>
      </c>
      <c r="C5720" t="s">
        <v>79</v>
      </c>
      <c r="D5720" t="s">
        <v>3</v>
      </c>
      <c r="E5720" t="s">
        <v>7</v>
      </c>
      <c r="F5720" s="3">
        <v>0.92940643161972225</v>
      </c>
      <c r="G5720" s="3">
        <v>6.4614357772154669</v>
      </c>
      <c r="H5720" s="3">
        <v>1.6907120934000002</v>
      </c>
      <c r="I5720" s="3">
        <v>54.971300864755626</v>
      </c>
      <c r="J5720" s="3">
        <v>14.383899549029437</v>
      </c>
    </row>
    <row r="5721" spans="1:10" x14ac:dyDescent="0.3">
      <c r="A5721">
        <v>2014</v>
      </c>
      <c r="B5721" t="s">
        <v>30</v>
      </c>
      <c r="C5721" t="s">
        <v>79</v>
      </c>
      <c r="D5721" t="s">
        <v>3</v>
      </c>
      <c r="E5721" t="s">
        <v>8</v>
      </c>
      <c r="F5721" s="3">
        <v>0.10655581740000002</v>
      </c>
      <c r="G5721" s="3">
        <v>6.4614357772154669</v>
      </c>
      <c r="H5721" s="3">
        <v>1.6907120934000002</v>
      </c>
      <c r="I5721" s="3">
        <v>6.3024223826138037</v>
      </c>
      <c r="J5721" s="3">
        <v>1.6491043333703128</v>
      </c>
    </row>
    <row r="5722" spans="1:10" x14ac:dyDescent="0.3">
      <c r="A5722">
        <v>2014</v>
      </c>
      <c r="B5722" t="s">
        <v>30</v>
      </c>
      <c r="C5722" t="s">
        <v>79</v>
      </c>
      <c r="D5722" t="s">
        <v>3</v>
      </c>
      <c r="E5722" t="s">
        <v>9</v>
      </c>
      <c r="F5722" s="3">
        <v>0.36573429366600002</v>
      </c>
      <c r="G5722" s="3">
        <v>6.4614357772154669</v>
      </c>
      <c r="H5722" s="3">
        <v>1.6907120934000002</v>
      </c>
      <c r="I5722" s="3">
        <v>21.631967683540555</v>
      </c>
      <c r="J5722" s="3">
        <v>5.6602635432153425</v>
      </c>
    </row>
    <row r="5723" spans="1:10" x14ac:dyDescent="0.3">
      <c r="A5723">
        <v>2014</v>
      </c>
      <c r="B5723" t="s">
        <v>30</v>
      </c>
      <c r="C5723" t="s">
        <v>79</v>
      </c>
      <c r="D5723" t="s">
        <v>3</v>
      </c>
      <c r="E5723" t="s">
        <v>10</v>
      </c>
      <c r="F5723" s="3">
        <v>6.4614357772154669</v>
      </c>
      <c r="G5723" s="3">
        <v>6.4614357772154669</v>
      </c>
      <c r="H5723" s="3">
        <v>1.6907120934000002</v>
      </c>
      <c r="I5723" s="3">
        <v>382.17244689020964</v>
      </c>
      <c r="J5723" s="3">
        <v>100</v>
      </c>
    </row>
    <row r="5724" spans="1:10" x14ac:dyDescent="0.3">
      <c r="A5724">
        <v>2014</v>
      </c>
      <c r="B5724" t="s">
        <v>31</v>
      </c>
      <c r="C5724" t="s">
        <v>80</v>
      </c>
      <c r="D5724" t="s">
        <v>43</v>
      </c>
      <c r="E5724" t="s">
        <v>44</v>
      </c>
      <c r="F5724" s="3">
        <v>0.64440969228763245</v>
      </c>
      <c r="G5724" s="3">
        <v>1.8449681194074512</v>
      </c>
      <c r="H5724" s="3">
        <v>3.3054872310805767</v>
      </c>
      <c r="I5724" s="3">
        <v>19.495149950313749</v>
      </c>
      <c r="J5724" s="3">
        <v>34.927958131579942</v>
      </c>
    </row>
    <row r="5725" spans="1:10" x14ac:dyDescent="0.3">
      <c r="A5725">
        <v>2014</v>
      </c>
      <c r="B5725" t="s">
        <v>31</v>
      </c>
      <c r="C5725" t="s">
        <v>80</v>
      </c>
      <c r="D5725" t="s">
        <v>43</v>
      </c>
      <c r="E5725" t="s">
        <v>45</v>
      </c>
      <c r="F5725" s="3">
        <v>0.33665127575835863</v>
      </c>
      <c r="G5725" s="3">
        <v>1.8449681194074512</v>
      </c>
      <c r="H5725" s="3">
        <v>3.3054872310805767</v>
      </c>
      <c r="I5725" s="3">
        <v>10.184618854156215</v>
      </c>
      <c r="J5725" s="3">
        <v>18.246996911062126</v>
      </c>
    </row>
    <row r="5726" spans="1:10" x14ac:dyDescent="0.3">
      <c r="A5726">
        <v>2014</v>
      </c>
      <c r="B5726" t="s">
        <v>31</v>
      </c>
      <c r="C5726" t="s">
        <v>80</v>
      </c>
      <c r="D5726" t="s">
        <v>43</v>
      </c>
      <c r="E5726" t="s">
        <v>46</v>
      </c>
      <c r="F5726" s="3">
        <v>0.7360554255550088</v>
      </c>
      <c r="G5726" s="3">
        <v>1.8449681194074512</v>
      </c>
      <c r="H5726" s="3">
        <v>3.3054872310805767</v>
      </c>
      <c r="I5726" s="3">
        <v>22.267683221828371</v>
      </c>
      <c r="J5726" s="3">
        <v>39.895292379979331</v>
      </c>
    </row>
    <row r="5727" spans="1:10" x14ac:dyDescent="0.3">
      <c r="A5727">
        <v>2014</v>
      </c>
      <c r="B5727" t="s">
        <v>31</v>
      </c>
      <c r="C5727" t="s">
        <v>80</v>
      </c>
      <c r="D5727" t="s">
        <v>43</v>
      </c>
      <c r="E5727" t="s">
        <v>48</v>
      </c>
      <c r="F5727" s="3">
        <v>0.12785172580645135</v>
      </c>
      <c r="G5727" s="3">
        <v>1.8449681194074512</v>
      </c>
      <c r="H5727" s="3">
        <v>3.3054872310805767</v>
      </c>
      <c r="I5727" s="3">
        <v>3.8678632488517017</v>
      </c>
      <c r="J5727" s="3">
        <v>6.9297525773786006</v>
      </c>
    </row>
    <row r="5728" spans="1:10" x14ac:dyDescent="0.3">
      <c r="A5728">
        <v>2014</v>
      </c>
      <c r="B5728" t="s">
        <v>31</v>
      </c>
      <c r="C5728" t="s">
        <v>80</v>
      </c>
      <c r="D5728" t="s">
        <v>43</v>
      </c>
      <c r="E5728" t="s">
        <v>10</v>
      </c>
      <c r="F5728" s="3">
        <v>1.8449681194074512</v>
      </c>
      <c r="G5728" s="3">
        <v>1.8449681194074512</v>
      </c>
      <c r="H5728" s="3">
        <v>3.3054872310805767</v>
      </c>
      <c r="I5728" s="3">
        <v>55.815315275150034</v>
      </c>
      <c r="J5728" s="3">
        <v>100</v>
      </c>
    </row>
    <row r="5729" spans="1:10" x14ac:dyDescent="0.3">
      <c r="A5729">
        <v>2014</v>
      </c>
      <c r="B5729" t="s">
        <v>31</v>
      </c>
      <c r="C5729" t="s">
        <v>80</v>
      </c>
      <c r="D5729" t="s">
        <v>3</v>
      </c>
      <c r="E5729" t="s">
        <v>137</v>
      </c>
      <c r="F5729" s="3">
        <v>11.263168789586631</v>
      </c>
      <c r="G5729" s="3">
        <v>22.321878546575014</v>
      </c>
      <c r="H5729" s="3">
        <v>3.3054872310805767</v>
      </c>
      <c r="I5729" s="3">
        <v>340.74156099234597</v>
      </c>
      <c r="J5729" s="3">
        <v>50.457979000673348</v>
      </c>
    </row>
    <row r="5730" spans="1:10" x14ac:dyDescent="0.3">
      <c r="A5730">
        <v>2014</v>
      </c>
      <c r="B5730" t="s">
        <v>31</v>
      </c>
      <c r="C5730" t="s">
        <v>80</v>
      </c>
      <c r="D5730" t="s">
        <v>3</v>
      </c>
      <c r="E5730" t="s">
        <v>4</v>
      </c>
      <c r="F5730" s="3">
        <v>2.022376921317302</v>
      </c>
      <c r="G5730" s="3">
        <v>22.321878546575014</v>
      </c>
      <c r="H5730" s="3">
        <v>3.3054872310805767</v>
      </c>
      <c r="I5730" s="3">
        <v>61.182415176239516</v>
      </c>
      <c r="J5730" s="3">
        <v>9.0600659666594581</v>
      </c>
    </row>
    <row r="5731" spans="1:10" x14ac:dyDescent="0.3">
      <c r="A5731">
        <v>2014</v>
      </c>
      <c r="B5731" t="s">
        <v>31</v>
      </c>
      <c r="C5731" t="s">
        <v>80</v>
      </c>
      <c r="D5731" t="s">
        <v>3</v>
      </c>
      <c r="E5731" t="s">
        <v>5</v>
      </c>
      <c r="F5731" s="3">
        <v>5.6823484790874408E-2</v>
      </c>
      <c r="G5731" s="3">
        <v>22.321878546575014</v>
      </c>
      <c r="H5731" s="3">
        <v>3.3054872310805767</v>
      </c>
      <c r="I5731" s="3">
        <v>1.7190653243666771</v>
      </c>
      <c r="J5731" s="3">
        <v>0.2545640801347035</v>
      </c>
    </row>
    <row r="5732" spans="1:10" x14ac:dyDescent="0.3">
      <c r="A5732">
        <v>2014</v>
      </c>
      <c r="B5732" t="s">
        <v>31</v>
      </c>
      <c r="C5732" t="s">
        <v>80</v>
      </c>
      <c r="D5732" t="s">
        <v>3</v>
      </c>
      <c r="E5732" t="s">
        <v>6</v>
      </c>
      <c r="F5732" s="3">
        <v>2.9928035613271122</v>
      </c>
      <c r="G5732" s="3">
        <v>22.321878546575014</v>
      </c>
      <c r="H5732" s="3">
        <v>3.3054872310805767</v>
      </c>
      <c r="I5732" s="3">
        <v>90.540466566822971</v>
      </c>
      <c r="J5732" s="3">
        <v>13.407489674682047</v>
      </c>
    </row>
    <row r="5733" spans="1:10" x14ac:dyDescent="0.3">
      <c r="A5733">
        <v>2014</v>
      </c>
      <c r="B5733" t="s">
        <v>31</v>
      </c>
      <c r="C5733" t="s">
        <v>80</v>
      </c>
      <c r="D5733" t="s">
        <v>3</v>
      </c>
      <c r="E5733" t="s">
        <v>135</v>
      </c>
      <c r="F5733" s="3">
        <v>7.0087926335982305</v>
      </c>
      <c r="G5733" s="3">
        <v>22.321878546575014</v>
      </c>
      <c r="H5733" s="3">
        <v>3.3054872310805767</v>
      </c>
      <c r="I5733" s="3">
        <v>212.0350841986774</v>
      </c>
      <c r="J5733" s="3">
        <v>31.398758034518711</v>
      </c>
    </row>
    <row r="5734" spans="1:10" x14ac:dyDescent="0.3">
      <c r="A5734">
        <v>2014</v>
      </c>
      <c r="B5734" t="s">
        <v>31</v>
      </c>
      <c r="C5734" t="s">
        <v>80</v>
      </c>
      <c r="D5734" t="s">
        <v>3</v>
      </c>
      <c r="E5734" t="s">
        <v>7</v>
      </c>
      <c r="F5734" s="3">
        <v>2.9271159816909651</v>
      </c>
      <c r="G5734" s="3">
        <v>22.321878546575014</v>
      </c>
      <c r="H5734" s="3">
        <v>3.3054872310805767</v>
      </c>
      <c r="I5734" s="3">
        <v>88.55323820851909</v>
      </c>
      <c r="J5734" s="3">
        <v>13.113215250156852</v>
      </c>
    </row>
    <row r="5735" spans="1:10" x14ac:dyDescent="0.3">
      <c r="A5735">
        <v>2014</v>
      </c>
      <c r="B5735" t="s">
        <v>31</v>
      </c>
      <c r="C5735" t="s">
        <v>80</v>
      </c>
      <c r="D5735" t="s">
        <v>3</v>
      </c>
      <c r="E5735" t="s">
        <v>8</v>
      </c>
      <c r="F5735" s="3">
        <v>1.0320496057892778</v>
      </c>
      <c r="G5735" s="3">
        <v>22.321878546575014</v>
      </c>
      <c r="H5735" s="3">
        <v>3.3054872310805767</v>
      </c>
      <c r="I5735" s="3">
        <v>31.222314098968607</v>
      </c>
      <c r="J5735" s="3">
        <v>4.6234890295451043</v>
      </c>
    </row>
    <row r="5736" spans="1:10" x14ac:dyDescent="0.3">
      <c r="A5736">
        <v>2014</v>
      </c>
      <c r="B5736" t="s">
        <v>31</v>
      </c>
      <c r="C5736" t="s">
        <v>80</v>
      </c>
      <c r="D5736" t="s">
        <v>3</v>
      </c>
      <c r="E5736" t="s">
        <v>9</v>
      </c>
      <c r="F5736" s="3">
        <v>2.0275402020728519</v>
      </c>
      <c r="G5736" s="3">
        <v>22.321878546575014</v>
      </c>
      <c r="H5736" s="3">
        <v>3.3054872310805767</v>
      </c>
      <c r="I5736" s="3">
        <v>61.338618494981787</v>
      </c>
      <c r="J5736" s="3">
        <v>9.0831969981484821</v>
      </c>
    </row>
    <row r="5737" spans="1:10" x14ac:dyDescent="0.3">
      <c r="A5737">
        <v>2014</v>
      </c>
      <c r="B5737" t="s">
        <v>31</v>
      </c>
      <c r="C5737" t="s">
        <v>80</v>
      </c>
      <c r="D5737" t="s">
        <v>3</v>
      </c>
      <c r="E5737" t="s">
        <v>10</v>
      </c>
      <c r="F5737" s="3">
        <v>22.321878546575018</v>
      </c>
      <c r="G5737" s="3">
        <v>22.321878546575014</v>
      </c>
      <c r="H5737" s="3">
        <v>3.3054872310805767</v>
      </c>
      <c r="I5737" s="3">
        <v>675.29767886224465</v>
      </c>
      <c r="J5737" s="3">
        <v>100.00000000000003</v>
      </c>
    </row>
    <row r="5738" spans="1:10" x14ac:dyDescent="0.3">
      <c r="A5738">
        <v>2014</v>
      </c>
      <c r="B5738" t="s">
        <v>32</v>
      </c>
      <c r="C5738" t="s">
        <v>81</v>
      </c>
      <c r="D5738" t="s">
        <v>43</v>
      </c>
      <c r="E5738" t="s">
        <v>44</v>
      </c>
      <c r="F5738" s="3">
        <v>2.4074936447535835</v>
      </c>
      <c r="G5738" s="3">
        <v>2.6175471797820489</v>
      </c>
      <c r="H5738" s="3">
        <v>5.3805981570000008E-2</v>
      </c>
      <c r="I5738" s="3">
        <v>4474.3977797738062</v>
      </c>
      <c r="J5738" s="3">
        <v>91.975176736032864</v>
      </c>
    </row>
    <row r="5739" spans="1:10" x14ac:dyDescent="0.3">
      <c r="A5739">
        <v>2014</v>
      </c>
      <c r="B5739" t="s">
        <v>32</v>
      </c>
      <c r="C5739" t="s">
        <v>81</v>
      </c>
      <c r="D5739" t="s">
        <v>43</v>
      </c>
      <c r="E5739" t="s">
        <v>46</v>
      </c>
      <c r="F5739" s="3">
        <v>1.3795741563732281E-4</v>
      </c>
      <c r="G5739" s="3">
        <v>2.6175471797820489</v>
      </c>
      <c r="H5739" s="3">
        <v>5.3805981570000008E-2</v>
      </c>
      <c r="I5739" s="3">
        <v>0.25639791638750098</v>
      </c>
      <c r="J5739" s="3">
        <v>5.2704843948146096E-3</v>
      </c>
    </row>
    <row r="5740" spans="1:10" x14ac:dyDescent="0.3">
      <c r="A5740">
        <v>2014</v>
      </c>
      <c r="B5740" t="s">
        <v>32</v>
      </c>
      <c r="C5740" t="s">
        <v>81</v>
      </c>
      <c r="D5740" t="s">
        <v>43</v>
      </c>
      <c r="E5740" t="s">
        <v>47</v>
      </c>
      <c r="F5740" s="3">
        <v>1.123249194843E-3</v>
      </c>
      <c r="G5740" s="3">
        <v>2.6175471797820489</v>
      </c>
      <c r="H5740" s="3">
        <v>5.3805981570000008E-2</v>
      </c>
      <c r="I5740" s="3">
        <v>2.0875916804559838</v>
      </c>
      <c r="J5740" s="3">
        <v>4.291228076112568E-2</v>
      </c>
    </row>
    <row r="5741" spans="1:10" x14ac:dyDescent="0.3">
      <c r="A5741">
        <v>2014</v>
      </c>
      <c r="B5741" t="s">
        <v>32</v>
      </c>
      <c r="C5741" t="s">
        <v>81</v>
      </c>
      <c r="D5741" t="s">
        <v>43</v>
      </c>
      <c r="E5741" t="s">
        <v>48</v>
      </c>
      <c r="F5741" s="3">
        <v>0.10946118888263082</v>
      </c>
      <c r="G5741" s="3">
        <v>2.6175471797820489</v>
      </c>
      <c r="H5741" s="3">
        <v>5.3805981570000008E-2</v>
      </c>
      <c r="I5741" s="3">
        <v>203.43684045652992</v>
      </c>
      <c r="J5741" s="3">
        <v>4.1818229573132335</v>
      </c>
    </row>
    <row r="5742" spans="1:10" x14ac:dyDescent="0.3">
      <c r="A5742">
        <v>2014</v>
      </c>
      <c r="B5742" t="s">
        <v>32</v>
      </c>
      <c r="C5742" t="s">
        <v>81</v>
      </c>
      <c r="D5742" t="s">
        <v>43</v>
      </c>
      <c r="E5742" t="s">
        <v>10</v>
      </c>
      <c r="F5742" s="3">
        <v>2.6175471797820489</v>
      </c>
      <c r="G5742" s="3">
        <v>2.6175471797820489</v>
      </c>
      <c r="H5742" s="3">
        <v>5.3805981570000008E-2</v>
      </c>
      <c r="I5742" s="3">
        <v>4864.7884554929951</v>
      </c>
      <c r="J5742" s="3">
        <v>100</v>
      </c>
    </row>
    <row r="5743" spans="1:10" x14ac:dyDescent="0.3">
      <c r="A5743">
        <v>2014</v>
      </c>
      <c r="B5743" t="s">
        <v>32</v>
      </c>
      <c r="C5743" t="s">
        <v>81</v>
      </c>
      <c r="D5743" t="s">
        <v>43</v>
      </c>
      <c r="E5743" t="s">
        <v>49</v>
      </c>
      <c r="F5743" s="3">
        <v>9.9331139535353649E-2</v>
      </c>
      <c r="G5743" s="3">
        <v>2.6175471797820489</v>
      </c>
      <c r="H5743" s="3">
        <v>5.3805981570000008E-2</v>
      </c>
      <c r="I5743" s="3">
        <v>184.60984566581459</v>
      </c>
      <c r="J5743" s="3">
        <v>3.7948175414979337</v>
      </c>
    </row>
    <row r="5744" spans="1:10" x14ac:dyDescent="0.3">
      <c r="A5744">
        <v>2014</v>
      </c>
      <c r="B5744" t="s">
        <v>32</v>
      </c>
      <c r="C5744" t="s">
        <v>81</v>
      </c>
      <c r="D5744" t="s">
        <v>3</v>
      </c>
      <c r="E5744" t="s">
        <v>137</v>
      </c>
      <c r="F5744" s="3">
        <v>0.76982393382300007</v>
      </c>
      <c r="G5744" s="3">
        <v>13.258993766117721</v>
      </c>
      <c r="H5744" s="3">
        <v>5.3805981570000008E-2</v>
      </c>
      <c r="I5744" s="3">
        <v>1430.7404332387871</v>
      </c>
      <c r="J5744" s="3">
        <v>5.8060509522994304</v>
      </c>
    </row>
    <row r="5745" spans="1:10" x14ac:dyDescent="0.3">
      <c r="A5745">
        <v>2014</v>
      </c>
      <c r="B5745" t="s">
        <v>32</v>
      </c>
      <c r="C5745" t="s">
        <v>81</v>
      </c>
      <c r="D5745" t="s">
        <v>3</v>
      </c>
      <c r="E5745" t="s">
        <v>4</v>
      </c>
      <c r="F5745" s="3">
        <v>0.12204642935100002</v>
      </c>
      <c r="G5745" s="3">
        <v>13.258993766117721</v>
      </c>
      <c r="H5745" s="3">
        <v>5.3805981570000008E-2</v>
      </c>
      <c r="I5745" s="3">
        <v>226.82688019030221</v>
      </c>
      <c r="J5745" s="3">
        <v>0.92048032832536453</v>
      </c>
    </row>
    <row r="5746" spans="1:10" x14ac:dyDescent="0.3">
      <c r="A5746">
        <v>2014</v>
      </c>
      <c r="B5746" t="s">
        <v>32</v>
      </c>
      <c r="C5746" t="s">
        <v>81</v>
      </c>
      <c r="D5746" t="s">
        <v>3</v>
      </c>
      <c r="E5746" t="s">
        <v>5</v>
      </c>
      <c r="F5746" s="3">
        <v>2.4695006226000002E-2</v>
      </c>
      <c r="G5746" s="3">
        <v>13.258993766117721</v>
      </c>
      <c r="H5746" s="3">
        <v>5.3805981570000008E-2</v>
      </c>
      <c r="I5746" s="3">
        <v>45.896395726695403</v>
      </c>
      <c r="J5746" s="3">
        <v>0.186250983005257</v>
      </c>
    </row>
    <row r="5747" spans="1:10" x14ac:dyDescent="0.3">
      <c r="A5747">
        <v>2014</v>
      </c>
      <c r="B5747" t="s">
        <v>32</v>
      </c>
      <c r="C5747" t="s">
        <v>81</v>
      </c>
      <c r="D5747" t="s">
        <v>3</v>
      </c>
      <c r="E5747" t="s">
        <v>6</v>
      </c>
      <c r="F5747" s="3">
        <v>0.169692419595</v>
      </c>
      <c r="G5747" s="3">
        <v>13.258993766117721</v>
      </c>
      <c r="H5747" s="3">
        <v>5.3805981570000008E-2</v>
      </c>
      <c r="I5747" s="3">
        <v>315.37835505191021</v>
      </c>
      <c r="J5747" s="3">
        <v>1.2798287908441075</v>
      </c>
    </row>
    <row r="5748" spans="1:10" x14ac:dyDescent="0.3">
      <c r="A5748">
        <v>2014</v>
      </c>
      <c r="B5748" t="s">
        <v>32</v>
      </c>
      <c r="C5748" t="s">
        <v>81</v>
      </c>
      <c r="D5748" t="s">
        <v>3</v>
      </c>
      <c r="E5748" t="s">
        <v>135</v>
      </c>
      <c r="F5748" s="3">
        <v>12.36712340294372</v>
      </c>
      <c r="G5748" s="3">
        <v>13.258993766117721</v>
      </c>
      <c r="H5748" s="3">
        <v>5.3805981570000008E-2</v>
      </c>
      <c r="I5748" s="3">
        <v>22984.662749539202</v>
      </c>
      <c r="J5748" s="3">
        <v>93.273468719375202</v>
      </c>
    </row>
    <row r="5749" spans="1:10" x14ac:dyDescent="0.3">
      <c r="A5749">
        <v>2014</v>
      </c>
      <c r="B5749" t="s">
        <v>32</v>
      </c>
      <c r="C5749" t="s">
        <v>81</v>
      </c>
      <c r="D5749" t="s">
        <v>3</v>
      </c>
      <c r="E5749" t="s">
        <v>7</v>
      </c>
      <c r="F5749" s="3">
        <v>12.170851267076721</v>
      </c>
      <c r="G5749" s="3">
        <v>13.258993766117721</v>
      </c>
      <c r="H5749" s="3">
        <v>5.3805981570000008E-2</v>
      </c>
      <c r="I5749" s="3">
        <v>22619.885209682121</v>
      </c>
      <c r="J5749" s="3">
        <v>91.793174367261116</v>
      </c>
    </row>
    <row r="5750" spans="1:10" x14ac:dyDescent="0.3">
      <c r="A5750">
        <v>2014</v>
      </c>
      <c r="B5750" t="s">
        <v>32</v>
      </c>
      <c r="C5750" t="s">
        <v>81</v>
      </c>
      <c r="D5750" t="s">
        <v>3</v>
      </c>
      <c r="E5750" t="s">
        <v>8</v>
      </c>
      <c r="F5750" s="3">
        <v>1.8847100460000004E-3</v>
      </c>
      <c r="G5750" s="3">
        <v>13.258993766117721</v>
      </c>
      <c r="H5750" s="3">
        <v>5.3805981570000008E-2</v>
      </c>
      <c r="I5750" s="3">
        <v>3.5027890784745703</v>
      </c>
      <c r="J5750" s="3">
        <v>1.421457826472642E-2</v>
      </c>
    </row>
    <row r="5751" spans="1:10" x14ac:dyDescent="0.3">
      <c r="A5751">
        <v>2014</v>
      </c>
      <c r="B5751" t="s">
        <v>32</v>
      </c>
      <c r="C5751" t="s">
        <v>81</v>
      </c>
      <c r="D5751" t="s">
        <v>3</v>
      </c>
      <c r="E5751" t="s">
        <v>9</v>
      </c>
      <c r="F5751" s="3"/>
      <c r="G5751" s="3">
        <v>13.258993766117721</v>
      </c>
      <c r="H5751" s="3">
        <v>5.3805981570000008E-2</v>
      </c>
      <c r="I5751" s="3"/>
      <c r="J5751" s="3"/>
    </row>
    <row r="5752" spans="1:10" x14ac:dyDescent="0.3">
      <c r="A5752">
        <v>2014</v>
      </c>
      <c r="B5752" t="s">
        <v>32</v>
      </c>
      <c r="C5752" t="s">
        <v>81</v>
      </c>
      <c r="D5752" t="s">
        <v>3</v>
      </c>
      <c r="E5752" t="s">
        <v>10</v>
      </c>
      <c r="F5752" s="3">
        <v>13.258993766117721</v>
      </c>
      <c r="G5752" s="3">
        <v>13.258993766117721</v>
      </c>
      <c r="H5752" s="3">
        <v>5.3805981570000008E-2</v>
      </c>
      <c r="I5752" s="3">
        <v>24642.230062968294</v>
      </c>
      <c r="J5752" s="3">
        <v>100</v>
      </c>
    </row>
    <row r="5753" spans="1:10" x14ac:dyDescent="0.3">
      <c r="A5753">
        <v>2014</v>
      </c>
      <c r="B5753" t="s">
        <v>33</v>
      </c>
      <c r="C5753" t="s">
        <v>82</v>
      </c>
      <c r="D5753" t="s">
        <v>43</v>
      </c>
      <c r="E5753" t="s">
        <v>44</v>
      </c>
      <c r="F5753" s="3">
        <v>7.3741781681493757E-2</v>
      </c>
      <c r="G5753" s="3">
        <v>0.1408203934722147</v>
      </c>
      <c r="H5753" s="3">
        <v>0.87437844400883102</v>
      </c>
      <c r="I5753" s="3">
        <v>8.4336230137838317</v>
      </c>
      <c r="J5753" s="3">
        <v>52.365839821377691</v>
      </c>
    </row>
    <row r="5754" spans="1:10" x14ac:dyDescent="0.3">
      <c r="A5754">
        <v>2014</v>
      </c>
      <c r="B5754" t="s">
        <v>33</v>
      </c>
      <c r="C5754" t="s">
        <v>82</v>
      </c>
      <c r="D5754" t="s">
        <v>43</v>
      </c>
      <c r="E5754" t="s">
        <v>45</v>
      </c>
      <c r="F5754" s="3">
        <v>2.8170337795537136E-2</v>
      </c>
      <c r="G5754" s="3">
        <v>0.1408203934722147</v>
      </c>
      <c r="H5754" s="3">
        <v>0.87437844400883102</v>
      </c>
      <c r="I5754" s="3">
        <v>3.2217557498767229</v>
      </c>
      <c r="J5754" s="3">
        <v>20.004444740523631</v>
      </c>
    </row>
    <row r="5755" spans="1:10" x14ac:dyDescent="0.3">
      <c r="A5755">
        <v>2014</v>
      </c>
      <c r="B5755" t="s">
        <v>33</v>
      </c>
      <c r="C5755" t="s">
        <v>82</v>
      </c>
      <c r="D5755" t="s">
        <v>43</v>
      </c>
      <c r="E5755" t="s">
        <v>46</v>
      </c>
      <c r="F5755" s="3">
        <v>2.0896982661160614E-2</v>
      </c>
      <c r="G5755" s="3">
        <v>0.1408203934722147</v>
      </c>
      <c r="H5755" s="3">
        <v>0.87437844400883102</v>
      </c>
      <c r="I5755" s="3">
        <v>2.3899242718464775</v>
      </c>
      <c r="J5755" s="3">
        <v>14.8394576565956</v>
      </c>
    </row>
    <row r="5756" spans="1:10" x14ac:dyDescent="0.3">
      <c r="A5756">
        <v>2014</v>
      </c>
      <c r="B5756" t="s">
        <v>33</v>
      </c>
      <c r="C5756" t="s">
        <v>82</v>
      </c>
      <c r="D5756" t="s">
        <v>43</v>
      </c>
      <c r="E5756" t="s">
        <v>47</v>
      </c>
      <c r="F5756" s="3">
        <v>2.2015874582026332E-4</v>
      </c>
      <c r="G5756" s="3">
        <v>0.1408203934722147</v>
      </c>
      <c r="H5756" s="3">
        <v>0.87437844400883102</v>
      </c>
      <c r="I5756" s="3">
        <v>2.5178885336066194E-2</v>
      </c>
      <c r="J5756" s="3">
        <v>0.15634010131047027</v>
      </c>
    </row>
    <row r="5757" spans="1:10" x14ac:dyDescent="0.3">
      <c r="A5757">
        <v>2014</v>
      </c>
      <c r="B5757" t="s">
        <v>33</v>
      </c>
      <c r="C5757" t="s">
        <v>82</v>
      </c>
      <c r="D5757" t="s">
        <v>43</v>
      </c>
      <c r="E5757" t="s">
        <v>48</v>
      </c>
      <c r="F5757" s="3">
        <v>1.7791132588202932E-2</v>
      </c>
      <c r="G5757" s="3">
        <v>0.1408203934722147</v>
      </c>
      <c r="H5757" s="3">
        <v>0.87437844400883102</v>
      </c>
      <c r="I5757" s="3">
        <v>2.0347176568803023</v>
      </c>
      <c r="J5757" s="3">
        <v>12.63391768019261</v>
      </c>
    </row>
    <row r="5758" spans="1:10" x14ac:dyDescent="0.3">
      <c r="A5758">
        <v>2014</v>
      </c>
      <c r="B5758" t="s">
        <v>33</v>
      </c>
      <c r="C5758" t="s">
        <v>82</v>
      </c>
      <c r="D5758" t="s">
        <v>43</v>
      </c>
      <c r="E5758" t="s">
        <v>10</v>
      </c>
      <c r="F5758" s="3">
        <v>0.1408203934722147</v>
      </c>
      <c r="G5758" s="3">
        <v>0.1408203934722147</v>
      </c>
      <c r="H5758" s="3">
        <v>0.87437844400883102</v>
      </c>
      <c r="I5758" s="3">
        <v>16.1051995777234</v>
      </c>
      <c r="J5758" s="3">
        <v>100</v>
      </c>
    </row>
    <row r="5759" spans="1:10" x14ac:dyDescent="0.3">
      <c r="A5759">
        <v>2014</v>
      </c>
      <c r="B5759" t="s">
        <v>33</v>
      </c>
      <c r="C5759" t="s">
        <v>82</v>
      </c>
      <c r="D5759" t="s">
        <v>3</v>
      </c>
      <c r="E5759" t="s">
        <v>137</v>
      </c>
      <c r="F5759" s="3">
        <v>0.33327207976233048</v>
      </c>
      <c r="G5759" s="3">
        <v>1.0482097392955954</v>
      </c>
      <c r="H5759" s="3">
        <v>0.87437844400883102</v>
      </c>
      <c r="I5759" s="3">
        <v>38.115312888358957</v>
      </c>
      <c r="J5759" s="3">
        <v>31.794407862141384</v>
      </c>
    </row>
    <row r="5760" spans="1:10" x14ac:dyDescent="0.3">
      <c r="A5760">
        <v>2014</v>
      </c>
      <c r="B5760" t="s">
        <v>33</v>
      </c>
      <c r="C5760" t="s">
        <v>82</v>
      </c>
      <c r="D5760" t="s">
        <v>3</v>
      </c>
      <c r="E5760" t="s">
        <v>4</v>
      </c>
      <c r="F5760" s="3">
        <v>0.1502207843807169</v>
      </c>
      <c r="G5760" s="3">
        <v>1.0482097392955954</v>
      </c>
      <c r="H5760" s="3">
        <v>0.87437844400883102</v>
      </c>
      <c r="I5760" s="3">
        <v>17.180293660029854</v>
      </c>
      <c r="J5760" s="3">
        <v>14.33117617106538</v>
      </c>
    </row>
    <row r="5761" spans="1:10" x14ac:dyDescent="0.3">
      <c r="A5761">
        <v>2014</v>
      </c>
      <c r="B5761" t="s">
        <v>33</v>
      </c>
      <c r="C5761" t="s">
        <v>82</v>
      </c>
      <c r="D5761" t="s">
        <v>3</v>
      </c>
      <c r="E5761" t="s">
        <v>5</v>
      </c>
      <c r="F5761" s="3">
        <v>4.3506536038696128E-2</v>
      </c>
      <c r="G5761" s="3">
        <v>1.0482097392955954</v>
      </c>
      <c r="H5761" s="3">
        <v>0.87437844400883102</v>
      </c>
      <c r="I5761" s="3">
        <v>4.9757100414356419</v>
      </c>
      <c r="J5761" s="3">
        <v>4.1505563636465386</v>
      </c>
    </row>
    <row r="5762" spans="1:10" x14ac:dyDescent="0.3">
      <c r="A5762">
        <v>2014</v>
      </c>
      <c r="B5762" t="s">
        <v>33</v>
      </c>
      <c r="C5762" t="s">
        <v>82</v>
      </c>
      <c r="D5762" t="s">
        <v>3</v>
      </c>
      <c r="E5762" t="s">
        <v>6</v>
      </c>
      <c r="F5762" s="3">
        <v>5.1174631155554921E-2</v>
      </c>
      <c r="G5762" s="3">
        <v>1.0482097392955954</v>
      </c>
      <c r="H5762" s="3">
        <v>0.87437844400883102</v>
      </c>
      <c r="I5762" s="3">
        <v>5.8526867292073899</v>
      </c>
      <c r="J5762" s="3">
        <v>4.8820984233503353</v>
      </c>
    </row>
    <row r="5763" spans="1:10" x14ac:dyDescent="0.3">
      <c r="A5763">
        <v>2014</v>
      </c>
      <c r="B5763" t="s">
        <v>33</v>
      </c>
      <c r="C5763" t="s">
        <v>82</v>
      </c>
      <c r="D5763" t="s">
        <v>3</v>
      </c>
      <c r="E5763" t="s">
        <v>135</v>
      </c>
      <c r="F5763" s="3">
        <v>0.43264465949137598</v>
      </c>
      <c r="G5763" s="3">
        <v>1.0482097392955954</v>
      </c>
      <c r="H5763" s="3">
        <v>0.87437844400883102</v>
      </c>
      <c r="I5763" s="3">
        <v>49.480252224402541</v>
      </c>
      <c r="J5763" s="3">
        <v>41.274626944614766</v>
      </c>
    </row>
    <row r="5764" spans="1:10" x14ac:dyDescent="0.3">
      <c r="A5764">
        <v>2014</v>
      </c>
      <c r="B5764" t="s">
        <v>33</v>
      </c>
      <c r="C5764" t="s">
        <v>82</v>
      </c>
      <c r="D5764" t="s">
        <v>3</v>
      </c>
      <c r="E5764" t="s">
        <v>7</v>
      </c>
      <c r="F5764" s="3">
        <v>0.19446261148873484</v>
      </c>
      <c r="G5764" s="3">
        <v>1.0482097392955954</v>
      </c>
      <c r="H5764" s="3">
        <v>0.87437844400883102</v>
      </c>
      <c r="I5764" s="3">
        <v>22.240096701968881</v>
      </c>
      <c r="J5764" s="3">
        <v>18.551879857500193</v>
      </c>
    </row>
    <row r="5765" spans="1:10" x14ac:dyDescent="0.3">
      <c r="A5765">
        <v>2014</v>
      </c>
      <c r="B5765" t="s">
        <v>33</v>
      </c>
      <c r="C5765" t="s">
        <v>82</v>
      </c>
      <c r="D5765" t="s">
        <v>3</v>
      </c>
      <c r="E5765" t="s">
        <v>8</v>
      </c>
      <c r="F5765" s="3">
        <v>0.1435008808083901</v>
      </c>
      <c r="G5765" s="3">
        <v>1.0482097392955954</v>
      </c>
      <c r="H5765" s="3">
        <v>0.87437844400883102</v>
      </c>
      <c r="I5765" s="3">
        <v>16.411758751790632</v>
      </c>
      <c r="J5765" s="3">
        <v>13.690092300117698</v>
      </c>
    </row>
    <row r="5766" spans="1:10" x14ac:dyDescent="0.3">
      <c r="A5766">
        <v>2014</v>
      </c>
      <c r="B5766" t="s">
        <v>33</v>
      </c>
      <c r="C5766" t="s">
        <v>82</v>
      </c>
      <c r="D5766" t="s">
        <v>3</v>
      </c>
      <c r="E5766" t="s">
        <v>9</v>
      </c>
      <c r="F5766" s="3">
        <v>0.13207221566117222</v>
      </c>
      <c r="G5766" s="3">
        <v>1.0482097392955954</v>
      </c>
      <c r="H5766" s="3">
        <v>0.87437844400883102</v>
      </c>
      <c r="I5766" s="3">
        <v>15.104697121265986</v>
      </c>
      <c r="J5766" s="3">
        <v>12.599789022178493</v>
      </c>
    </row>
    <row r="5767" spans="1:10" x14ac:dyDescent="0.3">
      <c r="A5767">
        <v>2014</v>
      </c>
      <c r="B5767" t="s">
        <v>33</v>
      </c>
      <c r="C5767" t="s">
        <v>82</v>
      </c>
      <c r="D5767" t="s">
        <v>3</v>
      </c>
      <c r="E5767" t="s">
        <v>10</v>
      </c>
      <c r="F5767" s="3">
        <v>1.0482097392955956</v>
      </c>
      <c r="G5767" s="3">
        <v>1.0482097392955954</v>
      </c>
      <c r="H5767" s="3">
        <v>0.87437844400883102</v>
      </c>
      <c r="I5767" s="3">
        <v>119.88055589405735</v>
      </c>
      <c r="J5767" s="3">
        <v>100.00000000000003</v>
      </c>
    </row>
    <row r="5768" spans="1:10" x14ac:dyDescent="0.3">
      <c r="A5768">
        <v>2014</v>
      </c>
      <c r="B5768" t="s">
        <v>34</v>
      </c>
      <c r="C5768" t="s">
        <v>83</v>
      </c>
      <c r="D5768" t="s">
        <v>43</v>
      </c>
      <c r="E5768" t="s">
        <v>44</v>
      </c>
      <c r="F5768" s="3">
        <v>0.3834839625</v>
      </c>
      <c r="G5768" s="3">
        <v>0.50764117738898806</v>
      </c>
      <c r="H5768" s="3">
        <v>0.69768368400000003</v>
      </c>
      <c r="I5768" s="3">
        <v>54.965304663767945</v>
      </c>
      <c r="J5768" s="3">
        <v>75.542327845116745</v>
      </c>
    </row>
    <row r="5769" spans="1:10" x14ac:dyDescent="0.3">
      <c r="A5769">
        <v>2014</v>
      </c>
      <c r="B5769" t="s">
        <v>34</v>
      </c>
      <c r="C5769" t="s">
        <v>83</v>
      </c>
      <c r="D5769" t="s">
        <v>43</v>
      </c>
      <c r="E5769" t="s">
        <v>45</v>
      </c>
      <c r="F5769" s="3">
        <v>2.05712589E-2</v>
      </c>
      <c r="G5769" s="3">
        <v>0.50764117738898806</v>
      </c>
      <c r="H5769" s="3">
        <v>0.69768368400000003</v>
      </c>
      <c r="I5769" s="3">
        <v>2.948507951634999</v>
      </c>
      <c r="J5769" s="3">
        <v>4.0523227461189482</v>
      </c>
    </row>
    <row r="5770" spans="1:10" x14ac:dyDescent="0.3">
      <c r="A5770">
        <v>2014</v>
      </c>
      <c r="B5770" t="s">
        <v>34</v>
      </c>
      <c r="C5770" t="s">
        <v>83</v>
      </c>
      <c r="D5770" t="s">
        <v>43</v>
      </c>
      <c r="E5770" t="s">
        <v>46</v>
      </c>
      <c r="F5770" s="3">
        <v>6.9354267489880406E-3</v>
      </c>
      <c r="G5770" s="3">
        <v>0.50764117738898806</v>
      </c>
      <c r="H5770" s="3">
        <v>0.69768368400000003</v>
      </c>
      <c r="I5770" s="3">
        <v>0.99406463244567433</v>
      </c>
      <c r="J5770" s="3">
        <v>1.3662064974042996</v>
      </c>
    </row>
    <row r="5771" spans="1:10" x14ac:dyDescent="0.3">
      <c r="A5771">
        <v>2014</v>
      </c>
      <c r="B5771" t="s">
        <v>34</v>
      </c>
      <c r="C5771" t="s">
        <v>83</v>
      </c>
      <c r="D5771" t="s">
        <v>43</v>
      </c>
      <c r="E5771" t="s">
        <v>48</v>
      </c>
      <c r="F5771" s="3">
        <v>9.6650529239999977E-2</v>
      </c>
      <c r="G5771" s="3">
        <v>0.50764117738898806</v>
      </c>
      <c r="H5771" s="3">
        <v>0.69768368400000003</v>
      </c>
      <c r="I5771" s="3">
        <v>13.853058550241226</v>
      </c>
      <c r="J5771" s="3">
        <v>19.039142911360003</v>
      </c>
    </row>
    <row r="5772" spans="1:10" x14ac:dyDescent="0.3">
      <c r="A5772">
        <v>2014</v>
      </c>
      <c r="B5772" t="s">
        <v>34</v>
      </c>
      <c r="C5772" t="s">
        <v>83</v>
      </c>
      <c r="D5772" t="s">
        <v>43</v>
      </c>
      <c r="E5772" t="s">
        <v>10</v>
      </c>
      <c r="F5772" s="3">
        <v>0.50764117738898806</v>
      </c>
      <c r="G5772" s="3">
        <v>0.50764117738898806</v>
      </c>
      <c r="H5772" s="3">
        <v>0.69768368400000003</v>
      </c>
      <c r="I5772" s="3">
        <v>72.760935798089847</v>
      </c>
      <c r="J5772" s="3">
        <v>100</v>
      </c>
    </row>
    <row r="5773" spans="1:10" x14ac:dyDescent="0.3">
      <c r="A5773">
        <v>2014</v>
      </c>
      <c r="B5773" t="s">
        <v>34</v>
      </c>
      <c r="C5773" t="s">
        <v>83</v>
      </c>
      <c r="D5773" t="s">
        <v>3</v>
      </c>
      <c r="E5773" t="s">
        <v>137</v>
      </c>
      <c r="F5773" s="3">
        <v>2.4365789205000001</v>
      </c>
      <c r="G5773" s="3">
        <v>10.597293216600001</v>
      </c>
      <c r="H5773" s="3">
        <v>0.69768368400000003</v>
      </c>
      <c r="I5773" s="3">
        <v>349.23834058014177</v>
      </c>
      <c r="J5773" s="3">
        <v>22.992464874740378</v>
      </c>
    </row>
    <row r="5774" spans="1:10" x14ac:dyDescent="0.3">
      <c r="A5774">
        <v>2014</v>
      </c>
      <c r="B5774" t="s">
        <v>34</v>
      </c>
      <c r="C5774" t="s">
        <v>83</v>
      </c>
      <c r="D5774" t="s">
        <v>3</v>
      </c>
      <c r="E5774" t="s">
        <v>4</v>
      </c>
      <c r="F5774" s="3">
        <v>0.1501927341</v>
      </c>
      <c r="G5774" s="3">
        <v>10.597293216600001</v>
      </c>
      <c r="H5774" s="3">
        <v>0.69768368400000003</v>
      </c>
      <c r="I5774" s="3">
        <v>21.527339329322771</v>
      </c>
      <c r="J5774" s="3">
        <v>1.4172744967057476</v>
      </c>
    </row>
    <row r="5775" spans="1:10" x14ac:dyDescent="0.3">
      <c r="A5775">
        <v>2014</v>
      </c>
      <c r="B5775" t="s">
        <v>34</v>
      </c>
      <c r="C5775" t="s">
        <v>83</v>
      </c>
      <c r="D5775" t="s">
        <v>3</v>
      </c>
      <c r="E5775" t="s">
        <v>5</v>
      </c>
      <c r="F5775" s="3">
        <v>0.22844164320000002</v>
      </c>
      <c r="G5775" s="3">
        <v>10.597293216600001</v>
      </c>
      <c r="H5775" s="3">
        <v>0.69768368400000003</v>
      </c>
      <c r="I5775" s="3">
        <v>32.742867353624398</v>
      </c>
      <c r="J5775" s="3">
        <v>2.1556603042950666</v>
      </c>
    </row>
    <row r="5776" spans="1:10" x14ac:dyDescent="0.3">
      <c r="A5776">
        <v>2014</v>
      </c>
      <c r="B5776" t="s">
        <v>34</v>
      </c>
      <c r="C5776" t="s">
        <v>83</v>
      </c>
      <c r="D5776" t="s">
        <v>3</v>
      </c>
      <c r="E5776" t="s">
        <v>6</v>
      </c>
      <c r="F5776" s="3">
        <v>0.52251163830000003</v>
      </c>
      <c r="G5776" s="3">
        <v>10.597293216600001</v>
      </c>
      <c r="H5776" s="3">
        <v>0.69768368400000003</v>
      </c>
      <c r="I5776" s="3">
        <v>74.892340222764915</v>
      </c>
      <c r="J5776" s="3">
        <v>4.9306141447659293</v>
      </c>
    </row>
    <row r="5777" spans="1:10" x14ac:dyDescent="0.3">
      <c r="A5777">
        <v>2014</v>
      </c>
      <c r="B5777" t="s">
        <v>34</v>
      </c>
      <c r="C5777" t="s">
        <v>83</v>
      </c>
      <c r="D5777" t="s">
        <v>3</v>
      </c>
      <c r="E5777" t="s">
        <v>135</v>
      </c>
      <c r="F5777" s="3">
        <v>8.010521562000001</v>
      </c>
      <c r="G5777" s="3">
        <v>10.597293216600001</v>
      </c>
      <c r="H5777" s="3">
        <v>0.69768368400000003</v>
      </c>
      <c r="I5777" s="3">
        <v>1148.159509202454</v>
      </c>
      <c r="J5777" s="3">
        <v>75.590260628553878</v>
      </c>
    </row>
    <row r="5778" spans="1:10" x14ac:dyDescent="0.3">
      <c r="A5778">
        <v>2014</v>
      </c>
      <c r="B5778" t="s">
        <v>34</v>
      </c>
      <c r="C5778" t="s">
        <v>83</v>
      </c>
      <c r="D5778" t="s">
        <v>3</v>
      </c>
      <c r="E5778" t="s">
        <v>7</v>
      </c>
      <c r="F5778" s="3">
        <v>5.9620736037000004</v>
      </c>
      <c r="G5778" s="3">
        <v>10.597293216600001</v>
      </c>
      <c r="H5778" s="3">
        <v>0.69768368400000003</v>
      </c>
      <c r="I5778" s="3">
        <v>854.55253439752209</v>
      </c>
      <c r="J5778" s="3">
        <v>56.26034386177767</v>
      </c>
    </row>
    <row r="5779" spans="1:10" x14ac:dyDescent="0.3">
      <c r="A5779">
        <v>2014</v>
      </c>
      <c r="B5779" t="s">
        <v>34</v>
      </c>
      <c r="C5779" t="s">
        <v>83</v>
      </c>
      <c r="D5779" t="s">
        <v>3</v>
      </c>
      <c r="E5779" t="s">
        <v>8</v>
      </c>
      <c r="F5779" s="3">
        <v>1.2974946768</v>
      </c>
      <c r="G5779" s="3">
        <v>10.597293216600001</v>
      </c>
      <c r="H5779" s="3">
        <v>0.69768368400000003</v>
      </c>
      <c r="I5779" s="3">
        <v>185.97176722854249</v>
      </c>
      <c r="J5779" s="3">
        <v>12.243642317715201</v>
      </c>
    </row>
    <row r="5780" spans="1:10" x14ac:dyDescent="0.3">
      <c r="A5780">
        <v>2014</v>
      </c>
      <c r="B5780" t="s">
        <v>34</v>
      </c>
      <c r="C5780" t="s">
        <v>83</v>
      </c>
      <c r="D5780" t="s">
        <v>3</v>
      </c>
      <c r="E5780" t="s">
        <v>9</v>
      </c>
      <c r="F5780" s="3">
        <v>0</v>
      </c>
      <c r="G5780" s="3">
        <v>10.597293216600001</v>
      </c>
      <c r="H5780" s="3">
        <v>0.69768368400000003</v>
      </c>
      <c r="I5780" s="3">
        <v>0</v>
      </c>
      <c r="J5780" s="3">
        <v>0</v>
      </c>
    </row>
    <row r="5781" spans="1:10" x14ac:dyDescent="0.3">
      <c r="A5781">
        <v>2014</v>
      </c>
      <c r="B5781" t="s">
        <v>34</v>
      </c>
      <c r="C5781" t="s">
        <v>83</v>
      </c>
      <c r="D5781" t="s">
        <v>3</v>
      </c>
      <c r="E5781" t="s">
        <v>10</v>
      </c>
      <c r="F5781" s="3">
        <v>10.597293216599999</v>
      </c>
      <c r="G5781" s="3">
        <v>10.597293216600001</v>
      </c>
      <c r="H5781" s="3">
        <v>0.69768368400000003</v>
      </c>
      <c r="I5781" s="3">
        <v>1518.9251891119181</v>
      </c>
      <c r="J5781" s="3">
        <v>99.999999999999972</v>
      </c>
    </row>
    <row r="5782" spans="1:10" x14ac:dyDescent="0.3">
      <c r="A5782">
        <v>2014</v>
      </c>
      <c r="B5782" t="s">
        <v>35</v>
      </c>
      <c r="C5782" t="s">
        <v>84</v>
      </c>
      <c r="D5782" t="s">
        <v>43</v>
      </c>
      <c r="E5782" t="s">
        <v>44</v>
      </c>
      <c r="F5782" s="3">
        <v>2.6054219999999996E-2</v>
      </c>
      <c r="G5782" s="3">
        <v>4.6691286666666665E-2</v>
      </c>
      <c r="H5782" s="3">
        <v>0.76660586666666675</v>
      </c>
      <c r="I5782" s="3">
        <v>3.398646049147549</v>
      </c>
      <c r="J5782" s="3">
        <v>55.80103239819335</v>
      </c>
    </row>
    <row r="5783" spans="1:10" x14ac:dyDescent="0.3">
      <c r="A5783">
        <v>2014</v>
      </c>
      <c r="B5783" t="s">
        <v>35</v>
      </c>
      <c r="C5783" t="s">
        <v>84</v>
      </c>
      <c r="D5783" t="s">
        <v>43</v>
      </c>
      <c r="E5783" t="s">
        <v>45</v>
      </c>
      <c r="F5783" s="3">
        <v>8.0210666666666666E-3</v>
      </c>
      <c r="G5783" s="3">
        <v>4.6691286666666665E-2</v>
      </c>
      <c r="H5783" s="3">
        <v>0.76660586666666675</v>
      </c>
      <c r="I5783" s="3">
        <v>1.0463090638144519</v>
      </c>
      <c r="J5783" s="3">
        <v>17.178936883726912</v>
      </c>
    </row>
    <row r="5784" spans="1:10" x14ac:dyDescent="0.3">
      <c r="A5784">
        <v>2014</v>
      </c>
      <c r="B5784" t="s">
        <v>35</v>
      </c>
      <c r="C5784" t="s">
        <v>84</v>
      </c>
      <c r="D5784" t="s">
        <v>43</v>
      </c>
      <c r="E5784" t="s">
        <v>10</v>
      </c>
      <c r="F5784" s="3">
        <v>4.6691286666666665E-2</v>
      </c>
      <c r="G5784" s="3">
        <v>4.6691286666666665E-2</v>
      </c>
      <c r="H5784" s="3">
        <v>0.76660586666666675</v>
      </c>
      <c r="I5784" s="3">
        <v>6.0906508411797518</v>
      </c>
      <c r="J5784" s="3">
        <v>100</v>
      </c>
    </row>
    <row r="5785" spans="1:10" x14ac:dyDescent="0.3">
      <c r="A5785">
        <v>2014</v>
      </c>
      <c r="B5785" t="s">
        <v>35</v>
      </c>
      <c r="C5785" t="s">
        <v>84</v>
      </c>
      <c r="D5785" t="s">
        <v>43</v>
      </c>
      <c r="E5785" t="s">
        <v>49</v>
      </c>
      <c r="F5785" s="3">
        <v>1.2616E-2</v>
      </c>
      <c r="G5785" s="3">
        <v>4.6691286666666665E-2</v>
      </c>
      <c r="H5785" s="3">
        <v>0.76660586666666675</v>
      </c>
      <c r="I5785" s="3">
        <v>1.6456957282177509</v>
      </c>
      <c r="J5785" s="3">
        <v>27.020030718079735</v>
      </c>
    </row>
    <row r="5786" spans="1:10" x14ac:dyDescent="0.3">
      <c r="A5786">
        <v>2014</v>
      </c>
      <c r="B5786" t="s">
        <v>35</v>
      </c>
      <c r="C5786" t="s">
        <v>84</v>
      </c>
      <c r="D5786" t="s">
        <v>3</v>
      </c>
      <c r="E5786" t="s">
        <v>137</v>
      </c>
      <c r="F5786" s="3">
        <v>0.56868719999999995</v>
      </c>
      <c r="G5786" s="3">
        <v>1.4372367533333334</v>
      </c>
      <c r="H5786" s="3">
        <v>0.76660586666666675</v>
      </c>
      <c r="I5786" s="3">
        <v>74.182474297092071</v>
      </c>
      <c r="J5786" s="3">
        <v>39.568094726290809</v>
      </c>
    </row>
    <row r="5787" spans="1:10" x14ac:dyDescent="0.3">
      <c r="A5787">
        <v>2014</v>
      </c>
      <c r="B5787" t="s">
        <v>35</v>
      </c>
      <c r="C5787" t="s">
        <v>84</v>
      </c>
      <c r="D5787" t="s">
        <v>3</v>
      </c>
      <c r="E5787" t="s">
        <v>4</v>
      </c>
      <c r="F5787" s="3">
        <v>0.74456240000000007</v>
      </c>
      <c r="G5787" s="3">
        <v>1.4372367533333334</v>
      </c>
      <c r="H5787" s="3">
        <v>0.76660586666666675</v>
      </c>
      <c r="I5787" s="3">
        <v>97.124537180687724</v>
      </c>
      <c r="J5787" s="3">
        <v>51.805132193646052</v>
      </c>
    </row>
    <row r="5788" spans="1:10" x14ac:dyDescent="0.3">
      <c r="A5788">
        <v>2014</v>
      </c>
      <c r="B5788" t="s">
        <v>35</v>
      </c>
      <c r="C5788" t="s">
        <v>84</v>
      </c>
      <c r="D5788" t="s">
        <v>3</v>
      </c>
      <c r="E5788" t="s">
        <v>5</v>
      </c>
      <c r="F5788" s="3"/>
      <c r="G5788" s="3">
        <v>1.4372367533333334</v>
      </c>
      <c r="H5788" s="3">
        <v>0.76660586666666675</v>
      </c>
      <c r="I5788" s="3"/>
      <c r="J5788" s="3"/>
    </row>
    <row r="5789" spans="1:10" x14ac:dyDescent="0.3">
      <c r="A5789">
        <v>2014</v>
      </c>
      <c r="B5789" t="s">
        <v>35</v>
      </c>
      <c r="C5789" t="s">
        <v>84</v>
      </c>
      <c r="D5789" t="s">
        <v>3</v>
      </c>
      <c r="E5789" t="s">
        <v>6</v>
      </c>
      <c r="F5789" s="3">
        <v>1.2616E-2</v>
      </c>
      <c r="G5789" s="3">
        <v>1.4372367533333334</v>
      </c>
      <c r="H5789" s="3">
        <v>0.76660586666666675</v>
      </c>
      <c r="I5789" s="3">
        <v>1.6456957282177509</v>
      </c>
      <c r="J5789" s="3">
        <v>0.8777955316505891</v>
      </c>
    </row>
    <row r="5790" spans="1:10" x14ac:dyDescent="0.3">
      <c r="A5790">
        <v>2014</v>
      </c>
      <c r="B5790" t="s">
        <v>35</v>
      </c>
      <c r="C5790" t="s">
        <v>84</v>
      </c>
      <c r="D5790" t="s">
        <v>3</v>
      </c>
      <c r="E5790" t="s">
        <v>135</v>
      </c>
      <c r="F5790" s="3">
        <v>4.6691286666666672E-2</v>
      </c>
      <c r="G5790" s="3">
        <v>1.4372367533333334</v>
      </c>
      <c r="H5790" s="3">
        <v>0.76660586666666675</v>
      </c>
      <c r="I5790" s="3">
        <v>6.0906508411797526</v>
      </c>
      <c r="J5790" s="3">
        <v>3.2486844327058284</v>
      </c>
    </row>
    <row r="5791" spans="1:10" x14ac:dyDescent="0.3">
      <c r="A5791">
        <v>2014</v>
      </c>
      <c r="B5791" t="s">
        <v>35</v>
      </c>
      <c r="C5791" t="s">
        <v>84</v>
      </c>
      <c r="D5791" t="s">
        <v>3</v>
      </c>
      <c r="E5791" t="s">
        <v>7</v>
      </c>
      <c r="F5791" s="3">
        <v>3.407528666666667E-2</v>
      </c>
      <c r="G5791" s="3">
        <v>1.4372367533333334</v>
      </c>
      <c r="H5791" s="3">
        <v>0.76660586666666675</v>
      </c>
      <c r="I5791" s="3">
        <v>4.4449551129620017</v>
      </c>
      <c r="J5791" s="3">
        <v>2.3708889010552392</v>
      </c>
    </row>
    <row r="5792" spans="1:10" x14ac:dyDescent="0.3">
      <c r="A5792">
        <v>2014</v>
      </c>
      <c r="B5792" t="s">
        <v>35</v>
      </c>
      <c r="C5792" t="s">
        <v>84</v>
      </c>
      <c r="D5792" t="s">
        <v>3</v>
      </c>
      <c r="E5792" t="s">
        <v>8</v>
      </c>
      <c r="F5792" s="3"/>
      <c r="G5792" s="3">
        <v>1.4372367533333334</v>
      </c>
      <c r="H5792" s="3">
        <v>0.76660586666666675</v>
      </c>
      <c r="I5792" s="3"/>
      <c r="J5792" s="3"/>
    </row>
    <row r="5793" spans="1:10" x14ac:dyDescent="0.3">
      <c r="A5793">
        <v>2014</v>
      </c>
      <c r="B5793" t="s">
        <v>35</v>
      </c>
      <c r="C5793" t="s">
        <v>84</v>
      </c>
      <c r="D5793" t="s">
        <v>3</v>
      </c>
      <c r="E5793" t="s">
        <v>9</v>
      </c>
      <c r="F5793" s="3">
        <v>7.7295866666666671E-2</v>
      </c>
      <c r="G5793" s="3">
        <v>1.4372367533333334</v>
      </c>
      <c r="H5793" s="3">
        <v>0.76660586666666675</v>
      </c>
      <c r="I5793" s="3">
        <v>10.082869180581973</v>
      </c>
      <c r="J5793" s="3">
        <v>5.3780886473573011</v>
      </c>
    </row>
    <row r="5794" spans="1:10" x14ac:dyDescent="0.3">
      <c r="A5794">
        <v>2014</v>
      </c>
      <c r="B5794" t="s">
        <v>35</v>
      </c>
      <c r="C5794" t="s">
        <v>84</v>
      </c>
      <c r="D5794" t="s">
        <v>3</v>
      </c>
      <c r="E5794" t="s">
        <v>10</v>
      </c>
      <c r="F5794" s="3">
        <v>1.4372367533333334</v>
      </c>
      <c r="G5794" s="3">
        <v>1.4372367533333334</v>
      </c>
      <c r="H5794" s="3">
        <v>0.76660586666666675</v>
      </c>
      <c r="I5794" s="3">
        <v>187.48053149954151</v>
      </c>
      <c r="J5794" s="3">
        <v>100</v>
      </c>
    </row>
    <row r="5795" spans="1:10" x14ac:dyDescent="0.3">
      <c r="A5795">
        <v>2014</v>
      </c>
      <c r="B5795" t="s">
        <v>36</v>
      </c>
      <c r="C5795" t="s">
        <v>85</v>
      </c>
      <c r="D5795" t="s">
        <v>43</v>
      </c>
      <c r="E5795" t="s">
        <v>44</v>
      </c>
      <c r="F5795" s="3">
        <v>1.2440928793483479E-2</v>
      </c>
      <c r="G5795" s="3">
        <v>1.891224361297484E-2</v>
      </c>
      <c r="H5795" s="3">
        <v>0.29262000374894093</v>
      </c>
      <c r="I5795" s="3">
        <v>4.2515647030602244</v>
      </c>
      <c r="J5795" s="3">
        <v>65.782405557362409</v>
      </c>
    </row>
    <row r="5796" spans="1:10" x14ac:dyDescent="0.3">
      <c r="A5796">
        <v>2014</v>
      </c>
      <c r="B5796" t="s">
        <v>36</v>
      </c>
      <c r="C5796" t="s">
        <v>85</v>
      </c>
      <c r="D5796" t="s">
        <v>43</v>
      </c>
      <c r="E5796" t="s">
        <v>45</v>
      </c>
      <c r="F5796" s="3">
        <v>2.3397987856537699E-4</v>
      </c>
      <c r="G5796" s="3">
        <v>1.891224361297484E-2</v>
      </c>
      <c r="H5796" s="3">
        <v>0.29262000374894093</v>
      </c>
      <c r="I5796" s="3">
        <v>7.9960315620159941E-2</v>
      </c>
      <c r="J5796" s="3">
        <v>1.2371873129048205</v>
      </c>
    </row>
    <row r="5797" spans="1:10" x14ac:dyDescent="0.3">
      <c r="A5797">
        <v>2014</v>
      </c>
      <c r="B5797" t="s">
        <v>36</v>
      </c>
      <c r="C5797" t="s">
        <v>85</v>
      </c>
      <c r="D5797" t="s">
        <v>43</v>
      </c>
      <c r="E5797" t="s">
        <v>46</v>
      </c>
      <c r="F5797" s="3">
        <v>2.5521591883137262E-3</v>
      </c>
      <c r="G5797" s="3">
        <v>1.891224361297484E-2</v>
      </c>
      <c r="H5797" s="3">
        <v>0.29262000374894093</v>
      </c>
      <c r="I5797" s="3">
        <v>0.87217522917654033</v>
      </c>
      <c r="J5797" s="3">
        <v>13.494745734783178</v>
      </c>
    </row>
    <row r="5798" spans="1:10" x14ac:dyDescent="0.3">
      <c r="A5798">
        <v>2014</v>
      </c>
      <c r="B5798" t="s">
        <v>36</v>
      </c>
      <c r="C5798" t="s">
        <v>85</v>
      </c>
      <c r="D5798" t="s">
        <v>43</v>
      </c>
      <c r="E5798" t="s">
        <v>48</v>
      </c>
      <c r="F5798" s="3">
        <v>3.6851757526122561E-3</v>
      </c>
      <c r="G5798" s="3">
        <v>1.891224361297484E-2</v>
      </c>
      <c r="H5798" s="3">
        <v>0.29262000374894093</v>
      </c>
      <c r="I5798" s="3">
        <v>1.2593724644245528</v>
      </c>
      <c r="J5798" s="3">
        <v>19.485661394949581</v>
      </c>
    </row>
    <row r="5799" spans="1:10" x14ac:dyDescent="0.3">
      <c r="A5799">
        <v>2014</v>
      </c>
      <c r="B5799" t="s">
        <v>36</v>
      </c>
      <c r="C5799" t="s">
        <v>85</v>
      </c>
      <c r="D5799" t="s">
        <v>43</v>
      </c>
      <c r="E5799" t="s">
        <v>10</v>
      </c>
      <c r="F5799" s="3">
        <v>1.891224361297484E-2</v>
      </c>
      <c r="G5799" s="3">
        <v>1.891224361297484E-2</v>
      </c>
      <c r="H5799" s="3">
        <v>0.29262000374894093</v>
      </c>
      <c r="I5799" s="3">
        <v>6.4630727122814786</v>
      </c>
      <c r="J5799" s="3">
        <v>100</v>
      </c>
    </row>
    <row r="5800" spans="1:10" x14ac:dyDescent="0.3">
      <c r="A5800">
        <v>2014</v>
      </c>
      <c r="B5800" t="s">
        <v>36</v>
      </c>
      <c r="C5800" t="s">
        <v>85</v>
      </c>
      <c r="D5800" t="s">
        <v>3</v>
      </c>
      <c r="E5800" t="s">
        <v>137</v>
      </c>
      <c r="F5800" s="3">
        <v>1.7448332834792428</v>
      </c>
      <c r="G5800" s="3">
        <v>2.607012755116541</v>
      </c>
      <c r="H5800" s="3">
        <v>0.29262000374894093</v>
      </c>
      <c r="I5800" s="3">
        <v>596.27956432406336</v>
      </c>
      <c r="J5800" s="3">
        <v>66.928452116500807</v>
      </c>
    </row>
    <row r="5801" spans="1:10" x14ac:dyDescent="0.3">
      <c r="A5801">
        <v>2014</v>
      </c>
      <c r="B5801" t="s">
        <v>36</v>
      </c>
      <c r="C5801" t="s">
        <v>85</v>
      </c>
      <c r="D5801" t="s">
        <v>3</v>
      </c>
      <c r="E5801" t="s">
        <v>4</v>
      </c>
      <c r="F5801" s="3">
        <v>0.25834173149534029</v>
      </c>
      <c r="G5801" s="3">
        <v>2.607012755116541</v>
      </c>
      <c r="H5801" s="3">
        <v>0.29262000374894093</v>
      </c>
      <c r="I5801" s="3">
        <v>88.285738563857592</v>
      </c>
      <c r="J5801" s="3">
        <v>9.9094924253177155</v>
      </c>
    </row>
    <row r="5802" spans="1:10" x14ac:dyDescent="0.3">
      <c r="A5802">
        <v>2014</v>
      </c>
      <c r="B5802" t="s">
        <v>36</v>
      </c>
      <c r="C5802" t="s">
        <v>85</v>
      </c>
      <c r="D5802" t="s">
        <v>3</v>
      </c>
      <c r="E5802" t="s">
        <v>5</v>
      </c>
      <c r="F5802" s="3"/>
      <c r="G5802" s="3">
        <v>2.607012755116541</v>
      </c>
      <c r="H5802" s="3">
        <v>0.29262000374894093</v>
      </c>
      <c r="I5802" s="3"/>
      <c r="J5802" s="3"/>
    </row>
    <row r="5803" spans="1:10" x14ac:dyDescent="0.3">
      <c r="A5803">
        <v>2014</v>
      </c>
      <c r="B5803" t="s">
        <v>36</v>
      </c>
      <c r="C5803" t="s">
        <v>85</v>
      </c>
      <c r="D5803" t="s">
        <v>3</v>
      </c>
      <c r="E5803" t="s">
        <v>6</v>
      </c>
      <c r="F5803" s="3">
        <v>0.1447901962086981</v>
      </c>
      <c r="G5803" s="3">
        <v>2.607012755116541</v>
      </c>
      <c r="H5803" s="3">
        <v>0.29262000374894093</v>
      </c>
      <c r="I5803" s="3">
        <v>49.480621404449053</v>
      </c>
      <c r="J5803" s="3">
        <v>5.5538737171320651</v>
      </c>
    </row>
    <row r="5804" spans="1:10" x14ac:dyDescent="0.3">
      <c r="A5804">
        <v>2014</v>
      </c>
      <c r="B5804" t="s">
        <v>36</v>
      </c>
      <c r="C5804" t="s">
        <v>85</v>
      </c>
      <c r="D5804" t="s">
        <v>3</v>
      </c>
      <c r="E5804" t="s">
        <v>135</v>
      </c>
      <c r="F5804" s="3">
        <v>0.60383774014195812</v>
      </c>
      <c r="G5804" s="3">
        <v>2.607012755116541</v>
      </c>
      <c r="H5804" s="3">
        <v>0.29262000374894093</v>
      </c>
      <c r="I5804" s="3">
        <v>206.35559169086491</v>
      </c>
      <c r="J5804" s="3">
        <v>23.162055458181481</v>
      </c>
    </row>
    <row r="5805" spans="1:10" x14ac:dyDescent="0.3">
      <c r="A5805">
        <v>2014</v>
      </c>
      <c r="B5805" t="s">
        <v>36</v>
      </c>
      <c r="C5805" t="s">
        <v>85</v>
      </c>
      <c r="D5805" t="s">
        <v>3</v>
      </c>
      <c r="E5805" t="s">
        <v>7</v>
      </c>
      <c r="F5805" s="3">
        <v>0.24459530550252015</v>
      </c>
      <c r="G5805" s="3">
        <v>2.607012755116541</v>
      </c>
      <c r="H5805" s="3">
        <v>0.29262000374894093</v>
      </c>
      <c r="I5805" s="3">
        <v>83.588033069801853</v>
      </c>
      <c r="J5805" s="3">
        <v>9.3822059375227731</v>
      </c>
    </row>
    <row r="5806" spans="1:10" x14ac:dyDescent="0.3">
      <c r="A5806">
        <v>2014</v>
      </c>
      <c r="B5806" t="s">
        <v>36</v>
      </c>
      <c r="C5806" t="s">
        <v>85</v>
      </c>
      <c r="D5806" t="s">
        <v>3</v>
      </c>
      <c r="E5806" t="s">
        <v>8</v>
      </c>
      <c r="F5806" s="3">
        <v>0.21445223843073988</v>
      </c>
      <c r="G5806" s="3">
        <v>2.607012755116541</v>
      </c>
      <c r="H5806" s="3">
        <v>0.29262000374894093</v>
      </c>
      <c r="I5806" s="3">
        <v>73.286937216614007</v>
      </c>
      <c r="J5806" s="3">
        <v>8.2259758035266408</v>
      </c>
    </row>
    <row r="5807" spans="1:10" x14ac:dyDescent="0.3">
      <c r="A5807">
        <v>2014</v>
      </c>
      <c r="B5807" t="s">
        <v>36</v>
      </c>
      <c r="C5807" t="s">
        <v>85</v>
      </c>
      <c r="D5807" t="s">
        <v>3</v>
      </c>
      <c r="E5807" t="s">
        <v>9</v>
      </c>
      <c r="F5807" s="3"/>
      <c r="G5807" s="3">
        <v>2.607012755116541</v>
      </c>
      <c r="H5807" s="3">
        <v>0.29262000374894093</v>
      </c>
      <c r="I5807" s="3"/>
      <c r="J5807" s="3"/>
    </row>
    <row r="5808" spans="1:10" x14ac:dyDescent="0.3">
      <c r="A5808">
        <v>2014</v>
      </c>
      <c r="B5808" t="s">
        <v>36</v>
      </c>
      <c r="C5808" t="s">
        <v>85</v>
      </c>
      <c r="D5808" t="s">
        <v>3</v>
      </c>
      <c r="E5808" t="s">
        <v>10</v>
      </c>
      <c r="F5808" s="3">
        <v>2.607012755116541</v>
      </c>
      <c r="G5808" s="3">
        <v>2.607012755116541</v>
      </c>
      <c r="H5808" s="3">
        <v>0.29262000374894093</v>
      </c>
      <c r="I5808" s="3">
        <v>890.92089457878581</v>
      </c>
      <c r="J5808" s="3">
        <v>100</v>
      </c>
    </row>
    <row r="5809" spans="1:10" x14ac:dyDescent="0.3">
      <c r="A5809">
        <v>2014</v>
      </c>
      <c r="B5809" t="s">
        <v>37</v>
      </c>
      <c r="C5809" t="s">
        <v>86</v>
      </c>
      <c r="D5809" t="s">
        <v>43</v>
      </c>
      <c r="E5809" t="s">
        <v>44</v>
      </c>
      <c r="F5809" s="3">
        <v>7.9777066126610896E-2</v>
      </c>
      <c r="G5809" s="3">
        <v>9.770410114576604E-2</v>
      </c>
      <c r="H5809" s="3">
        <v>0.2189063899937943</v>
      </c>
      <c r="I5809" s="3">
        <v>36.443461576828554</v>
      </c>
      <c r="J5809" s="3">
        <v>81.651706725790802</v>
      </c>
    </row>
    <row r="5810" spans="1:10" x14ac:dyDescent="0.3">
      <c r="A5810">
        <v>2014</v>
      </c>
      <c r="B5810" t="s">
        <v>37</v>
      </c>
      <c r="C5810" t="s">
        <v>86</v>
      </c>
      <c r="D5810" t="s">
        <v>43</v>
      </c>
      <c r="E5810" t="s">
        <v>45</v>
      </c>
      <c r="F5810" s="3">
        <v>1.1618297112575671E-2</v>
      </c>
      <c r="G5810" s="3">
        <v>9.770410114576604E-2</v>
      </c>
      <c r="H5810" s="3">
        <v>0.2189063899937943</v>
      </c>
      <c r="I5810" s="3">
        <v>5.3074271212023705</v>
      </c>
      <c r="J5810" s="3">
        <v>11.891309552341287</v>
      </c>
    </row>
    <row r="5811" spans="1:10" x14ac:dyDescent="0.3">
      <c r="A5811">
        <v>2014</v>
      </c>
      <c r="B5811" t="s">
        <v>37</v>
      </c>
      <c r="C5811" t="s">
        <v>86</v>
      </c>
      <c r="D5811" t="s">
        <v>43</v>
      </c>
      <c r="E5811" t="s">
        <v>46</v>
      </c>
      <c r="F5811" s="3">
        <v>3.4601810722213635E-3</v>
      </c>
      <c r="G5811" s="3">
        <v>9.770410114576604E-2</v>
      </c>
      <c r="H5811" s="3">
        <v>0.2189063899937943</v>
      </c>
      <c r="I5811" s="3">
        <v>1.5806670021461935</v>
      </c>
      <c r="J5811" s="3">
        <v>3.5414901029170451</v>
      </c>
    </row>
    <row r="5812" spans="1:10" x14ac:dyDescent="0.3">
      <c r="A5812">
        <v>2014</v>
      </c>
      <c r="B5812" t="s">
        <v>37</v>
      </c>
      <c r="C5812" t="s">
        <v>86</v>
      </c>
      <c r="D5812" t="s">
        <v>43</v>
      </c>
      <c r="E5812" t="s">
        <v>47</v>
      </c>
      <c r="F5812" s="3">
        <v>4.2543491956694514E-4</v>
      </c>
      <c r="G5812" s="3">
        <v>9.770410114576604E-2</v>
      </c>
      <c r="H5812" s="3">
        <v>0.2189063899937943</v>
      </c>
      <c r="I5812" s="3">
        <v>0.1943455920035069</v>
      </c>
      <c r="J5812" s="3">
        <v>0.43543199781576536</v>
      </c>
    </row>
    <row r="5813" spans="1:10" x14ac:dyDescent="0.3">
      <c r="A5813">
        <v>2014</v>
      </c>
      <c r="B5813" t="s">
        <v>37</v>
      </c>
      <c r="C5813" t="s">
        <v>86</v>
      </c>
      <c r="D5813" t="s">
        <v>43</v>
      </c>
      <c r="E5813" t="s">
        <v>48</v>
      </c>
      <c r="F5813" s="3">
        <v>2.3595767438327046E-3</v>
      </c>
      <c r="G5813" s="3">
        <v>9.770410114576604E-2</v>
      </c>
      <c r="H5813" s="3">
        <v>0.2189063899937943</v>
      </c>
      <c r="I5813" s="3">
        <v>1.0778930409019105</v>
      </c>
      <c r="J5813" s="3">
        <v>2.4150232346054961</v>
      </c>
    </row>
    <row r="5814" spans="1:10" x14ac:dyDescent="0.3">
      <c r="A5814">
        <v>2014</v>
      </c>
      <c r="B5814" t="s">
        <v>37</v>
      </c>
      <c r="C5814" t="s">
        <v>86</v>
      </c>
      <c r="D5814" t="s">
        <v>43</v>
      </c>
      <c r="E5814" t="s">
        <v>10</v>
      </c>
      <c r="F5814" s="3">
        <v>9.770410114576604E-2</v>
      </c>
      <c r="G5814" s="3">
        <v>9.770410114576604E-2</v>
      </c>
      <c r="H5814" s="3">
        <v>0.2189063899937943</v>
      </c>
      <c r="I5814" s="3">
        <v>44.632822800894857</v>
      </c>
      <c r="J5814" s="3">
        <v>100</v>
      </c>
    </row>
    <row r="5815" spans="1:10" x14ac:dyDescent="0.3">
      <c r="A5815">
        <v>2014</v>
      </c>
      <c r="B5815" t="s">
        <v>37</v>
      </c>
      <c r="C5815" t="s">
        <v>86</v>
      </c>
      <c r="D5815" t="s">
        <v>43</v>
      </c>
      <c r="E5815" t="s">
        <v>49</v>
      </c>
      <c r="F5815" s="3">
        <v>6.3545170958468277E-5</v>
      </c>
      <c r="G5815" s="3">
        <v>9.770410114576604E-2</v>
      </c>
      <c r="H5815" s="3">
        <v>0.2189063899937943</v>
      </c>
      <c r="I5815" s="3">
        <v>2.9028467812323658E-2</v>
      </c>
      <c r="J5815" s="3">
        <v>6.503838652961394E-2</v>
      </c>
    </row>
    <row r="5816" spans="1:10" x14ac:dyDescent="0.3">
      <c r="A5816">
        <v>2014</v>
      </c>
      <c r="B5816" t="s">
        <v>37</v>
      </c>
      <c r="C5816" t="s">
        <v>86</v>
      </c>
      <c r="D5816" t="s">
        <v>3</v>
      </c>
      <c r="E5816" t="s">
        <v>137</v>
      </c>
      <c r="F5816" s="3">
        <v>0.22180276541980048</v>
      </c>
      <c r="G5816" s="3">
        <v>0.70433342276563216</v>
      </c>
      <c r="H5816" s="3">
        <v>0.2189063899937943</v>
      </c>
      <c r="I5816" s="3">
        <v>101.32311141126958</v>
      </c>
      <c r="J5816" s="3">
        <v>31.491160045887195</v>
      </c>
    </row>
    <row r="5817" spans="1:10" x14ac:dyDescent="0.3">
      <c r="A5817">
        <v>2014</v>
      </c>
      <c r="B5817" t="s">
        <v>37</v>
      </c>
      <c r="C5817" t="s">
        <v>86</v>
      </c>
      <c r="D5817" t="s">
        <v>3</v>
      </c>
      <c r="E5817" t="s">
        <v>4</v>
      </c>
      <c r="F5817" s="3">
        <v>3.3167438541427549E-2</v>
      </c>
      <c r="G5817" s="3">
        <v>0.70433342276563216</v>
      </c>
      <c r="H5817" s="3">
        <v>0.2189063899937943</v>
      </c>
      <c r="I5817" s="3">
        <v>15.151425475687486</v>
      </c>
      <c r="J5817" s="3">
        <v>4.7090536199733997</v>
      </c>
    </row>
    <row r="5818" spans="1:10" x14ac:dyDescent="0.3">
      <c r="A5818">
        <v>2014</v>
      </c>
      <c r="B5818" t="s">
        <v>37</v>
      </c>
      <c r="C5818" t="s">
        <v>86</v>
      </c>
      <c r="D5818" t="s">
        <v>3</v>
      </c>
      <c r="E5818" t="s">
        <v>5</v>
      </c>
      <c r="F5818" s="3"/>
      <c r="G5818" s="3">
        <v>0.70433342276563216</v>
      </c>
      <c r="H5818" s="3">
        <v>0.2189063899937943</v>
      </c>
      <c r="I5818" s="3"/>
      <c r="J5818" s="3"/>
    </row>
    <row r="5819" spans="1:10" x14ac:dyDescent="0.3">
      <c r="A5819">
        <v>2014</v>
      </c>
      <c r="B5819" t="s">
        <v>37</v>
      </c>
      <c r="C5819" t="s">
        <v>86</v>
      </c>
      <c r="D5819" t="s">
        <v>3</v>
      </c>
      <c r="E5819" t="s">
        <v>6</v>
      </c>
      <c r="F5819" s="3">
        <v>0.13217305537035878</v>
      </c>
      <c r="G5819" s="3">
        <v>0.70433342276563216</v>
      </c>
      <c r="H5819" s="3">
        <v>0.2189063899937943</v>
      </c>
      <c r="I5819" s="3">
        <v>60.378801813005879</v>
      </c>
      <c r="J5819" s="3">
        <v>18.765694073038407</v>
      </c>
    </row>
    <row r="5820" spans="1:10" x14ac:dyDescent="0.3">
      <c r="A5820">
        <v>2014</v>
      </c>
      <c r="B5820" t="s">
        <v>37</v>
      </c>
      <c r="C5820" t="s">
        <v>86</v>
      </c>
      <c r="D5820" t="s">
        <v>3</v>
      </c>
      <c r="E5820" t="s">
        <v>135</v>
      </c>
      <c r="F5820" s="3">
        <v>0.37926187539252887</v>
      </c>
      <c r="G5820" s="3">
        <v>0.70433342276563216</v>
      </c>
      <c r="H5820" s="3">
        <v>0.2189063899937943</v>
      </c>
      <c r="I5820" s="3">
        <v>173.25299430650719</v>
      </c>
      <c r="J5820" s="3">
        <v>53.846922939326248</v>
      </c>
    </row>
    <row r="5821" spans="1:10" x14ac:dyDescent="0.3">
      <c r="A5821">
        <v>2014</v>
      </c>
      <c r="B5821" t="s">
        <v>37</v>
      </c>
      <c r="C5821" t="s">
        <v>86</v>
      </c>
      <c r="D5821" t="s">
        <v>3</v>
      </c>
      <c r="E5821" t="s">
        <v>7</v>
      </c>
      <c r="F5821" s="3">
        <v>0.13423998506172935</v>
      </c>
      <c r="G5821" s="3">
        <v>0.70433342276563216</v>
      </c>
      <c r="H5821" s="3">
        <v>0.2189063899937943</v>
      </c>
      <c r="I5821" s="3">
        <v>61.323008919719001</v>
      </c>
      <c r="J5821" s="3">
        <v>19.059153054901653</v>
      </c>
    </row>
    <row r="5822" spans="1:10" x14ac:dyDescent="0.3">
      <c r="A5822">
        <v>2014</v>
      </c>
      <c r="B5822" t="s">
        <v>37</v>
      </c>
      <c r="C5822" t="s">
        <v>86</v>
      </c>
      <c r="D5822" t="s">
        <v>3</v>
      </c>
      <c r="E5822" t="s">
        <v>8</v>
      </c>
      <c r="F5822" s="3">
        <v>0.11284883496044076</v>
      </c>
      <c r="G5822" s="3">
        <v>0.70433342276563216</v>
      </c>
      <c r="H5822" s="3">
        <v>0.2189063899937943</v>
      </c>
      <c r="I5822" s="3">
        <v>51.551183573782325</v>
      </c>
      <c r="J5822" s="3">
        <v>16.022075811386188</v>
      </c>
    </row>
    <row r="5823" spans="1:10" x14ac:dyDescent="0.3">
      <c r="A5823">
        <v>2014</v>
      </c>
      <c r="B5823" t="s">
        <v>37</v>
      </c>
      <c r="C5823" t="s">
        <v>86</v>
      </c>
      <c r="D5823" t="s">
        <v>3</v>
      </c>
      <c r="E5823" t="s">
        <v>9</v>
      </c>
      <c r="F5823" s="3">
        <v>7.0101343411875211E-2</v>
      </c>
      <c r="G5823" s="3">
        <v>0.70433342276563216</v>
      </c>
      <c r="H5823" s="3">
        <v>0.2189063899937943</v>
      </c>
      <c r="I5823" s="3">
        <v>32.023434041309848</v>
      </c>
      <c r="J5823" s="3">
        <v>9.9528633948131571</v>
      </c>
    </row>
    <row r="5824" spans="1:10" x14ac:dyDescent="0.3">
      <c r="A5824">
        <v>2014</v>
      </c>
      <c r="B5824" t="s">
        <v>37</v>
      </c>
      <c r="C5824" t="s">
        <v>86</v>
      </c>
      <c r="D5824" t="s">
        <v>3</v>
      </c>
      <c r="E5824" t="s">
        <v>10</v>
      </c>
      <c r="F5824" s="3">
        <v>0.70433342276563204</v>
      </c>
      <c r="G5824" s="3">
        <v>0.70433342276563216</v>
      </c>
      <c r="H5824" s="3">
        <v>0.2189063899937943</v>
      </c>
      <c r="I5824" s="3">
        <v>321.75096523477407</v>
      </c>
      <c r="J5824" s="3">
        <v>99.999999999999986</v>
      </c>
    </row>
    <row r="5825" spans="1:10" x14ac:dyDescent="0.3">
      <c r="A5825">
        <v>2014</v>
      </c>
      <c r="B5825" t="s">
        <v>38</v>
      </c>
      <c r="C5825" t="s">
        <v>93</v>
      </c>
      <c r="D5825" t="s">
        <v>43</v>
      </c>
      <c r="E5825" t="s">
        <v>44</v>
      </c>
      <c r="F5825" s="3">
        <v>0.14110718635903793</v>
      </c>
      <c r="G5825" s="3">
        <v>0.4673901753547911</v>
      </c>
      <c r="H5825" s="3">
        <v>1.0597701492738962</v>
      </c>
      <c r="I5825" s="3">
        <v>13.314885917075303</v>
      </c>
      <c r="J5825" s="3">
        <v>30.190447681516819</v>
      </c>
    </row>
    <row r="5826" spans="1:10" x14ac:dyDescent="0.3">
      <c r="A5826">
        <v>2014</v>
      </c>
      <c r="B5826" t="s">
        <v>38</v>
      </c>
      <c r="C5826" t="s">
        <v>93</v>
      </c>
      <c r="D5826" t="s">
        <v>43</v>
      </c>
      <c r="E5826" t="s">
        <v>45</v>
      </c>
      <c r="F5826" s="3">
        <v>6.8265841190631504E-2</v>
      </c>
      <c r="G5826" s="3">
        <v>0.4673901753547911</v>
      </c>
      <c r="H5826" s="3">
        <v>1.0597701492738962</v>
      </c>
      <c r="I5826" s="3">
        <v>6.4415704893560157</v>
      </c>
      <c r="J5826" s="3">
        <v>14.605750139872239</v>
      </c>
    </row>
    <row r="5827" spans="1:10" x14ac:dyDescent="0.3">
      <c r="A5827">
        <v>2014</v>
      </c>
      <c r="B5827" t="s">
        <v>38</v>
      </c>
      <c r="C5827" t="s">
        <v>93</v>
      </c>
      <c r="D5827" t="s">
        <v>43</v>
      </c>
      <c r="E5827" t="s">
        <v>46</v>
      </c>
      <c r="F5827" s="3">
        <v>0.14102703612933479</v>
      </c>
      <c r="G5827" s="3">
        <v>0.4673901753547911</v>
      </c>
      <c r="H5827" s="3">
        <v>1.0597701492738962</v>
      </c>
      <c r="I5827" s="3">
        <v>13.307322934691051</v>
      </c>
      <c r="J5827" s="3">
        <v>30.173299218855554</v>
      </c>
    </row>
    <row r="5828" spans="1:10" x14ac:dyDescent="0.3">
      <c r="A5828">
        <v>2014</v>
      </c>
      <c r="B5828" t="s">
        <v>38</v>
      </c>
      <c r="C5828" t="s">
        <v>93</v>
      </c>
      <c r="D5828" t="s">
        <v>43</v>
      </c>
      <c r="E5828" t="s">
        <v>47</v>
      </c>
      <c r="F5828" s="3">
        <v>1.0848549685218523E-2</v>
      </c>
      <c r="G5828" s="3">
        <v>0.4673901753547911</v>
      </c>
      <c r="H5828" s="3">
        <v>1.0597701492738962</v>
      </c>
      <c r="I5828" s="3">
        <v>1.0236700564411472</v>
      </c>
      <c r="J5828" s="3">
        <v>2.3210906555713331</v>
      </c>
    </row>
    <row r="5829" spans="1:10" x14ac:dyDescent="0.3">
      <c r="A5829">
        <v>2014</v>
      </c>
      <c r="B5829" t="s">
        <v>38</v>
      </c>
      <c r="C5829" t="s">
        <v>93</v>
      </c>
      <c r="D5829" t="s">
        <v>43</v>
      </c>
      <c r="E5829" t="s">
        <v>48</v>
      </c>
      <c r="F5829" s="3">
        <v>0.10614156199056837</v>
      </c>
      <c r="G5829" s="3">
        <v>0.4673901753547911</v>
      </c>
      <c r="H5829" s="3">
        <v>1.0597701492738962</v>
      </c>
      <c r="I5829" s="3">
        <v>10.015526674655961</v>
      </c>
      <c r="J5829" s="3">
        <v>22.709412304184056</v>
      </c>
    </row>
    <row r="5830" spans="1:10" x14ac:dyDescent="0.3">
      <c r="A5830">
        <v>2014</v>
      </c>
      <c r="B5830" t="s">
        <v>38</v>
      </c>
      <c r="C5830" t="s">
        <v>93</v>
      </c>
      <c r="D5830" t="s">
        <v>43</v>
      </c>
      <c r="E5830" t="s">
        <v>10</v>
      </c>
      <c r="F5830" s="3">
        <v>0.4673901753547911</v>
      </c>
      <c r="G5830" s="3">
        <v>0.4673901753547911</v>
      </c>
      <c r="H5830" s="3">
        <v>1.0597701492738962</v>
      </c>
      <c r="I5830" s="3">
        <v>44.102976072219477</v>
      </c>
      <c r="J5830" s="3">
        <v>100</v>
      </c>
    </row>
    <row r="5831" spans="1:10" x14ac:dyDescent="0.3">
      <c r="A5831">
        <v>2014</v>
      </c>
      <c r="B5831" t="s">
        <v>38</v>
      </c>
      <c r="C5831" t="s">
        <v>93</v>
      </c>
      <c r="D5831" t="s">
        <v>3</v>
      </c>
      <c r="E5831" t="s">
        <v>137</v>
      </c>
      <c r="F5831" s="3">
        <v>1.9309817962797375</v>
      </c>
      <c r="G5831" s="3">
        <v>4.1499077650882752</v>
      </c>
      <c r="H5831" s="3">
        <v>1.0597701492738962</v>
      </c>
      <c r="I5831" s="3">
        <v>182.20760394154846</v>
      </c>
      <c r="J5831" s="3">
        <v>46.530715996254493</v>
      </c>
    </row>
    <row r="5832" spans="1:10" x14ac:dyDescent="0.3">
      <c r="A5832">
        <v>2014</v>
      </c>
      <c r="B5832" t="s">
        <v>38</v>
      </c>
      <c r="C5832" t="s">
        <v>93</v>
      </c>
      <c r="D5832" t="s">
        <v>3</v>
      </c>
      <c r="E5832" t="s">
        <v>4</v>
      </c>
      <c r="F5832" s="3">
        <v>0.29467798580426202</v>
      </c>
      <c r="G5832" s="3">
        <v>4.1499077650882752</v>
      </c>
      <c r="H5832" s="3">
        <v>1.0597701492738962</v>
      </c>
      <c r="I5832" s="3">
        <v>27.805839408305776</v>
      </c>
      <c r="J5832" s="3">
        <v>7.1008321747120506</v>
      </c>
    </row>
    <row r="5833" spans="1:10" x14ac:dyDescent="0.3">
      <c r="A5833">
        <v>2014</v>
      </c>
      <c r="B5833" t="s">
        <v>38</v>
      </c>
      <c r="C5833" t="s">
        <v>93</v>
      </c>
      <c r="D5833" t="s">
        <v>3</v>
      </c>
      <c r="E5833" t="s">
        <v>5</v>
      </c>
      <c r="F5833" s="3">
        <v>0.11372935907711386</v>
      </c>
      <c r="G5833" s="3">
        <v>4.1499077650882752</v>
      </c>
      <c r="H5833" s="3">
        <v>1.0597701492738962</v>
      </c>
      <c r="I5833" s="3">
        <v>10.731511842925164</v>
      </c>
      <c r="J5833" s="3">
        <v>2.7405273927743465</v>
      </c>
    </row>
    <row r="5834" spans="1:10" x14ac:dyDescent="0.3">
      <c r="A5834">
        <v>2014</v>
      </c>
      <c r="B5834" t="s">
        <v>38</v>
      </c>
      <c r="C5834" t="s">
        <v>93</v>
      </c>
      <c r="D5834" t="s">
        <v>3</v>
      </c>
      <c r="E5834" t="s">
        <v>6</v>
      </c>
      <c r="F5834" s="3">
        <v>0.63255696158992281</v>
      </c>
      <c r="G5834" s="3">
        <v>4.1499077650882752</v>
      </c>
      <c r="H5834" s="3">
        <v>1.0597701492738962</v>
      </c>
      <c r="I5834" s="3">
        <v>59.688127847658336</v>
      </c>
      <c r="J5834" s="3">
        <v>15.242675196576744</v>
      </c>
    </row>
    <row r="5835" spans="1:10" x14ac:dyDescent="0.3">
      <c r="A5835">
        <v>2014</v>
      </c>
      <c r="B5835" t="s">
        <v>38</v>
      </c>
      <c r="C5835" t="s">
        <v>93</v>
      </c>
      <c r="D5835" t="s">
        <v>3</v>
      </c>
      <c r="E5835" t="s">
        <v>135</v>
      </c>
      <c r="F5835" s="3">
        <v>1.9242479830042751</v>
      </c>
      <c r="G5835" s="3">
        <v>4.1499077650882752</v>
      </c>
      <c r="H5835" s="3">
        <v>1.0597701492738962</v>
      </c>
      <c r="I5835" s="3">
        <v>181.57220075718095</v>
      </c>
      <c r="J5835" s="3">
        <v>46.36845182903344</v>
      </c>
    </row>
    <row r="5836" spans="1:10" x14ac:dyDescent="0.3">
      <c r="A5836">
        <v>2014</v>
      </c>
      <c r="B5836" t="s">
        <v>38</v>
      </c>
      <c r="C5836" t="s">
        <v>93</v>
      </c>
      <c r="D5836" t="s">
        <v>3</v>
      </c>
      <c r="E5836" t="s">
        <v>7</v>
      </c>
      <c r="F5836" s="3">
        <v>1.1001149864112523</v>
      </c>
      <c r="G5836" s="3">
        <v>4.1499077650882752</v>
      </c>
      <c r="H5836" s="3">
        <v>1.0597701492738962</v>
      </c>
      <c r="I5836" s="3">
        <v>103.80694220959124</v>
      </c>
      <c r="J5836" s="3">
        <v>26.50938403176416</v>
      </c>
    </row>
    <row r="5837" spans="1:10" x14ac:dyDescent="0.3">
      <c r="A5837">
        <v>2014</v>
      </c>
      <c r="B5837" t="s">
        <v>38</v>
      </c>
      <c r="C5837" t="s">
        <v>93</v>
      </c>
      <c r="D5837" t="s">
        <v>3</v>
      </c>
      <c r="E5837" t="s">
        <v>8</v>
      </c>
      <c r="F5837" s="3">
        <v>7.7846675925986361E-2</v>
      </c>
      <c r="G5837" s="3">
        <v>4.1499077650882752</v>
      </c>
      <c r="H5837" s="3">
        <v>1.0597701492738962</v>
      </c>
      <c r="I5837" s="3">
        <v>7.3456188570062269</v>
      </c>
      <c r="J5837" s="3">
        <v>1.8758652079181919</v>
      </c>
    </row>
    <row r="5838" spans="1:10" x14ac:dyDescent="0.3">
      <c r="A5838">
        <v>2014</v>
      </c>
      <c r="B5838" t="s">
        <v>38</v>
      </c>
      <c r="C5838" t="s">
        <v>93</v>
      </c>
      <c r="D5838" t="s">
        <v>3</v>
      </c>
      <c r="E5838" t="s">
        <v>9</v>
      </c>
      <c r="F5838" s="3"/>
      <c r="G5838" s="3">
        <v>4.1499077650882752</v>
      </c>
      <c r="H5838" s="3">
        <v>1.0597701492738962</v>
      </c>
      <c r="I5838" s="3"/>
      <c r="J5838" s="3"/>
    </row>
    <row r="5839" spans="1:10" x14ac:dyDescent="0.3">
      <c r="A5839">
        <v>2014</v>
      </c>
      <c r="B5839" t="s">
        <v>38</v>
      </c>
      <c r="C5839" t="s">
        <v>93</v>
      </c>
      <c r="D5839" t="s">
        <v>3</v>
      </c>
      <c r="E5839" t="s">
        <v>10</v>
      </c>
      <c r="F5839" s="3">
        <v>4.1499077650882752</v>
      </c>
      <c r="G5839" s="3">
        <v>4.1499077650882752</v>
      </c>
      <c r="H5839" s="3">
        <v>1.0597701492738962</v>
      </c>
      <c r="I5839" s="3">
        <v>391.58564410703519</v>
      </c>
      <c r="J5839" s="3">
        <v>100</v>
      </c>
    </row>
    <row r="5840" spans="1:10" x14ac:dyDescent="0.3">
      <c r="A5840">
        <v>2014</v>
      </c>
      <c r="B5840" t="s">
        <v>39</v>
      </c>
      <c r="C5840" t="s">
        <v>87</v>
      </c>
      <c r="D5840" t="s">
        <v>43</v>
      </c>
      <c r="E5840" t="s">
        <v>44</v>
      </c>
      <c r="F5840" s="3">
        <v>0.22095037216920002</v>
      </c>
      <c r="G5840" s="3">
        <v>0.27607501753429203</v>
      </c>
      <c r="H5840" s="3">
        <v>1.0727764512</v>
      </c>
      <c r="I5840" s="3">
        <v>20.596124376336427</v>
      </c>
      <c r="J5840" s="3">
        <v>80.032729561179934</v>
      </c>
    </row>
    <row r="5841" spans="1:10" x14ac:dyDescent="0.3">
      <c r="A5841">
        <v>2014</v>
      </c>
      <c r="B5841" t="s">
        <v>39</v>
      </c>
      <c r="C5841" t="s">
        <v>87</v>
      </c>
      <c r="D5841" t="s">
        <v>43</v>
      </c>
      <c r="E5841" t="s">
        <v>45</v>
      </c>
      <c r="F5841" s="3">
        <v>8.0596040824995139E-3</v>
      </c>
      <c r="G5841" s="3">
        <v>0.27607501753429203</v>
      </c>
      <c r="H5841" s="3">
        <v>1.0727764512</v>
      </c>
      <c r="I5841" s="3">
        <v>0.75128458249471264</v>
      </c>
      <c r="J5841" s="3">
        <v>2.919352918812514</v>
      </c>
    </row>
    <row r="5842" spans="1:10" x14ac:dyDescent="0.3">
      <c r="A5842">
        <v>2014</v>
      </c>
      <c r="B5842" t="s">
        <v>39</v>
      </c>
      <c r="C5842" t="s">
        <v>87</v>
      </c>
      <c r="D5842" t="s">
        <v>43</v>
      </c>
      <c r="E5842" t="s">
        <v>46</v>
      </c>
      <c r="F5842" s="3">
        <v>6.5913565631747746E-3</v>
      </c>
      <c r="G5842" s="3">
        <v>0.27607501753429203</v>
      </c>
      <c r="H5842" s="3">
        <v>1.0727764512</v>
      </c>
      <c r="I5842" s="3">
        <v>0.61442032548363001</v>
      </c>
      <c r="J5842" s="3">
        <v>2.3875237325144947</v>
      </c>
    </row>
    <row r="5843" spans="1:10" x14ac:dyDescent="0.3">
      <c r="A5843">
        <v>2014</v>
      </c>
      <c r="B5843" t="s">
        <v>39</v>
      </c>
      <c r="C5843" t="s">
        <v>87</v>
      </c>
      <c r="D5843" t="s">
        <v>43</v>
      </c>
      <c r="E5843" t="s">
        <v>47</v>
      </c>
      <c r="F5843" s="3">
        <v>1.3204730974365289E-3</v>
      </c>
      <c r="G5843" s="3">
        <v>0.27607501753429203</v>
      </c>
      <c r="H5843" s="3">
        <v>1.0727764512</v>
      </c>
      <c r="I5843" s="3">
        <v>0.12308930681312563</v>
      </c>
      <c r="J5843" s="3">
        <v>0.47830227784826973</v>
      </c>
    </row>
    <row r="5844" spans="1:10" x14ac:dyDescent="0.3">
      <c r="A5844">
        <v>2014</v>
      </c>
      <c r="B5844" t="s">
        <v>39</v>
      </c>
      <c r="C5844" t="s">
        <v>87</v>
      </c>
      <c r="D5844" t="s">
        <v>43</v>
      </c>
      <c r="E5844" t="s">
        <v>48</v>
      </c>
      <c r="F5844" s="3">
        <v>3.9153211621981231E-2</v>
      </c>
      <c r="G5844" s="3">
        <v>0.27607501753429203</v>
      </c>
      <c r="H5844" s="3">
        <v>1.0727764512</v>
      </c>
      <c r="I5844" s="3">
        <v>3.6497083412098328</v>
      </c>
      <c r="J5844" s="3">
        <v>14.182091509644804</v>
      </c>
    </row>
    <row r="5845" spans="1:10" x14ac:dyDescent="0.3">
      <c r="A5845">
        <v>2014</v>
      </c>
      <c r="B5845" t="s">
        <v>39</v>
      </c>
      <c r="C5845" t="s">
        <v>87</v>
      </c>
      <c r="D5845" t="s">
        <v>43</v>
      </c>
      <c r="E5845" t="s">
        <v>10</v>
      </c>
      <c r="F5845" s="3">
        <v>0.27607501753429203</v>
      </c>
      <c r="G5845" s="3">
        <v>0.27607501753429203</v>
      </c>
      <c r="H5845" s="3">
        <v>1.0727764512</v>
      </c>
      <c r="I5845" s="3">
        <v>25.734626932337722</v>
      </c>
      <c r="J5845" s="3">
        <v>100</v>
      </c>
    </row>
    <row r="5846" spans="1:10" x14ac:dyDescent="0.3">
      <c r="A5846">
        <v>2014</v>
      </c>
      <c r="B5846" t="s">
        <v>39</v>
      </c>
      <c r="C5846" t="s">
        <v>87</v>
      </c>
      <c r="D5846" t="s">
        <v>3</v>
      </c>
      <c r="E5846" t="s">
        <v>137</v>
      </c>
      <c r="F5846" s="3">
        <v>2.8124846527524117</v>
      </c>
      <c r="G5846" s="3">
        <v>4.6529678564239019</v>
      </c>
      <c r="H5846" s="3">
        <v>1.0727764512</v>
      </c>
      <c r="I5846" s="3">
        <v>262.16875376098966</v>
      </c>
      <c r="J5846" s="3">
        <v>60.444962001392014</v>
      </c>
    </row>
    <row r="5847" spans="1:10" x14ac:dyDescent="0.3">
      <c r="A5847">
        <v>2014</v>
      </c>
      <c r="B5847" t="s">
        <v>39</v>
      </c>
      <c r="C5847" t="s">
        <v>87</v>
      </c>
      <c r="D5847" t="s">
        <v>3</v>
      </c>
      <c r="E5847" t="s">
        <v>4</v>
      </c>
      <c r="F5847" s="3">
        <v>0.3768845871220497</v>
      </c>
      <c r="G5847" s="3">
        <v>4.6529678564239019</v>
      </c>
      <c r="H5847" s="3">
        <v>1.0727764512</v>
      </c>
      <c r="I5847" s="3">
        <v>35.131698379515072</v>
      </c>
      <c r="J5847" s="3">
        <v>8.0998751496149204</v>
      </c>
    </row>
    <row r="5848" spans="1:10" x14ac:dyDescent="0.3">
      <c r="A5848">
        <v>2014</v>
      </c>
      <c r="B5848" t="s">
        <v>39</v>
      </c>
      <c r="C5848" t="s">
        <v>87</v>
      </c>
      <c r="D5848" t="s">
        <v>3</v>
      </c>
      <c r="E5848" t="s">
        <v>5</v>
      </c>
      <c r="F5848" s="3">
        <v>8.0045964841463396E-2</v>
      </c>
      <c r="G5848" s="3">
        <v>4.6529678564239019</v>
      </c>
      <c r="H5848" s="3">
        <v>1.0727764512</v>
      </c>
      <c r="I5848" s="3">
        <v>7.4615699060064706</v>
      </c>
      <c r="J5848" s="3">
        <v>1.7203206063620597</v>
      </c>
    </row>
    <row r="5849" spans="1:10" x14ac:dyDescent="0.3">
      <c r="A5849">
        <v>2014</v>
      </c>
      <c r="B5849" t="s">
        <v>39</v>
      </c>
      <c r="C5849" t="s">
        <v>87</v>
      </c>
      <c r="D5849" t="s">
        <v>3</v>
      </c>
      <c r="E5849" t="s">
        <v>6</v>
      </c>
      <c r="F5849" s="3">
        <v>0.30528541333136727</v>
      </c>
      <c r="G5849" s="3">
        <v>4.6529678564239019</v>
      </c>
      <c r="H5849" s="3">
        <v>1.0727764512</v>
      </c>
      <c r="I5849" s="3">
        <v>28.457505101820345</v>
      </c>
      <c r="J5849" s="3">
        <v>6.5610900988686023</v>
      </c>
    </row>
    <row r="5850" spans="1:10" x14ac:dyDescent="0.3">
      <c r="A5850">
        <v>2014</v>
      </c>
      <c r="B5850" t="s">
        <v>39</v>
      </c>
      <c r="C5850" t="s">
        <v>87</v>
      </c>
      <c r="D5850" t="s">
        <v>3</v>
      </c>
      <c r="E5850" t="s">
        <v>135</v>
      </c>
      <c r="F5850" s="3">
        <v>1.3680481817725199</v>
      </c>
      <c r="G5850" s="3">
        <v>4.6529678564239019</v>
      </c>
      <c r="H5850" s="3">
        <v>1.0727764512</v>
      </c>
      <c r="I5850" s="3">
        <v>127.52406899333324</v>
      </c>
      <c r="J5850" s="3">
        <v>29.401625456831564</v>
      </c>
    </row>
    <row r="5851" spans="1:10" x14ac:dyDescent="0.3">
      <c r="A5851">
        <v>2014</v>
      </c>
      <c r="B5851" t="s">
        <v>39</v>
      </c>
      <c r="C5851" t="s">
        <v>87</v>
      </c>
      <c r="D5851" t="s">
        <v>3</v>
      </c>
      <c r="E5851" t="s">
        <v>7</v>
      </c>
      <c r="F5851" s="3">
        <v>0.8525348744657032</v>
      </c>
      <c r="G5851" s="3">
        <v>4.6529678564239019</v>
      </c>
      <c r="H5851" s="3">
        <v>1.0727764512</v>
      </c>
      <c r="I5851" s="3">
        <v>79.469946745388</v>
      </c>
      <c r="J5851" s="3">
        <v>18.322389080953801</v>
      </c>
    </row>
    <row r="5852" spans="1:10" x14ac:dyDescent="0.3">
      <c r="A5852">
        <v>2014</v>
      </c>
      <c r="B5852" t="s">
        <v>39</v>
      </c>
      <c r="C5852" t="s">
        <v>87</v>
      </c>
      <c r="D5852" t="s">
        <v>3</v>
      </c>
      <c r="E5852" t="s">
        <v>8</v>
      </c>
      <c r="F5852" s="3">
        <v>0.13018192913398591</v>
      </c>
      <c r="G5852" s="3">
        <v>4.6529678564239019</v>
      </c>
      <c r="H5852" s="3">
        <v>1.0727764512</v>
      </c>
      <c r="I5852" s="3">
        <v>12.135047240118418</v>
      </c>
      <c r="J5852" s="3">
        <v>2.7978256706470974</v>
      </c>
    </row>
    <row r="5853" spans="1:10" x14ac:dyDescent="0.3">
      <c r="A5853">
        <v>2014</v>
      </c>
      <c r="B5853" t="s">
        <v>39</v>
      </c>
      <c r="C5853" t="s">
        <v>87</v>
      </c>
      <c r="D5853" t="s">
        <v>3</v>
      </c>
      <c r="E5853" t="s">
        <v>9</v>
      </c>
      <c r="F5853" s="3">
        <v>9.5550434776920087E-2</v>
      </c>
      <c r="G5853" s="3">
        <v>4.6529678564239019</v>
      </c>
      <c r="H5853" s="3">
        <v>1.0727764512</v>
      </c>
      <c r="I5853" s="3">
        <v>8.9068355918922393</v>
      </c>
      <c r="J5853" s="3">
        <v>2.0535373921614966</v>
      </c>
    </row>
    <row r="5854" spans="1:10" x14ac:dyDescent="0.3">
      <c r="A5854">
        <v>2014</v>
      </c>
      <c r="B5854" t="s">
        <v>39</v>
      </c>
      <c r="C5854" t="s">
        <v>87</v>
      </c>
      <c r="D5854" t="s">
        <v>3</v>
      </c>
      <c r="E5854" t="s">
        <v>10</v>
      </c>
      <c r="F5854" s="3">
        <v>4.6529678564239019</v>
      </c>
      <c r="G5854" s="3">
        <v>4.6529678564239019</v>
      </c>
      <c r="H5854" s="3">
        <v>1.0727764512</v>
      </c>
      <c r="I5854" s="3">
        <v>433.73135672573034</v>
      </c>
      <c r="J5854" s="3">
        <v>100</v>
      </c>
    </row>
    <row r="5855" spans="1:10" x14ac:dyDescent="0.3">
      <c r="A5855">
        <v>2014</v>
      </c>
      <c r="B5855" t="s">
        <v>40</v>
      </c>
      <c r="C5855" t="s">
        <v>88</v>
      </c>
      <c r="D5855" t="s">
        <v>43</v>
      </c>
      <c r="E5855" t="s">
        <v>44</v>
      </c>
      <c r="F5855" s="3">
        <v>0.5191600770058673</v>
      </c>
      <c r="G5855" s="3">
        <v>0.63416260764225674</v>
      </c>
      <c r="H5855" s="3">
        <v>0.73471199399553722</v>
      </c>
      <c r="I5855" s="3">
        <v>70.661712514389791</v>
      </c>
      <c r="J5855" s="3">
        <v>81.86545071398082</v>
      </c>
    </row>
    <row r="5856" spans="1:10" x14ac:dyDescent="0.3">
      <c r="A5856">
        <v>2014</v>
      </c>
      <c r="B5856" t="s">
        <v>40</v>
      </c>
      <c r="C5856" t="s">
        <v>88</v>
      </c>
      <c r="D5856" t="s">
        <v>43</v>
      </c>
      <c r="E5856" t="s">
        <v>45</v>
      </c>
      <c r="F5856" s="3">
        <v>1.7209270327241809E-2</v>
      </c>
      <c r="G5856" s="3">
        <v>0.63416260764225674</v>
      </c>
      <c r="H5856" s="3">
        <v>0.73471199399553722</v>
      </c>
      <c r="I5856" s="3">
        <v>2.3423151476885158</v>
      </c>
      <c r="J5856" s="3">
        <v>2.7136999438084004</v>
      </c>
    </row>
    <row r="5857" spans="1:10" x14ac:dyDescent="0.3">
      <c r="A5857">
        <v>2014</v>
      </c>
      <c r="B5857" t="s">
        <v>40</v>
      </c>
      <c r="C5857" t="s">
        <v>88</v>
      </c>
      <c r="D5857" t="s">
        <v>43</v>
      </c>
      <c r="E5857" t="s">
        <v>46</v>
      </c>
      <c r="F5857" s="3">
        <v>9.022491075223113E-3</v>
      </c>
      <c r="G5857" s="3">
        <v>0.63416260764225674</v>
      </c>
      <c r="H5857" s="3">
        <v>0.73471199399553722</v>
      </c>
      <c r="I5857" s="3">
        <v>1.2280310038436528</v>
      </c>
      <c r="J5857" s="3">
        <v>1.4227409447503838</v>
      </c>
    </row>
    <row r="5858" spans="1:10" x14ac:dyDescent="0.3">
      <c r="A5858">
        <v>2014</v>
      </c>
      <c r="B5858" t="s">
        <v>40</v>
      </c>
      <c r="C5858" t="s">
        <v>88</v>
      </c>
      <c r="D5858" t="s">
        <v>43</v>
      </c>
      <c r="E5858" t="s">
        <v>47</v>
      </c>
      <c r="F5858" s="3">
        <v>5.9810947681682928E-4</v>
      </c>
      <c r="G5858" s="3">
        <v>0.63416260764225674</v>
      </c>
      <c r="H5858" s="3">
        <v>0.73471199399553722</v>
      </c>
      <c r="I5858" s="3">
        <v>8.1407338073272606E-2</v>
      </c>
      <c r="J5858" s="3">
        <v>9.4314844427761377E-2</v>
      </c>
    </row>
    <row r="5859" spans="1:10" x14ac:dyDescent="0.3">
      <c r="A5859">
        <v>2014</v>
      </c>
      <c r="B5859" t="s">
        <v>40</v>
      </c>
      <c r="C5859" t="s">
        <v>88</v>
      </c>
      <c r="D5859" t="s">
        <v>43</v>
      </c>
      <c r="E5859" t="s">
        <v>10</v>
      </c>
      <c r="F5859" s="3">
        <v>0.63416260764225674</v>
      </c>
      <c r="G5859" s="3">
        <v>0.63416260764225674</v>
      </c>
      <c r="H5859" s="3">
        <v>0.73471199399553722</v>
      </c>
      <c r="I5859" s="3">
        <v>86.314448766996549</v>
      </c>
      <c r="J5859" s="3">
        <v>100</v>
      </c>
    </row>
    <row r="5860" spans="1:10" x14ac:dyDescent="0.3">
      <c r="A5860">
        <v>2014</v>
      </c>
      <c r="B5860" t="s">
        <v>40</v>
      </c>
      <c r="C5860" t="s">
        <v>88</v>
      </c>
      <c r="D5860" t="s">
        <v>43</v>
      </c>
      <c r="E5860" t="s">
        <v>49</v>
      </c>
      <c r="F5860" s="3">
        <v>8.8172659757107627E-2</v>
      </c>
      <c r="G5860" s="3">
        <v>0.63416260764225674</v>
      </c>
      <c r="H5860" s="3">
        <v>0.73471199399553722</v>
      </c>
      <c r="I5860" s="3">
        <v>12.000982763001309</v>
      </c>
      <c r="J5860" s="3">
        <v>13.903793553032617</v>
      </c>
    </row>
    <row r="5861" spans="1:10" x14ac:dyDescent="0.3">
      <c r="A5861">
        <v>2014</v>
      </c>
      <c r="B5861" t="s">
        <v>40</v>
      </c>
      <c r="C5861" t="s">
        <v>88</v>
      </c>
      <c r="D5861" t="s">
        <v>3</v>
      </c>
      <c r="E5861" t="s">
        <v>137</v>
      </c>
      <c r="F5861" s="3">
        <v>2.6216760710794715</v>
      </c>
      <c r="G5861" s="3">
        <v>6.634842930738392</v>
      </c>
      <c r="H5861" s="3">
        <v>0.73471199399553722</v>
      </c>
      <c r="I5861" s="3">
        <v>356.83044410670067</v>
      </c>
      <c r="J5861" s="3">
        <v>39.513762397201241</v>
      </c>
    </row>
    <row r="5862" spans="1:10" x14ac:dyDescent="0.3">
      <c r="A5862">
        <v>2014</v>
      </c>
      <c r="B5862" t="s">
        <v>40</v>
      </c>
      <c r="C5862" t="s">
        <v>88</v>
      </c>
      <c r="D5862" t="s">
        <v>3</v>
      </c>
      <c r="E5862" t="s">
        <v>4</v>
      </c>
      <c r="F5862" s="3">
        <v>0.61897666415214581</v>
      </c>
      <c r="G5862" s="3">
        <v>6.634842930738392</v>
      </c>
      <c r="H5862" s="3">
        <v>0.73471199399553722</v>
      </c>
      <c r="I5862" s="3">
        <v>84.247524092536537</v>
      </c>
      <c r="J5862" s="3">
        <v>9.3291833825410517</v>
      </c>
    </row>
    <row r="5863" spans="1:10" x14ac:dyDescent="0.3">
      <c r="A5863">
        <v>2014</v>
      </c>
      <c r="B5863" t="s">
        <v>40</v>
      </c>
      <c r="C5863" t="s">
        <v>88</v>
      </c>
      <c r="D5863" t="s">
        <v>3</v>
      </c>
      <c r="E5863" t="s">
        <v>5</v>
      </c>
      <c r="F5863" s="3"/>
      <c r="G5863" s="3">
        <v>6.634842930738392</v>
      </c>
      <c r="H5863" s="3">
        <v>0.73471199399553722</v>
      </c>
      <c r="I5863" s="3"/>
      <c r="J5863" s="3"/>
    </row>
    <row r="5864" spans="1:10" x14ac:dyDescent="0.3">
      <c r="A5864">
        <v>2014</v>
      </c>
      <c r="B5864" t="s">
        <v>40</v>
      </c>
      <c r="C5864" t="s">
        <v>88</v>
      </c>
      <c r="D5864" t="s">
        <v>3</v>
      </c>
      <c r="E5864" t="s">
        <v>6</v>
      </c>
      <c r="F5864" s="3">
        <v>0.63793338812154654</v>
      </c>
      <c r="G5864" s="3">
        <v>6.634842930738392</v>
      </c>
      <c r="H5864" s="3">
        <v>0.73471199399553722</v>
      </c>
      <c r="I5864" s="3">
        <v>86.827681232249148</v>
      </c>
      <c r="J5864" s="3">
        <v>9.614898118628874</v>
      </c>
    </row>
    <row r="5865" spans="1:10" x14ac:dyDescent="0.3">
      <c r="A5865">
        <v>2014</v>
      </c>
      <c r="B5865" t="s">
        <v>40</v>
      </c>
      <c r="C5865" t="s">
        <v>88</v>
      </c>
      <c r="D5865" t="s">
        <v>3</v>
      </c>
      <c r="E5865" t="s">
        <v>135</v>
      </c>
      <c r="F5865" s="3">
        <v>3.3941901955067748</v>
      </c>
      <c r="G5865" s="3">
        <v>6.634842930738392</v>
      </c>
      <c r="H5865" s="3">
        <v>0.73471199399553722</v>
      </c>
      <c r="I5865" s="3">
        <v>461.97560721016242</v>
      </c>
      <c r="J5865" s="3">
        <v>51.157054220257713</v>
      </c>
    </row>
    <row r="5866" spans="1:10" x14ac:dyDescent="0.3">
      <c r="A5866">
        <v>2014</v>
      </c>
      <c r="B5866" t="s">
        <v>40</v>
      </c>
      <c r="C5866" t="s">
        <v>88</v>
      </c>
      <c r="D5866" t="s">
        <v>3</v>
      </c>
      <c r="E5866" t="s">
        <v>7</v>
      </c>
      <c r="F5866" s="3">
        <v>1.9739536278272178</v>
      </c>
      <c r="G5866" s="3">
        <v>6.634842930738392</v>
      </c>
      <c r="H5866" s="3">
        <v>0.73471199399553722</v>
      </c>
      <c r="I5866" s="3">
        <v>268.67039655802978</v>
      </c>
      <c r="J5866" s="3">
        <v>29.751324159945657</v>
      </c>
    </row>
    <row r="5867" spans="1:10" x14ac:dyDescent="0.3">
      <c r="A5867">
        <v>2014</v>
      </c>
      <c r="B5867" t="s">
        <v>40</v>
      </c>
      <c r="C5867" t="s">
        <v>88</v>
      </c>
      <c r="D5867" t="s">
        <v>3</v>
      </c>
      <c r="E5867" t="s">
        <v>8</v>
      </c>
      <c r="F5867" s="3">
        <v>0.78230317955801054</v>
      </c>
      <c r="G5867" s="3">
        <v>6.634842930738392</v>
      </c>
      <c r="H5867" s="3">
        <v>0.73471199399553722</v>
      </c>
      <c r="I5867" s="3">
        <v>106.47752941988347</v>
      </c>
      <c r="J5867" s="3">
        <v>11.790831941683177</v>
      </c>
    </row>
    <row r="5868" spans="1:10" x14ac:dyDescent="0.3">
      <c r="A5868">
        <v>2014</v>
      </c>
      <c r="B5868" t="s">
        <v>40</v>
      </c>
      <c r="C5868" t="s">
        <v>88</v>
      </c>
      <c r="D5868" t="s">
        <v>3</v>
      </c>
      <c r="E5868" t="s">
        <v>9</v>
      </c>
      <c r="F5868" s="3"/>
      <c r="G5868" s="3">
        <v>6.634842930738392</v>
      </c>
      <c r="H5868" s="3">
        <v>0.73471199399553722</v>
      </c>
      <c r="I5868" s="3"/>
      <c r="J5868" s="3"/>
    </row>
    <row r="5869" spans="1:10" x14ac:dyDescent="0.3">
      <c r="A5869">
        <v>2014</v>
      </c>
      <c r="B5869" t="s">
        <v>40</v>
      </c>
      <c r="C5869" t="s">
        <v>88</v>
      </c>
      <c r="D5869" t="s">
        <v>3</v>
      </c>
      <c r="E5869" t="s">
        <v>10</v>
      </c>
      <c r="F5869" s="3">
        <v>6.6348429307383929</v>
      </c>
      <c r="G5869" s="3">
        <v>6.634842930738392</v>
      </c>
      <c r="H5869" s="3">
        <v>0.73471199399553722</v>
      </c>
      <c r="I5869" s="3">
        <v>903.05357540939963</v>
      </c>
      <c r="J5869" s="3">
        <v>100.00000000000003</v>
      </c>
    </row>
    <row r="5870" spans="1:10" x14ac:dyDescent="0.3">
      <c r="A5870">
        <v>2014</v>
      </c>
      <c r="B5870" t="s">
        <v>138</v>
      </c>
      <c r="C5870" t="s">
        <v>89</v>
      </c>
      <c r="D5870" t="s">
        <v>43</v>
      </c>
      <c r="E5870" t="s">
        <v>44</v>
      </c>
      <c r="F5870" s="3">
        <v>1.011477513209772E-3</v>
      </c>
      <c r="G5870" s="3">
        <v>4.3693873980694964E-3</v>
      </c>
      <c r="H5870" s="3">
        <v>5.8110943490454696E-2</v>
      </c>
      <c r="I5870" s="3">
        <v>1.7405972996737133</v>
      </c>
      <c r="J5870" s="3">
        <v>23.14918365116052</v>
      </c>
    </row>
    <row r="5871" spans="1:10" x14ac:dyDescent="0.3">
      <c r="A5871">
        <v>2014</v>
      </c>
      <c r="B5871" t="s">
        <v>138</v>
      </c>
      <c r="C5871" t="s">
        <v>89</v>
      </c>
      <c r="D5871" t="s">
        <v>43</v>
      </c>
      <c r="E5871" t="s">
        <v>45</v>
      </c>
      <c r="F5871" s="3">
        <v>2.2049604188669821E-3</v>
      </c>
      <c r="G5871" s="3">
        <v>4.3693873980694964E-3</v>
      </c>
      <c r="H5871" s="3">
        <v>5.8110943490454696E-2</v>
      </c>
      <c r="I5871" s="3">
        <v>3.7943978989588576</v>
      </c>
      <c r="J5871" s="3">
        <v>50.46383435447239</v>
      </c>
    </row>
    <row r="5872" spans="1:10" x14ac:dyDescent="0.3">
      <c r="A5872">
        <v>2014</v>
      </c>
      <c r="B5872" t="s">
        <v>138</v>
      </c>
      <c r="C5872" t="s">
        <v>89</v>
      </c>
      <c r="D5872" t="s">
        <v>43</v>
      </c>
      <c r="E5872" t="s">
        <v>46</v>
      </c>
      <c r="F5872" s="3">
        <v>3.9781934005499999E-4</v>
      </c>
      <c r="G5872" s="3">
        <v>4.3693873980694964E-3</v>
      </c>
      <c r="H5872" s="3">
        <v>5.8110943490454696E-2</v>
      </c>
      <c r="I5872" s="3">
        <v>0.68458592505961602</v>
      </c>
      <c r="J5872" s="3">
        <v>9.1046937204690614</v>
      </c>
    </row>
    <row r="5873" spans="1:10" x14ac:dyDescent="0.3">
      <c r="A5873">
        <v>2014</v>
      </c>
      <c r="B5873" t="s">
        <v>138</v>
      </c>
      <c r="C5873" t="s">
        <v>89</v>
      </c>
      <c r="D5873" t="s">
        <v>43</v>
      </c>
      <c r="E5873" t="s">
        <v>10</v>
      </c>
      <c r="F5873" s="3">
        <v>4.3693873980694964E-3</v>
      </c>
      <c r="G5873" s="3">
        <v>4.3693873980694964E-3</v>
      </c>
      <c r="H5873" s="3">
        <v>5.8110943490454696E-2</v>
      </c>
      <c r="I5873" s="3">
        <v>7.5190439797061845</v>
      </c>
      <c r="J5873" s="3">
        <v>100</v>
      </c>
    </row>
    <row r="5874" spans="1:10" x14ac:dyDescent="0.3">
      <c r="A5874">
        <v>2014</v>
      </c>
      <c r="B5874" t="s">
        <v>138</v>
      </c>
      <c r="C5874" t="s">
        <v>89</v>
      </c>
      <c r="D5874" t="s">
        <v>43</v>
      </c>
      <c r="E5874" t="s">
        <v>49</v>
      </c>
      <c r="F5874" s="3">
        <v>7.5513012593774224E-4</v>
      </c>
      <c r="G5874" s="3">
        <v>4.3693873980694964E-3</v>
      </c>
      <c r="H5874" s="3">
        <v>5.8110943490454696E-2</v>
      </c>
      <c r="I5874" s="3">
        <v>1.2994628560139967</v>
      </c>
      <c r="J5874" s="3">
        <v>17.282288273898018</v>
      </c>
    </row>
    <row r="5875" spans="1:10" x14ac:dyDescent="0.3">
      <c r="A5875">
        <v>2014</v>
      </c>
      <c r="B5875" t="s">
        <v>138</v>
      </c>
      <c r="C5875" t="s">
        <v>89</v>
      </c>
      <c r="D5875" t="s">
        <v>3</v>
      </c>
      <c r="E5875" t="s">
        <v>137</v>
      </c>
      <c r="F5875" s="3">
        <v>5.2708685585022862E-2</v>
      </c>
      <c r="G5875" s="3">
        <v>7.2872610654202821E-2</v>
      </c>
      <c r="H5875" s="3">
        <v>5.8110943490454696E-2</v>
      </c>
      <c r="I5875" s="3">
        <v>90.703544666558017</v>
      </c>
      <c r="J5875" s="3">
        <v>72.329898863013995</v>
      </c>
    </row>
    <row r="5876" spans="1:10" x14ac:dyDescent="0.3">
      <c r="A5876">
        <v>2014</v>
      </c>
      <c r="B5876" t="s">
        <v>138</v>
      </c>
      <c r="C5876" t="s">
        <v>89</v>
      </c>
      <c r="D5876" t="s">
        <v>3</v>
      </c>
      <c r="E5876" t="s">
        <v>4</v>
      </c>
      <c r="F5876" s="3">
        <v>1.0658472853129809E-2</v>
      </c>
      <c r="G5876" s="3">
        <v>7.2872610654202821E-2</v>
      </c>
      <c r="H5876" s="3">
        <v>5.8110943490454696E-2</v>
      </c>
      <c r="I5876" s="3">
        <v>18.341593188691849</v>
      </c>
      <c r="J5876" s="3">
        <v>14.626171283620806</v>
      </c>
    </row>
    <row r="5877" spans="1:10" x14ac:dyDescent="0.3">
      <c r="A5877">
        <v>2014</v>
      </c>
      <c r="B5877" t="s">
        <v>138</v>
      </c>
      <c r="C5877" t="s">
        <v>89</v>
      </c>
      <c r="D5877" t="s">
        <v>3</v>
      </c>
      <c r="E5877" t="s">
        <v>5</v>
      </c>
      <c r="F5877" s="3"/>
      <c r="G5877" s="3">
        <v>7.2872610654202821E-2</v>
      </c>
      <c r="H5877" s="3">
        <v>5.8110943490454696E-2</v>
      </c>
      <c r="I5877" s="3"/>
      <c r="J5877" s="3"/>
    </row>
    <row r="5878" spans="1:10" x14ac:dyDescent="0.3">
      <c r="A5878">
        <v>2014</v>
      </c>
      <c r="B5878" t="s">
        <v>138</v>
      </c>
      <c r="C5878" t="s">
        <v>89</v>
      </c>
      <c r="D5878" t="s">
        <v>3</v>
      </c>
      <c r="E5878" t="s">
        <v>6</v>
      </c>
      <c r="F5878" s="3">
        <v>1.1387047437150511E-3</v>
      </c>
      <c r="G5878" s="3">
        <v>7.2872610654202821E-2</v>
      </c>
      <c r="H5878" s="3">
        <v>5.8110943490454696E-2</v>
      </c>
      <c r="I5878" s="3">
        <v>1.9595358039610811</v>
      </c>
      <c r="J5878" s="3">
        <v>1.5625963355676458</v>
      </c>
    </row>
    <row r="5879" spans="1:10" x14ac:dyDescent="0.3">
      <c r="A5879">
        <v>2014</v>
      </c>
      <c r="B5879" t="s">
        <v>138</v>
      </c>
      <c r="C5879" t="s">
        <v>89</v>
      </c>
      <c r="D5879" t="s">
        <v>3</v>
      </c>
      <c r="E5879" t="s">
        <v>135</v>
      </c>
      <c r="F5879" s="3">
        <v>7.849563619651943E-3</v>
      </c>
      <c r="G5879" s="3">
        <v>7.2872610654202821E-2</v>
      </c>
      <c r="H5879" s="3">
        <v>5.8110943490454696E-2</v>
      </c>
      <c r="I5879" s="3">
        <v>13.50789222849447</v>
      </c>
      <c r="J5879" s="3">
        <v>10.771624001368519</v>
      </c>
    </row>
    <row r="5880" spans="1:10" x14ac:dyDescent="0.3">
      <c r="A5880">
        <v>2014</v>
      </c>
      <c r="B5880" t="s">
        <v>138</v>
      </c>
      <c r="C5880" t="s">
        <v>89</v>
      </c>
      <c r="D5880" t="s">
        <v>3</v>
      </c>
      <c r="E5880" t="s">
        <v>7</v>
      </c>
      <c r="F5880" s="3">
        <v>5.6349805209316099E-3</v>
      </c>
      <c r="G5880" s="3">
        <v>7.2872610654202821E-2</v>
      </c>
      <c r="H5880" s="3">
        <v>5.8110943490454696E-2</v>
      </c>
      <c r="I5880" s="3">
        <v>9.6969351768608139</v>
      </c>
      <c r="J5880" s="3">
        <v>7.7326453249642437</v>
      </c>
    </row>
    <row r="5881" spans="1:10" x14ac:dyDescent="0.3">
      <c r="A5881">
        <v>2014</v>
      </c>
      <c r="B5881" t="s">
        <v>138</v>
      </c>
      <c r="C5881" t="s">
        <v>89</v>
      </c>
      <c r="D5881" t="s">
        <v>3</v>
      </c>
      <c r="E5881" t="s">
        <v>8</v>
      </c>
      <c r="F5881" s="3">
        <v>1.0758783550052818E-3</v>
      </c>
      <c r="G5881" s="3">
        <v>7.2872610654202821E-2</v>
      </c>
      <c r="H5881" s="3">
        <v>5.8110943490454696E-2</v>
      </c>
      <c r="I5881" s="3">
        <v>1.8514212476725758</v>
      </c>
      <c r="J5881" s="3">
        <v>1.4763823408366283</v>
      </c>
    </row>
    <row r="5882" spans="1:10" x14ac:dyDescent="0.3">
      <c r="A5882">
        <v>2014</v>
      </c>
      <c r="B5882" t="s">
        <v>138</v>
      </c>
      <c r="C5882" t="s">
        <v>89</v>
      </c>
      <c r="D5882" t="s">
        <v>3</v>
      </c>
      <c r="E5882" t="s">
        <v>9</v>
      </c>
      <c r="F5882" s="3">
        <v>1.6558885963982028E-3</v>
      </c>
      <c r="G5882" s="3">
        <v>7.2872610654202821E-2</v>
      </c>
      <c r="H5882" s="3">
        <v>5.8110943490454696E-2</v>
      </c>
      <c r="I5882" s="3">
        <v>2.8495297046247394</v>
      </c>
      <c r="J5882" s="3">
        <v>2.2723058519966743</v>
      </c>
    </row>
    <row r="5883" spans="1:10" x14ac:dyDescent="0.3">
      <c r="A5883">
        <v>2014</v>
      </c>
      <c r="B5883" t="s">
        <v>138</v>
      </c>
      <c r="C5883" t="s">
        <v>89</v>
      </c>
      <c r="D5883" t="s">
        <v>3</v>
      </c>
      <c r="E5883" t="s">
        <v>10</v>
      </c>
      <c r="F5883" s="3">
        <v>7.2872610654202807E-2</v>
      </c>
      <c r="G5883" s="3">
        <v>7.2872610654202821E-2</v>
      </c>
      <c r="H5883" s="3">
        <v>5.8110943490454696E-2</v>
      </c>
      <c r="I5883" s="3">
        <v>125.40255978836905</v>
      </c>
      <c r="J5883" s="3">
        <v>99.999999999999972</v>
      </c>
    </row>
    <row r="5884" spans="1:10" x14ac:dyDescent="0.3">
      <c r="A5884">
        <v>2014</v>
      </c>
      <c r="B5884" t="s">
        <v>41</v>
      </c>
      <c r="C5884" t="s">
        <v>90</v>
      </c>
      <c r="D5884" t="s">
        <v>43</v>
      </c>
      <c r="E5884" t="s">
        <v>44</v>
      </c>
      <c r="F5884" s="3">
        <v>0.5788879075053337</v>
      </c>
      <c r="G5884" s="3">
        <v>1.0966039462267079</v>
      </c>
      <c r="H5884" s="3">
        <v>2.3335895639065107</v>
      </c>
      <c r="I5884" s="3">
        <v>24.806757643201617</v>
      </c>
      <c r="J5884" s="3">
        <v>52.789150494781879</v>
      </c>
    </row>
    <row r="5885" spans="1:10" x14ac:dyDescent="0.3">
      <c r="A5885">
        <v>2014</v>
      </c>
      <c r="B5885" t="s">
        <v>41</v>
      </c>
      <c r="C5885" t="s">
        <v>90</v>
      </c>
      <c r="D5885" t="s">
        <v>43</v>
      </c>
      <c r="E5885" t="s">
        <v>45</v>
      </c>
      <c r="F5885" s="3">
        <v>0.11694964641274366</v>
      </c>
      <c r="G5885" s="3">
        <v>1.0966039462267079</v>
      </c>
      <c r="H5885" s="3">
        <v>2.3335895639065107</v>
      </c>
      <c r="I5885" s="3">
        <v>5.0115773665428058</v>
      </c>
      <c r="J5885" s="3">
        <v>10.664711431611602</v>
      </c>
    </row>
    <row r="5886" spans="1:10" x14ac:dyDescent="0.3">
      <c r="A5886">
        <v>2014</v>
      </c>
      <c r="B5886" t="s">
        <v>41</v>
      </c>
      <c r="C5886" t="s">
        <v>90</v>
      </c>
      <c r="D5886" t="s">
        <v>43</v>
      </c>
      <c r="E5886" t="s">
        <v>46</v>
      </c>
      <c r="F5886" s="3">
        <v>0.23410770411732079</v>
      </c>
      <c r="G5886" s="3">
        <v>1.0966039462267079</v>
      </c>
      <c r="H5886" s="3">
        <v>2.3335895639065107</v>
      </c>
      <c r="I5886" s="3">
        <v>10.032085664859432</v>
      </c>
      <c r="J5886" s="3">
        <v>21.348428019328157</v>
      </c>
    </row>
    <row r="5887" spans="1:10" x14ac:dyDescent="0.3">
      <c r="A5887">
        <v>2014</v>
      </c>
      <c r="B5887" t="s">
        <v>41</v>
      </c>
      <c r="C5887" t="s">
        <v>90</v>
      </c>
      <c r="D5887" t="s">
        <v>43</v>
      </c>
      <c r="E5887" t="s">
        <v>47</v>
      </c>
      <c r="F5887" s="3">
        <v>4.0911808829204761E-3</v>
      </c>
      <c r="G5887" s="3">
        <v>1.0966039462267079</v>
      </c>
      <c r="H5887" s="3">
        <v>2.3335895639065107</v>
      </c>
      <c r="I5887" s="3">
        <v>0.17531707144214753</v>
      </c>
      <c r="J5887" s="3">
        <v>0.37307734455979064</v>
      </c>
    </row>
    <row r="5888" spans="1:10" x14ac:dyDescent="0.3">
      <c r="A5888">
        <v>2014</v>
      </c>
      <c r="B5888" t="s">
        <v>41</v>
      </c>
      <c r="C5888" t="s">
        <v>90</v>
      </c>
      <c r="D5888" t="s">
        <v>43</v>
      </c>
      <c r="E5888" t="s">
        <v>48</v>
      </c>
      <c r="F5888" s="3">
        <v>0.16256750730838926</v>
      </c>
      <c r="G5888" s="3">
        <v>1.0966039462267079</v>
      </c>
      <c r="H5888" s="3">
        <v>2.3335895639065107</v>
      </c>
      <c r="I5888" s="3">
        <v>6.9664138811216469</v>
      </c>
      <c r="J5888" s="3">
        <v>14.824632709718577</v>
      </c>
    </row>
    <row r="5889" spans="1:10" x14ac:dyDescent="0.3">
      <c r="A5889">
        <v>2014</v>
      </c>
      <c r="B5889" t="s">
        <v>41</v>
      </c>
      <c r="C5889" t="s">
        <v>90</v>
      </c>
      <c r="D5889" t="s">
        <v>43</v>
      </c>
      <c r="E5889" t="s">
        <v>10</v>
      </c>
      <c r="F5889" s="3">
        <v>1.0966039462267079</v>
      </c>
      <c r="G5889" s="3">
        <v>1.0966039462267079</v>
      </c>
      <c r="H5889" s="3">
        <v>2.3335895639065107</v>
      </c>
      <c r="I5889" s="3">
        <v>46.992151627167651</v>
      </c>
      <c r="J5889" s="3">
        <v>100</v>
      </c>
    </row>
    <row r="5890" spans="1:10" x14ac:dyDescent="0.3">
      <c r="A5890">
        <v>2014</v>
      </c>
      <c r="B5890" t="s">
        <v>41</v>
      </c>
      <c r="C5890" t="s">
        <v>90</v>
      </c>
      <c r="D5890" t="s">
        <v>3</v>
      </c>
      <c r="E5890" t="s">
        <v>137</v>
      </c>
      <c r="F5890" s="3">
        <v>14.01589339323187</v>
      </c>
      <c r="G5890" s="3">
        <v>27.980774879183791</v>
      </c>
      <c r="H5890" s="3">
        <v>2.3335895639065107</v>
      </c>
      <c r="I5890" s="3">
        <v>600.61519000662531</v>
      </c>
      <c r="J5890" s="3">
        <v>50.0911552798309</v>
      </c>
    </row>
    <row r="5891" spans="1:10" x14ac:dyDescent="0.3">
      <c r="A5891">
        <v>2014</v>
      </c>
      <c r="B5891" t="s">
        <v>41</v>
      </c>
      <c r="C5891" t="s">
        <v>90</v>
      </c>
      <c r="D5891" t="s">
        <v>3</v>
      </c>
      <c r="E5891" t="s">
        <v>4</v>
      </c>
      <c r="F5891" s="3">
        <v>0.5094165799946937</v>
      </c>
      <c r="G5891" s="3">
        <v>27.980774879183791</v>
      </c>
      <c r="H5891" s="3">
        <v>2.3335895639065107</v>
      </c>
      <c r="I5891" s="3">
        <v>21.829741950932984</v>
      </c>
      <c r="J5891" s="3">
        <v>1.8205949699186943</v>
      </c>
    </row>
    <row r="5892" spans="1:10" x14ac:dyDescent="0.3">
      <c r="A5892">
        <v>2014</v>
      </c>
      <c r="B5892" t="s">
        <v>41</v>
      </c>
      <c r="C5892" t="s">
        <v>90</v>
      </c>
      <c r="D5892" t="s">
        <v>3</v>
      </c>
      <c r="E5892" t="s">
        <v>5</v>
      </c>
      <c r="F5892" s="3">
        <v>0.19508160942135608</v>
      </c>
      <c r="G5892" s="3">
        <v>27.980774879183791</v>
      </c>
      <c r="H5892" s="3">
        <v>2.3335895639065107</v>
      </c>
      <c r="I5892" s="3">
        <v>8.3597223967175545</v>
      </c>
      <c r="J5892" s="3">
        <v>0.69719873828971912</v>
      </c>
    </row>
    <row r="5893" spans="1:10" x14ac:dyDescent="0.3">
      <c r="A5893">
        <v>2014</v>
      </c>
      <c r="B5893" t="s">
        <v>41</v>
      </c>
      <c r="C5893" t="s">
        <v>90</v>
      </c>
      <c r="D5893" t="s">
        <v>3</v>
      </c>
      <c r="E5893" t="s">
        <v>6</v>
      </c>
      <c r="F5893" s="3">
        <v>2.4162886876709528</v>
      </c>
      <c r="G5893" s="3">
        <v>27.980774879183791</v>
      </c>
      <c r="H5893" s="3">
        <v>2.3335895639065107</v>
      </c>
      <c r="I5893" s="3">
        <v>103.54385899918069</v>
      </c>
      <c r="J5893" s="3">
        <v>8.6355317109839689</v>
      </c>
    </row>
    <row r="5894" spans="1:10" x14ac:dyDescent="0.3">
      <c r="A5894">
        <v>2014</v>
      </c>
      <c r="B5894" t="s">
        <v>41</v>
      </c>
      <c r="C5894" t="s">
        <v>90</v>
      </c>
      <c r="D5894" t="s">
        <v>3</v>
      </c>
      <c r="E5894" t="s">
        <v>135</v>
      </c>
      <c r="F5894" s="3">
        <v>13.455464905957227</v>
      </c>
      <c r="G5894" s="3">
        <v>27.980774879183791</v>
      </c>
      <c r="H5894" s="3">
        <v>2.3335895639065107</v>
      </c>
      <c r="I5894" s="3">
        <v>576.59946350772611</v>
      </c>
      <c r="J5894" s="3">
        <v>48.088249750250398</v>
      </c>
    </row>
    <row r="5895" spans="1:10" x14ac:dyDescent="0.3">
      <c r="A5895">
        <v>2014</v>
      </c>
      <c r="B5895" t="s">
        <v>41</v>
      </c>
      <c r="C5895" t="s">
        <v>90</v>
      </c>
      <c r="D5895" t="s">
        <v>3</v>
      </c>
      <c r="E5895" t="s">
        <v>7</v>
      </c>
      <c r="F5895" s="3">
        <v>8.608746860969406</v>
      </c>
      <c r="G5895" s="3">
        <v>27.980774879183791</v>
      </c>
      <c r="H5895" s="3">
        <v>2.3335895639065107</v>
      </c>
      <c r="I5895" s="3">
        <v>368.90578335283874</v>
      </c>
      <c r="J5895" s="3">
        <v>30.766649237344229</v>
      </c>
    </row>
    <row r="5896" spans="1:10" x14ac:dyDescent="0.3">
      <c r="A5896">
        <v>2014</v>
      </c>
      <c r="B5896" t="s">
        <v>41</v>
      </c>
      <c r="C5896" t="s">
        <v>90</v>
      </c>
      <c r="D5896" t="s">
        <v>3</v>
      </c>
      <c r="E5896" t="s">
        <v>8</v>
      </c>
      <c r="F5896" s="3">
        <v>2.2353477478955117</v>
      </c>
      <c r="G5896" s="3">
        <v>27.980774879183791</v>
      </c>
      <c r="H5896" s="3">
        <v>2.3335895639065107</v>
      </c>
      <c r="I5896" s="3">
        <v>95.790098758989188</v>
      </c>
      <c r="J5896" s="3">
        <v>7.9888700636324819</v>
      </c>
    </row>
    <row r="5897" spans="1:10" x14ac:dyDescent="0.3">
      <c r="A5897">
        <v>2014</v>
      </c>
      <c r="B5897" t="s">
        <v>41</v>
      </c>
      <c r="C5897" t="s">
        <v>90</v>
      </c>
      <c r="D5897" t="s">
        <v>3</v>
      </c>
      <c r="E5897" t="s">
        <v>9</v>
      </c>
      <c r="F5897" s="3"/>
      <c r="G5897" s="3">
        <v>27.980774879183791</v>
      </c>
      <c r="H5897" s="3">
        <v>2.3335895639065107</v>
      </c>
      <c r="I5897" s="3"/>
      <c r="J5897" s="3"/>
    </row>
    <row r="5898" spans="1:10" x14ac:dyDescent="0.3">
      <c r="A5898">
        <v>2014</v>
      </c>
      <c r="B5898" t="s">
        <v>41</v>
      </c>
      <c r="C5898" t="s">
        <v>90</v>
      </c>
      <c r="D5898" t="s">
        <v>3</v>
      </c>
      <c r="E5898" t="s">
        <v>10</v>
      </c>
      <c r="F5898" s="3">
        <v>27.980774879183791</v>
      </c>
      <c r="G5898" s="3">
        <v>27.980774879183791</v>
      </c>
      <c r="H5898" s="3">
        <v>2.3335895639065107</v>
      </c>
      <c r="I5898" s="3">
        <v>1199.0443954652844</v>
      </c>
      <c r="J5898" s="3">
        <v>100</v>
      </c>
    </row>
    <row r="5899" spans="1:10" x14ac:dyDescent="0.3">
      <c r="A5899">
        <v>2014</v>
      </c>
      <c r="B5899" t="s">
        <v>42</v>
      </c>
      <c r="C5899" t="s">
        <v>91</v>
      </c>
      <c r="D5899" t="s">
        <v>43</v>
      </c>
      <c r="E5899" t="s">
        <v>44</v>
      </c>
      <c r="F5899" s="3">
        <v>8.8887809999999998</v>
      </c>
      <c r="G5899" s="3">
        <v>14.687282875004998</v>
      </c>
      <c r="H5899" s="3">
        <v>17.608138</v>
      </c>
      <c r="I5899" s="3">
        <v>50.481095729713154</v>
      </c>
      <c r="J5899" s="3">
        <v>60.520254669616527</v>
      </c>
    </row>
    <row r="5900" spans="1:10" x14ac:dyDescent="0.3">
      <c r="A5900">
        <v>2014</v>
      </c>
      <c r="B5900" t="s">
        <v>42</v>
      </c>
      <c r="C5900" t="s">
        <v>91</v>
      </c>
      <c r="D5900" t="s">
        <v>43</v>
      </c>
      <c r="E5900" t="s">
        <v>45</v>
      </c>
      <c r="F5900" s="3">
        <v>1.9143159999999999</v>
      </c>
      <c r="G5900" s="3">
        <v>14.687282875004998</v>
      </c>
      <c r="H5900" s="3">
        <v>17.608138</v>
      </c>
      <c r="I5900" s="3">
        <v>10.87176849704381</v>
      </c>
      <c r="J5900" s="3">
        <v>13.03383352994315</v>
      </c>
    </row>
    <row r="5901" spans="1:10" x14ac:dyDescent="0.3">
      <c r="A5901">
        <v>2014</v>
      </c>
      <c r="B5901" t="s">
        <v>42</v>
      </c>
      <c r="C5901" t="s">
        <v>91</v>
      </c>
      <c r="D5901" t="s">
        <v>43</v>
      </c>
      <c r="E5901" t="s">
        <v>46</v>
      </c>
      <c r="F5901" s="3">
        <v>2.1651168750050003</v>
      </c>
      <c r="G5901" s="3">
        <v>14.687282875004998</v>
      </c>
      <c r="H5901" s="3">
        <v>17.608138</v>
      </c>
      <c r="I5901" s="3">
        <v>12.296114870323031</v>
      </c>
      <c r="J5901" s="3">
        <v>14.741439199006804</v>
      </c>
    </row>
    <row r="5902" spans="1:10" x14ac:dyDescent="0.3">
      <c r="A5902">
        <v>2014</v>
      </c>
      <c r="B5902" t="s">
        <v>42</v>
      </c>
      <c r="C5902" t="s">
        <v>91</v>
      </c>
      <c r="D5902" t="s">
        <v>43</v>
      </c>
      <c r="E5902" t="s">
        <v>47</v>
      </c>
      <c r="F5902" s="3">
        <v>4.8166E-2</v>
      </c>
      <c r="G5902" s="3">
        <v>14.687282875004998</v>
      </c>
      <c r="H5902" s="3">
        <v>17.608138</v>
      </c>
      <c r="I5902" s="3">
        <v>0.27354397154315802</v>
      </c>
      <c r="J5902" s="3">
        <v>0.32794357138698205</v>
      </c>
    </row>
    <row r="5903" spans="1:10" x14ac:dyDescent="0.3">
      <c r="A5903">
        <v>2014</v>
      </c>
      <c r="B5903" t="s">
        <v>42</v>
      </c>
      <c r="C5903" t="s">
        <v>91</v>
      </c>
      <c r="D5903" t="s">
        <v>43</v>
      </c>
      <c r="E5903" t="s">
        <v>48</v>
      </c>
      <c r="F5903" s="3">
        <v>1.397499</v>
      </c>
      <c r="G5903" s="3">
        <v>14.687282875004998</v>
      </c>
      <c r="H5903" s="3">
        <v>17.608138</v>
      </c>
      <c r="I5903" s="3">
        <v>7.9366654214091241</v>
      </c>
      <c r="J5903" s="3">
        <v>9.5150274689560259</v>
      </c>
    </row>
    <row r="5904" spans="1:10" x14ac:dyDescent="0.3">
      <c r="A5904">
        <v>2014</v>
      </c>
      <c r="B5904" t="s">
        <v>42</v>
      </c>
      <c r="C5904" t="s">
        <v>91</v>
      </c>
      <c r="D5904" t="s">
        <v>43</v>
      </c>
      <c r="E5904" t="s">
        <v>10</v>
      </c>
      <c r="F5904" s="3">
        <v>14.687282875004998</v>
      </c>
      <c r="G5904" s="3">
        <v>14.687282875004998</v>
      </c>
      <c r="H5904" s="3">
        <v>17.608138</v>
      </c>
      <c r="I5904" s="3">
        <v>83.411902354496519</v>
      </c>
      <c r="J5904" s="3">
        <v>100</v>
      </c>
    </row>
    <row r="5905" spans="1:10" x14ac:dyDescent="0.3">
      <c r="A5905">
        <v>2014</v>
      </c>
      <c r="B5905" t="s">
        <v>42</v>
      </c>
      <c r="C5905" t="s">
        <v>91</v>
      </c>
      <c r="D5905" t="s">
        <v>43</v>
      </c>
      <c r="E5905" t="s">
        <v>49</v>
      </c>
      <c r="F5905" s="3">
        <v>0.27340399999999998</v>
      </c>
      <c r="G5905" s="3">
        <v>14.687282875004998</v>
      </c>
      <c r="H5905" s="3">
        <v>17.608138</v>
      </c>
      <c r="I5905" s="3">
        <v>1.5527138644642606</v>
      </c>
      <c r="J5905" s="3">
        <v>1.861501561090529</v>
      </c>
    </row>
    <row r="5906" spans="1:10" x14ac:dyDescent="0.3">
      <c r="A5906">
        <v>2014</v>
      </c>
      <c r="B5906" t="s">
        <v>42</v>
      </c>
      <c r="C5906" t="s">
        <v>91</v>
      </c>
      <c r="D5906" t="s">
        <v>3</v>
      </c>
      <c r="E5906" t="s">
        <v>137</v>
      </c>
      <c r="F5906" s="3">
        <v>22.489930999999999</v>
      </c>
      <c r="G5906" s="3">
        <v>92.263558000000003</v>
      </c>
      <c r="H5906" s="3">
        <v>17.608138</v>
      </c>
      <c r="I5906" s="3">
        <v>127.72464073146178</v>
      </c>
      <c r="J5906" s="3">
        <v>24.375746489204328</v>
      </c>
    </row>
    <row r="5907" spans="1:10" x14ac:dyDescent="0.3">
      <c r="A5907">
        <v>2014</v>
      </c>
      <c r="B5907" t="s">
        <v>42</v>
      </c>
      <c r="C5907" t="s">
        <v>91</v>
      </c>
      <c r="D5907" t="s">
        <v>3</v>
      </c>
      <c r="E5907" t="s">
        <v>4</v>
      </c>
      <c r="F5907" s="3">
        <v>4.6665840000000003</v>
      </c>
      <c r="G5907" s="3">
        <v>92.263558000000003</v>
      </c>
      <c r="H5907" s="3">
        <v>17.608138</v>
      </c>
      <c r="I5907" s="3">
        <v>26.502427457122383</v>
      </c>
      <c r="J5907" s="3">
        <v>5.0578842840637037</v>
      </c>
    </row>
    <row r="5908" spans="1:10" x14ac:dyDescent="0.3">
      <c r="A5908">
        <v>2014</v>
      </c>
      <c r="B5908" t="s">
        <v>42</v>
      </c>
      <c r="C5908" t="s">
        <v>91</v>
      </c>
      <c r="D5908" t="s">
        <v>3</v>
      </c>
      <c r="E5908" t="s">
        <v>5</v>
      </c>
      <c r="F5908" s="3"/>
      <c r="G5908" s="3">
        <v>92.263558000000003</v>
      </c>
      <c r="H5908" s="3">
        <v>17.608138</v>
      </c>
      <c r="I5908" s="3"/>
      <c r="J5908" s="3"/>
    </row>
    <row r="5909" spans="1:10" x14ac:dyDescent="0.3">
      <c r="A5909">
        <v>2014</v>
      </c>
      <c r="B5909" t="s">
        <v>42</v>
      </c>
      <c r="C5909" t="s">
        <v>91</v>
      </c>
      <c r="D5909" t="s">
        <v>3</v>
      </c>
      <c r="E5909" t="s">
        <v>6</v>
      </c>
      <c r="F5909" s="3">
        <v>9.2209749999999993</v>
      </c>
      <c r="G5909" s="3">
        <v>92.263558000000003</v>
      </c>
      <c r="H5909" s="3">
        <v>17.608138</v>
      </c>
      <c r="I5909" s="3">
        <v>52.367689303661749</v>
      </c>
      <c r="J5909" s="3">
        <v>9.9941680115999851</v>
      </c>
    </row>
    <row r="5910" spans="1:10" x14ac:dyDescent="0.3">
      <c r="A5910">
        <v>2014</v>
      </c>
      <c r="B5910" t="s">
        <v>42</v>
      </c>
      <c r="C5910" t="s">
        <v>91</v>
      </c>
      <c r="D5910" t="s">
        <v>3</v>
      </c>
      <c r="E5910" t="s">
        <v>135</v>
      </c>
      <c r="F5910" s="3">
        <v>57.037490999999996</v>
      </c>
      <c r="G5910" s="3">
        <v>92.263558000000003</v>
      </c>
      <c r="H5910" s="3">
        <v>17.608138</v>
      </c>
      <c r="I5910" s="3">
        <v>323.92687403971956</v>
      </c>
      <c r="J5910" s="3">
        <v>61.820172814059468</v>
      </c>
    </row>
    <row r="5911" spans="1:10" x14ac:dyDescent="0.3">
      <c r="A5911">
        <v>2014</v>
      </c>
      <c r="B5911" t="s">
        <v>42</v>
      </c>
      <c r="C5911" t="s">
        <v>91</v>
      </c>
      <c r="D5911" t="s">
        <v>3</v>
      </c>
      <c r="E5911" t="s">
        <v>7</v>
      </c>
      <c r="F5911" s="3">
        <v>27.710920999999999</v>
      </c>
      <c r="G5911" s="3">
        <v>92.263558000000003</v>
      </c>
      <c r="H5911" s="3">
        <v>17.608138</v>
      </c>
      <c r="I5911" s="3">
        <v>157.37564641985426</v>
      </c>
      <c r="J5911" s="3">
        <v>30.034524573613343</v>
      </c>
    </row>
    <row r="5912" spans="1:10" x14ac:dyDescent="0.3">
      <c r="A5912">
        <v>2014</v>
      </c>
      <c r="B5912" t="s">
        <v>42</v>
      </c>
      <c r="C5912" t="s">
        <v>91</v>
      </c>
      <c r="D5912" t="s">
        <v>3</v>
      </c>
      <c r="E5912" t="s">
        <v>8</v>
      </c>
      <c r="F5912" s="3">
        <v>20.105595000000001</v>
      </c>
      <c r="G5912" s="3">
        <v>92.263558000000003</v>
      </c>
      <c r="H5912" s="3">
        <v>17.608138</v>
      </c>
      <c r="I5912" s="3">
        <v>114.18353831620355</v>
      </c>
      <c r="J5912" s="3">
        <v>21.791480228846151</v>
      </c>
    </row>
    <row r="5913" spans="1:10" x14ac:dyDescent="0.3">
      <c r="A5913">
        <v>2014</v>
      </c>
      <c r="B5913" t="s">
        <v>42</v>
      </c>
      <c r="C5913" t="s">
        <v>91</v>
      </c>
      <c r="D5913" t="s">
        <v>3</v>
      </c>
      <c r="E5913" t="s">
        <v>9</v>
      </c>
      <c r="F5913" s="3">
        <v>8.0695519999999998</v>
      </c>
      <c r="G5913" s="3">
        <v>92.263558000000003</v>
      </c>
      <c r="H5913" s="3">
        <v>17.608138</v>
      </c>
      <c r="I5913" s="3">
        <v>45.828536782253749</v>
      </c>
      <c r="J5913" s="3">
        <v>8.7461964126724876</v>
      </c>
    </row>
    <row r="5914" spans="1:10" x14ac:dyDescent="0.3">
      <c r="A5914">
        <v>2014</v>
      </c>
      <c r="B5914" t="s">
        <v>42</v>
      </c>
      <c r="C5914" t="s">
        <v>91</v>
      </c>
      <c r="D5914" t="s">
        <v>3</v>
      </c>
      <c r="E5914" t="s">
        <v>10</v>
      </c>
      <c r="F5914" s="3">
        <v>92.263557999999989</v>
      </c>
      <c r="G5914" s="3">
        <v>92.263558000000003</v>
      </c>
      <c r="H5914" s="3">
        <v>17.608138</v>
      </c>
      <c r="I5914" s="3">
        <v>523.98247901055743</v>
      </c>
      <c r="J5914" s="3">
        <v>99.999999999999986</v>
      </c>
    </row>
    <row r="5915" spans="1:10" x14ac:dyDescent="0.3">
      <c r="A5915">
        <v>2015</v>
      </c>
      <c r="B5915" t="s">
        <v>2</v>
      </c>
      <c r="C5915" t="s">
        <v>60</v>
      </c>
      <c r="D5915" t="s">
        <v>3</v>
      </c>
      <c r="E5915" t="s">
        <v>137</v>
      </c>
      <c r="F5915" s="3">
        <v>120.57474755780646</v>
      </c>
      <c r="G5915" s="3">
        <v>306.45287848026777</v>
      </c>
      <c r="H5915" s="3">
        <v>54.717766123404317</v>
      </c>
      <c r="I5915" s="3">
        <v>220.35758420012192</v>
      </c>
      <c r="J5915" s="3">
        <v>39.345281452649225</v>
      </c>
    </row>
    <row r="5916" spans="1:10" x14ac:dyDescent="0.3">
      <c r="A5916">
        <v>2015</v>
      </c>
      <c r="B5916" t="s">
        <v>2</v>
      </c>
      <c r="C5916" t="s">
        <v>60</v>
      </c>
      <c r="D5916" t="s">
        <v>3</v>
      </c>
      <c r="E5916" t="s">
        <v>4</v>
      </c>
      <c r="F5916" s="3">
        <v>20.82402087450177</v>
      </c>
      <c r="G5916" s="3">
        <v>306.45287848026777</v>
      </c>
      <c r="H5916" s="3">
        <v>54.717766123404317</v>
      </c>
      <c r="I5916" s="3">
        <v>38.057147339563549</v>
      </c>
      <c r="J5916" s="3">
        <v>6.7951787491017521</v>
      </c>
    </row>
    <row r="5917" spans="1:10" x14ac:dyDescent="0.3">
      <c r="A5917">
        <v>2015</v>
      </c>
      <c r="B5917" t="s">
        <v>2</v>
      </c>
      <c r="C5917" t="s">
        <v>60</v>
      </c>
      <c r="D5917" t="s">
        <v>3</v>
      </c>
      <c r="E5917" t="s">
        <v>5</v>
      </c>
      <c r="F5917" s="3">
        <v>1.7926270850921651</v>
      </c>
      <c r="G5917" s="3">
        <v>306.45287848026777</v>
      </c>
      <c r="H5917" s="3">
        <v>54.717766123404317</v>
      </c>
      <c r="I5917" s="3">
        <v>3.2761335341235878</v>
      </c>
      <c r="J5917" s="3">
        <v>0.58496010674854559</v>
      </c>
    </row>
    <row r="5918" spans="1:10" x14ac:dyDescent="0.3">
      <c r="A5918">
        <v>2015</v>
      </c>
      <c r="B5918" t="s">
        <v>2</v>
      </c>
      <c r="C5918" t="s">
        <v>60</v>
      </c>
      <c r="D5918" t="s">
        <v>3</v>
      </c>
      <c r="E5918" t="s">
        <v>6</v>
      </c>
      <c r="F5918" s="3">
        <v>26.878909184484289</v>
      </c>
      <c r="G5918" s="3">
        <v>306.45287848026777</v>
      </c>
      <c r="H5918" s="3">
        <v>54.717766123404317</v>
      </c>
      <c r="I5918" s="3">
        <v>49.122818946710304</v>
      </c>
      <c r="J5918" s="3">
        <v>8.7709762485441942</v>
      </c>
    </row>
    <row r="5919" spans="1:10" x14ac:dyDescent="0.3">
      <c r="A5919">
        <v>2015</v>
      </c>
      <c r="B5919" t="s">
        <v>2</v>
      </c>
      <c r="C5919" t="s">
        <v>60</v>
      </c>
      <c r="D5919" t="s">
        <v>3</v>
      </c>
      <c r="E5919" t="s">
        <v>135</v>
      </c>
      <c r="F5919" s="3">
        <v>151.0305726197989</v>
      </c>
      <c r="G5919" s="3">
        <v>306.45287848026777</v>
      </c>
      <c r="H5919" s="3">
        <v>54.717766123404317</v>
      </c>
      <c r="I5919" s="3">
        <v>276.01743148501617</v>
      </c>
      <c r="J5919" s="3">
        <v>49.283457009369755</v>
      </c>
    </row>
    <row r="5920" spans="1:10" x14ac:dyDescent="0.3">
      <c r="A5920">
        <v>2015</v>
      </c>
      <c r="B5920" t="s">
        <v>2</v>
      </c>
      <c r="C5920" t="s">
        <v>60</v>
      </c>
      <c r="D5920" t="s">
        <v>3</v>
      </c>
      <c r="E5920" t="s">
        <v>7</v>
      </c>
      <c r="F5920" s="3">
        <v>92.035541839609763</v>
      </c>
      <c r="G5920" s="3">
        <v>306.45287848026777</v>
      </c>
      <c r="H5920" s="3">
        <v>54.717766123404317</v>
      </c>
      <c r="I5920" s="3">
        <v>168.20047374017997</v>
      </c>
      <c r="J5920" s="3">
        <v>30.032526467372001</v>
      </c>
    </row>
    <row r="5921" spans="1:10" x14ac:dyDescent="0.3">
      <c r="A5921">
        <v>2015</v>
      </c>
      <c r="B5921" t="s">
        <v>2</v>
      </c>
      <c r="C5921" t="s">
        <v>60</v>
      </c>
      <c r="D5921" t="s">
        <v>3</v>
      </c>
      <c r="E5921" t="s">
        <v>8</v>
      </c>
      <c r="F5921" s="3">
        <v>30.323494510612669</v>
      </c>
      <c r="G5921" s="3">
        <v>306.45287848026777</v>
      </c>
      <c r="H5921" s="3">
        <v>54.717766123404317</v>
      </c>
      <c r="I5921" s="3">
        <v>55.418005264002289</v>
      </c>
      <c r="J5921" s="3">
        <v>9.8949941867050111</v>
      </c>
    </row>
    <row r="5922" spans="1:10" x14ac:dyDescent="0.3">
      <c r="A5922">
        <v>2015</v>
      </c>
      <c r="B5922" t="s">
        <v>2</v>
      </c>
      <c r="C5922" t="s">
        <v>60</v>
      </c>
      <c r="D5922" t="s">
        <v>3</v>
      </c>
      <c r="E5922" t="s">
        <v>9</v>
      </c>
      <c r="F5922" s="3">
        <v>14.023537428160671</v>
      </c>
      <c r="G5922" s="3">
        <v>306.45287848026777</v>
      </c>
      <c r="H5922" s="3">
        <v>54.717766123404317</v>
      </c>
      <c r="I5922" s="3">
        <v>25.628855893958747</v>
      </c>
      <c r="J5922" s="3">
        <v>4.5760827888792805</v>
      </c>
    </row>
    <row r="5923" spans="1:10" x14ac:dyDescent="0.3">
      <c r="A5923">
        <v>2015</v>
      </c>
      <c r="B5923" t="s">
        <v>2</v>
      </c>
      <c r="C5923" t="s">
        <v>60</v>
      </c>
      <c r="D5923" t="s">
        <v>3</v>
      </c>
      <c r="E5923" t="s">
        <v>10</v>
      </c>
      <c r="F5923" s="3">
        <v>306.45287848026783</v>
      </c>
      <c r="G5923" s="3">
        <v>306.45287848026777</v>
      </c>
      <c r="H5923" s="3">
        <v>54.717766123404317</v>
      </c>
      <c r="I5923" s="3">
        <v>560.06101891866047</v>
      </c>
      <c r="J5923" s="3">
        <v>100.00000000000003</v>
      </c>
    </row>
    <row r="5924" spans="1:10" x14ac:dyDescent="0.3">
      <c r="A5924">
        <v>2015</v>
      </c>
      <c r="B5924" t="s">
        <v>11</v>
      </c>
      <c r="C5924" t="s">
        <v>61</v>
      </c>
      <c r="D5924" t="s">
        <v>43</v>
      </c>
      <c r="E5924" t="s">
        <v>44</v>
      </c>
      <c r="F5924" s="3">
        <v>29.031387491028536</v>
      </c>
      <c r="G5924" s="3">
        <v>40.415933284875379</v>
      </c>
      <c r="H5924" s="3">
        <v>53.536297668624329</v>
      </c>
      <c r="I5924" s="3">
        <v>54.227484445647001</v>
      </c>
      <c r="J5924" s="3">
        <v>71.831540512495806</v>
      </c>
    </row>
    <row r="5925" spans="1:10" x14ac:dyDescent="0.3">
      <c r="A5925">
        <v>2015</v>
      </c>
      <c r="B5925" t="s">
        <v>11</v>
      </c>
      <c r="C5925" t="s">
        <v>61</v>
      </c>
      <c r="D5925" t="s">
        <v>43</v>
      </c>
      <c r="E5925" t="s">
        <v>45</v>
      </c>
      <c r="F5925" s="3">
        <v>3.1342048785169863</v>
      </c>
      <c r="G5925" s="3">
        <v>40.415933284875379</v>
      </c>
      <c r="H5925" s="3">
        <v>53.536297668624329</v>
      </c>
      <c r="I5925" s="3">
        <v>5.8543549236760715</v>
      </c>
      <c r="J5925" s="3">
        <v>7.7548744363398914</v>
      </c>
    </row>
    <row r="5926" spans="1:10" x14ac:dyDescent="0.3">
      <c r="A5926">
        <v>2015</v>
      </c>
      <c r="B5926" t="s">
        <v>11</v>
      </c>
      <c r="C5926" t="s">
        <v>61</v>
      </c>
      <c r="D5926" t="s">
        <v>43</v>
      </c>
      <c r="E5926" t="s">
        <v>46</v>
      </c>
      <c r="F5926" s="3">
        <v>3.5261147121793992</v>
      </c>
      <c r="G5926" s="3">
        <v>40.415933284875379</v>
      </c>
      <c r="H5926" s="3">
        <v>53.536297668624329</v>
      </c>
      <c r="I5926" s="3">
        <v>6.5864000047316056</v>
      </c>
      <c r="J5926" s="3">
        <v>8.7245658471505756</v>
      </c>
    </row>
    <row r="5927" spans="1:10" x14ac:dyDescent="0.3">
      <c r="A5927">
        <v>2015</v>
      </c>
      <c r="B5927" t="s">
        <v>11</v>
      </c>
      <c r="C5927" t="s">
        <v>61</v>
      </c>
      <c r="D5927" t="s">
        <v>43</v>
      </c>
      <c r="E5927" t="s">
        <v>47</v>
      </c>
      <c r="F5927" s="3">
        <v>0.15538005021806925</v>
      </c>
      <c r="G5927" s="3">
        <v>40.415933284875379</v>
      </c>
      <c r="H5927" s="3">
        <v>53.536297668624329</v>
      </c>
      <c r="I5927" s="3">
        <v>0.29023308854831742</v>
      </c>
      <c r="J5927" s="3">
        <v>0.38445246116886339</v>
      </c>
    </row>
    <row r="5928" spans="1:10" x14ac:dyDescent="0.3">
      <c r="A5928">
        <v>2015</v>
      </c>
      <c r="B5928" t="s">
        <v>11</v>
      </c>
      <c r="C5928" t="s">
        <v>61</v>
      </c>
      <c r="D5928" t="s">
        <v>43</v>
      </c>
      <c r="E5928" t="s">
        <v>48</v>
      </c>
      <c r="F5928" s="3">
        <v>3.8862528876931375</v>
      </c>
      <c r="G5928" s="3">
        <v>40.415933284875379</v>
      </c>
      <c r="H5928" s="3">
        <v>53.536297668624329</v>
      </c>
      <c r="I5928" s="3">
        <v>7.2590990728347071</v>
      </c>
      <c r="J5928" s="3">
        <v>9.6156455433072168</v>
      </c>
    </row>
    <row r="5929" spans="1:10" x14ac:dyDescent="0.3">
      <c r="A5929">
        <v>2015</v>
      </c>
      <c r="B5929" t="s">
        <v>11</v>
      </c>
      <c r="C5929" t="s">
        <v>61</v>
      </c>
      <c r="D5929" t="s">
        <v>43</v>
      </c>
      <c r="E5929" t="s">
        <v>10</v>
      </c>
      <c r="F5929" s="3">
        <v>40.415933284875386</v>
      </c>
      <c r="G5929" s="3">
        <v>40.415933284875379</v>
      </c>
      <c r="H5929" s="3">
        <v>53.536297668624329</v>
      </c>
      <c r="I5929" s="3">
        <v>75.492581752737991</v>
      </c>
      <c r="J5929" s="3">
        <v>100.00000000000003</v>
      </c>
    </row>
    <row r="5930" spans="1:10" x14ac:dyDescent="0.3">
      <c r="A5930">
        <v>2015</v>
      </c>
      <c r="B5930" t="s">
        <v>11</v>
      </c>
      <c r="C5930" t="s">
        <v>61</v>
      </c>
      <c r="D5930" t="s">
        <v>43</v>
      </c>
      <c r="E5930" t="s">
        <v>49</v>
      </c>
      <c r="F5930" s="3">
        <v>0.68259326523925079</v>
      </c>
      <c r="G5930" s="3">
        <v>40.415933284875379</v>
      </c>
      <c r="H5930" s="3">
        <v>53.536297668624329</v>
      </c>
      <c r="I5930" s="3">
        <v>1.2750102173002782</v>
      </c>
      <c r="J5930" s="3">
        <v>1.6889211995376432</v>
      </c>
    </row>
    <row r="5931" spans="1:10" x14ac:dyDescent="0.3">
      <c r="A5931">
        <v>2015</v>
      </c>
      <c r="B5931" t="s">
        <v>11</v>
      </c>
      <c r="C5931" t="s">
        <v>61</v>
      </c>
      <c r="D5931" t="s">
        <v>3</v>
      </c>
      <c r="E5931" t="s">
        <v>137</v>
      </c>
      <c r="F5931" s="3">
        <v>117.95698930930857</v>
      </c>
      <c r="G5931" s="3">
        <v>302.75040514677931</v>
      </c>
      <c r="H5931" s="3">
        <v>53.536297668624329</v>
      </c>
      <c r="I5931" s="3">
        <v>220.3308679270865</v>
      </c>
      <c r="J5931" s="3">
        <v>38.96179404024933</v>
      </c>
    </row>
    <row r="5932" spans="1:10" x14ac:dyDescent="0.3">
      <c r="A5932">
        <v>2015</v>
      </c>
      <c r="B5932" t="s">
        <v>11</v>
      </c>
      <c r="C5932" t="s">
        <v>61</v>
      </c>
      <c r="D5932" t="s">
        <v>3</v>
      </c>
      <c r="E5932" t="s">
        <v>4</v>
      </c>
      <c r="F5932" s="3">
        <v>19.257716087991152</v>
      </c>
      <c r="G5932" s="3">
        <v>302.75040514677931</v>
      </c>
      <c r="H5932" s="3">
        <v>53.536297668624329</v>
      </c>
      <c r="I5932" s="3">
        <v>35.971325860430944</v>
      </c>
      <c r="J5932" s="3">
        <v>6.3609216571170677</v>
      </c>
    </row>
    <row r="5933" spans="1:10" x14ac:dyDescent="0.3">
      <c r="A5933">
        <v>2015</v>
      </c>
      <c r="B5933" t="s">
        <v>11</v>
      </c>
      <c r="C5933" t="s">
        <v>61</v>
      </c>
      <c r="D5933" t="s">
        <v>3</v>
      </c>
      <c r="E5933" t="s">
        <v>5</v>
      </c>
      <c r="F5933" s="3">
        <v>1.8262596384614138</v>
      </c>
      <c r="G5933" s="3">
        <v>302.75040514677931</v>
      </c>
      <c r="H5933" s="3">
        <v>53.536297668624329</v>
      </c>
      <c r="I5933" s="3">
        <v>3.4112550138701838</v>
      </c>
      <c r="J5933" s="3">
        <v>0.60322285533392017</v>
      </c>
    </row>
    <row r="5934" spans="1:10" x14ac:dyDescent="0.3">
      <c r="A5934">
        <v>2015</v>
      </c>
      <c r="B5934" t="s">
        <v>11</v>
      </c>
      <c r="C5934" t="s">
        <v>61</v>
      </c>
      <c r="D5934" t="s">
        <v>3</v>
      </c>
      <c r="E5934" t="s">
        <v>6</v>
      </c>
      <c r="F5934" s="3">
        <v>26.643030672956289</v>
      </c>
      <c r="G5934" s="3">
        <v>302.75040514677931</v>
      </c>
      <c r="H5934" s="3">
        <v>53.536297668624329</v>
      </c>
      <c r="I5934" s="3">
        <v>49.766292839055993</v>
      </c>
      <c r="J5934" s="3">
        <v>8.8003286601843609</v>
      </c>
    </row>
    <row r="5935" spans="1:10" x14ac:dyDescent="0.3">
      <c r="A5935">
        <v>2015</v>
      </c>
      <c r="B5935" t="s">
        <v>11</v>
      </c>
      <c r="C5935" t="s">
        <v>61</v>
      </c>
      <c r="D5935" t="s">
        <v>3</v>
      </c>
      <c r="E5935" t="s">
        <v>135</v>
      </c>
      <c r="F5935" s="3">
        <v>151.08086144363281</v>
      </c>
      <c r="G5935" s="3">
        <v>302.75040514677931</v>
      </c>
      <c r="H5935" s="3">
        <v>53.536297668624329</v>
      </c>
      <c r="I5935" s="3">
        <v>282.20267000677524</v>
      </c>
      <c r="J5935" s="3">
        <v>49.902777626469522</v>
      </c>
    </row>
    <row r="5936" spans="1:10" x14ac:dyDescent="0.3">
      <c r="A5936">
        <v>2015</v>
      </c>
      <c r="B5936" t="s">
        <v>11</v>
      </c>
      <c r="C5936" t="s">
        <v>61</v>
      </c>
      <c r="D5936" t="s">
        <v>3</v>
      </c>
      <c r="E5936" t="s">
        <v>7</v>
      </c>
      <c r="F5936" s="3">
        <v>92.322744608128275</v>
      </c>
      <c r="G5936" s="3">
        <v>302.75040514677931</v>
      </c>
      <c r="H5936" s="3">
        <v>53.536297668624329</v>
      </c>
      <c r="I5936" s="3">
        <v>172.4488779175241</v>
      </c>
      <c r="J5936" s="3">
        <v>30.494672521864473</v>
      </c>
    </row>
    <row r="5937" spans="1:10" x14ac:dyDescent="0.3">
      <c r="A5937">
        <v>2015</v>
      </c>
      <c r="B5937" t="s">
        <v>11</v>
      </c>
      <c r="C5937" t="s">
        <v>61</v>
      </c>
      <c r="D5937" t="s">
        <v>3</v>
      </c>
      <c r="E5937" t="s">
        <v>8</v>
      </c>
      <c r="F5937" s="3">
        <v>30.28882652408684</v>
      </c>
      <c r="G5937" s="3">
        <v>302.75040514677931</v>
      </c>
      <c r="H5937" s="3">
        <v>53.536297668624329</v>
      </c>
      <c r="I5937" s="3">
        <v>56.576244236324946</v>
      </c>
      <c r="J5937" s="3">
        <v>10.004553589086768</v>
      </c>
    </row>
    <row r="5938" spans="1:10" x14ac:dyDescent="0.3">
      <c r="A5938">
        <v>2015</v>
      </c>
      <c r="B5938" t="s">
        <v>11</v>
      </c>
      <c r="C5938" t="s">
        <v>61</v>
      </c>
      <c r="D5938" t="s">
        <v>3</v>
      </c>
      <c r="E5938" t="s">
        <v>9</v>
      </c>
      <c r="F5938" s="3">
        <v>14.454838305846749</v>
      </c>
      <c r="G5938" s="3">
        <v>302.75040514677931</v>
      </c>
      <c r="H5938" s="3">
        <v>53.536297668624329</v>
      </c>
      <c r="I5938" s="3">
        <v>27.000070859061669</v>
      </c>
      <c r="J5938" s="3">
        <v>4.7745066761640702</v>
      </c>
    </row>
    <row r="5939" spans="1:10" x14ac:dyDescent="0.3">
      <c r="A5939">
        <v>2015</v>
      </c>
      <c r="B5939" t="s">
        <v>11</v>
      </c>
      <c r="C5939" t="s">
        <v>61</v>
      </c>
      <c r="D5939" t="s">
        <v>3</v>
      </c>
      <c r="E5939" t="s">
        <v>10</v>
      </c>
      <c r="F5939" s="3">
        <v>302.75040514677931</v>
      </c>
      <c r="G5939" s="3">
        <v>302.75040514677931</v>
      </c>
      <c r="H5939" s="3">
        <v>53.536297668624329</v>
      </c>
      <c r="I5939" s="3">
        <v>565.50493465335444</v>
      </c>
      <c r="J5939" s="3">
        <v>100</v>
      </c>
    </row>
    <row r="5940" spans="1:10" x14ac:dyDescent="0.3">
      <c r="A5940">
        <v>2015</v>
      </c>
      <c r="B5940" t="s">
        <v>12</v>
      </c>
      <c r="C5940" t="s">
        <v>62</v>
      </c>
      <c r="D5940" t="s">
        <v>43</v>
      </c>
      <c r="E5940" t="s">
        <v>44</v>
      </c>
      <c r="F5940" s="3">
        <v>24.397692902121289</v>
      </c>
      <c r="G5940" s="3">
        <v>34.038416260466782</v>
      </c>
      <c r="H5940" s="3">
        <v>38.746216016240602</v>
      </c>
      <c r="I5940" s="3">
        <v>62.96793702872796</v>
      </c>
      <c r="J5940" s="3">
        <v>71.676933249263669</v>
      </c>
    </row>
    <row r="5941" spans="1:10" x14ac:dyDescent="0.3">
      <c r="A5941">
        <v>2015</v>
      </c>
      <c r="B5941" t="s">
        <v>12</v>
      </c>
      <c r="C5941" t="s">
        <v>62</v>
      </c>
      <c r="D5941" t="s">
        <v>43</v>
      </c>
      <c r="E5941" t="s">
        <v>45</v>
      </c>
      <c r="F5941" s="3">
        <v>2.6835729279754568</v>
      </c>
      <c r="G5941" s="3">
        <v>34.038416260466782</v>
      </c>
      <c r="H5941" s="3">
        <v>38.746216016240602</v>
      </c>
      <c r="I5941" s="3">
        <v>6.9260258262397247</v>
      </c>
      <c r="J5941" s="3">
        <v>7.8839535524813389</v>
      </c>
    </row>
    <row r="5942" spans="1:10" x14ac:dyDescent="0.3">
      <c r="A5942">
        <v>2015</v>
      </c>
      <c r="B5942" t="s">
        <v>12</v>
      </c>
      <c r="C5942" t="s">
        <v>62</v>
      </c>
      <c r="D5942" t="s">
        <v>43</v>
      </c>
      <c r="E5942" t="s">
        <v>46</v>
      </c>
      <c r="F5942" s="3">
        <v>3.3461452811425296</v>
      </c>
      <c r="G5942" s="3">
        <v>34.038416260466782</v>
      </c>
      <c r="H5942" s="3">
        <v>38.746216016240602</v>
      </c>
      <c r="I5942" s="3">
        <v>8.6360569500257327</v>
      </c>
      <c r="J5942" s="3">
        <v>9.8304963883670489</v>
      </c>
    </row>
    <row r="5943" spans="1:10" x14ac:dyDescent="0.3">
      <c r="A5943">
        <v>2015</v>
      </c>
      <c r="B5943" t="s">
        <v>12</v>
      </c>
      <c r="C5943" t="s">
        <v>62</v>
      </c>
      <c r="D5943" t="s">
        <v>43</v>
      </c>
      <c r="E5943" t="s">
        <v>47</v>
      </c>
      <c r="F5943" s="3">
        <v>0.15131750797516871</v>
      </c>
      <c r="G5943" s="3">
        <v>34.038416260466782</v>
      </c>
      <c r="H5943" s="3">
        <v>38.746216016240602</v>
      </c>
      <c r="I5943" s="3">
        <v>0.39053493097685588</v>
      </c>
      <c r="J5943" s="3">
        <v>0.44454920234027845</v>
      </c>
    </row>
    <row r="5944" spans="1:10" x14ac:dyDescent="0.3">
      <c r="A5944">
        <v>2015</v>
      </c>
      <c r="B5944" t="s">
        <v>12</v>
      </c>
      <c r="C5944" t="s">
        <v>62</v>
      </c>
      <c r="D5944" t="s">
        <v>43</v>
      </c>
      <c r="E5944" t="s">
        <v>48</v>
      </c>
      <c r="F5944" s="3">
        <v>2.7925375947179258</v>
      </c>
      <c r="G5944" s="3">
        <v>34.038416260466782</v>
      </c>
      <c r="H5944" s="3">
        <v>38.746216016240602</v>
      </c>
      <c r="I5944" s="3">
        <v>7.2072524283337103</v>
      </c>
      <c r="J5944" s="3">
        <v>8.2040761630888834</v>
      </c>
    </row>
    <row r="5945" spans="1:10" x14ac:dyDescent="0.3">
      <c r="A5945">
        <v>2015</v>
      </c>
      <c r="B5945" t="s">
        <v>12</v>
      </c>
      <c r="C5945" t="s">
        <v>62</v>
      </c>
      <c r="D5945" t="s">
        <v>43</v>
      </c>
      <c r="E5945" t="s">
        <v>10</v>
      </c>
      <c r="F5945" s="3">
        <v>34.038416260466775</v>
      </c>
      <c r="G5945" s="3">
        <v>34.038416260466782</v>
      </c>
      <c r="H5945" s="3">
        <v>38.746216016240602</v>
      </c>
      <c r="I5945" s="3">
        <v>87.849652844033756</v>
      </c>
      <c r="J5945" s="3">
        <v>99.999999999999972</v>
      </c>
    </row>
    <row r="5946" spans="1:10" x14ac:dyDescent="0.3">
      <c r="A5946">
        <v>2015</v>
      </c>
      <c r="B5946" t="s">
        <v>12</v>
      </c>
      <c r="C5946" t="s">
        <v>62</v>
      </c>
      <c r="D5946" t="s">
        <v>43</v>
      </c>
      <c r="E5946" t="s">
        <v>49</v>
      </c>
      <c r="F5946" s="3">
        <v>0.66715004653441179</v>
      </c>
      <c r="G5946" s="3">
        <v>34.038416260466782</v>
      </c>
      <c r="H5946" s="3">
        <v>38.746216016240602</v>
      </c>
      <c r="I5946" s="3">
        <v>1.7218456797297925</v>
      </c>
      <c r="J5946" s="3">
        <v>1.9599914444587703</v>
      </c>
    </row>
    <row r="5947" spans="1:10" x14ac:dyDescent="0.3">
      <c r="A5947">
        <v>2015</v>
      </c>
      <c r="B5947" t="s">
        <v>12</v>
      </c>
      <c r="C5947" t="s">
        <v>62</v>
      </c>
      <c r="D5947" t="s">
        <v>3</v>
      </c>
      <c r="E5947" t="s">
        <v>137</v>
      </c>
      <c r="F5947" s="3">
        <v>89.929103421137796</v>
      </c>
      <c r="G5947" s="3">
        <v>253.34862692920916</v>
      </c>
      <c r="H5947" s="3">
        <v>38.746216016240602</v>
      </c>
      <c r="I5947" s="3">
        <v>232.09777022727516</v>
      </c>
      <c r="J5947" s="3">
        <v>35.496187412243543</v>
      </c>
    </row>
    <row r="5948" spans="1:10" x14ac:dyDescent="0.3">
      <c r="A5948">
        <v>2015</v>
      </c>
      <c r="B5948" t="s">
        <v>12</v>
      </c>
      <c r="C5948" t="s">
        <v>62</v>
      </c>
      <c r="D5948" t="s">
        <v>3</v>
      </c>
      <c r="E5948" t="s">
        <v>4</v>
      </c>
      <c r="F5948" s="3">
        <v>13.102963692474237</v>
      </c>
      <c r="G5948" s="3">
        <v>253.34862692920916</v>
      </c>
      <c r="H5948" s="3">
        <v>38.746216016240602</v>
      </c>
      <c r="I5948" s="3">
        <v>33.81740216123837</v>
      </c>
      <c r="J5948" s="3">
        <v>5.1719102847695622</v>
      </c>
    </row>
    <row r="5949" spans="1:10" x14ac:dyDescent="0.3">
      <c r="A5949">
        <v>2015</v>
      </c>
      <c r="B5949" t="s">
        <v>12</v>
      </c>
      <c r="C5949" t="s">
        <v>62</v>
      </c>
      <c r="D5949" t="s">
        <v>3</v>
      </c>
      <c r="E5949" t="s">
        <v>5</v>
      </c>
      <c r="F5949" s="3">
        <v>1.7797451262422295</v>
      </c>
      <c r="G5949" s="3">
        <v>253.34862692920916</v>
      </c>
      <c r="H5949" s="3">
        <v>38.746216016240602</v>
      </c>
      <c r="I5949" s="3">
        <v>4.5933391934227679</v>
      </c>
      <c r="J5949" s="3">
        <v>0.70248856203176779</v>
      </c>
    </row>
    <row r="5950" spans="1:10" x14ac:dyDescent="0.3">
      <c r="A5950">
        <v>2015</v>
      </c>
      <c r="B5950" t="s">
        <v>12</v>
      </c>
      <c r="C5950" t="s">
        <v>62</v>
      </c>
      <c r="D5950" t="s">
        <v>3</v>
      </c>
      <c r="E5950" t="s">
        <v>6</v>
      </c>
      <c r="F5950" s="3">
        <v>24.361737934786731</v>
      </c>
      <c r="G5950" s="3">
        <v>253.34862692920916</v>
      </c>
      <c r="H5950" s="3">
        <v>38.746216016240602</v>
      </c>
      <c r="I5950" s="3">
        <v>62.875140954604255</v>
      </c>
      <c r="J5950" s="3">
        <v>9.6158949942104499</v>
      </c>
    </row>
    <row r="5951" spans="1:10" x14ac:dyDescent="0.3">
      <c r="A5951">
        <v>2015</v>
      </c>
      <c r="B5951" t="s">
        <v>12</v>
      </c>
      <c r="C5951" t="s">
        <v>62</v>
      </c>
      <c r="D5951" t="s">
        <v>3</v>
      </c>
      <c r="E5951" t="s">
        <v>135</v>
      </c>
      <c r="F5951" s="3">
        <v>139.06551781435849</v>
      </c>
      <c r="G5951" s="3">
        <v>253.34862692920916</v>
      </c>
      <c r="H5951" s="3">
        <v>38.746216016240602</v>
      </c>
      <c r="I5951" s="3">
        <v>358.91380401138713</v>
      </c>
      <c r="J5951" s="3">
        <v>54.890969609721338</v>
      </c>
    </row>
    <row r="5952" spans="1:10" x14ac:dyDescent="0.3">
      <c r="A5952">
        <v>2015</v>
      </c>
      <c r="B5952" t="s">
        <v>12</v>
      </c>
      <c r="C5952" t="s">
        <v>62</v>
      </c>
      <c r="D5952" t="s">
        <v>3</v>
      </c>
      <c r="E5952" t="s">
        <v>7</v>
      </c>
      <c r="F5952" s="3">
        <v>83.30247881087044</v>
      </c>
      <c r="G5952" s="3">
        <v>253.34862692920916</v>
      </c>
      <c r="H5952" s="3">
        <v>38.746216016240602</v>
      </c>
      <c r="I5952" s="3">
        <v>214.99513339819799</v>
      </c>
      <c r="J5952" s="3">
        <v>32.880572443026054</v>
      </c>
    </row>
    <row r="5953" spans="1:10" x14ac:dyDescent="0.3">
      <c r="A5953">
        <v>2015</v>
      </c>
      <c r="B5953" t="s">
        <v>12</v>
      </c>
      <c r="C5953" t="s">
        <v>62</v>
      </c>
      <c r="D5953" t="s">
        <v>3</v>
      </c>
      <c r="E5953" t="s">
        <v>8</v>
      </c>
      <c r="F5953" s="3">
        <v>29.621555942459068</v>
      </c>
      <c r="G5953" s="3">
        <v>253.34862692920916</v>
      </c>
      <c r="H5953" s="3">
        <v>38.746216016240602</v>
      </c>
      <c r="I5953" s="3">
        <v>76.450190465162066</v>
      </c>
      <c r="J5953" s="3">
        <v>11.692013610453055</v>
      </c>
    </row>
    <row r="5954" spans="1:10" x14ac:dyDescent="0.3">
      <c r="A5954">
        <v>2015</v>
      </c>
      <c r="B5954" t="s">
        <v>12</v>
      </c>
      <c r="C5954" t="s">
        <v>62</v>
      </c>
      <c r="D5954" t="s">
        <v>3</v>
      </c>
      <c r="E5954" t="s">
        <v>9</v>
      </c>
      <c r="F5954" s="3">
        <v>11.251042001238645</v>
      </c>
      <c r="G5954" s="3">
        <v>253.34862692920916</v>
      </c>
      <c r="H5954" s="3">
        <v>38.746216016240602</v>
      </c>
      <c r="I5954" s="3">
        <v>29.037782674113867</v>
      </c>
      <c r="J5954" s="3">
        <v>4.4409326932655606</v>
      </c>
    </row>
    <row r="5955" spans="1:10" x14ac:dyDescent="0.3">
      <c r="A5955">
        <v>2015</v>
      </c>
      <c r="B5955" t="s">
        <v>12</v>
      </c>
      <c r="C5955" t="s">
        <v>62</v>
      </c>
      <c r="D5955" t="s">
        <v>3</v>
      </c>
      <c r="E5955" t="s">
        <v>10</v>
      </c>
      <c r="F5955" s="3">
        <v>253.34862692920916</v>
      </c>
      <c r="G5955" s="3">
        <v>253.34862692920916</v>
      </c>
      <c r="H5955" s="3">
        <v>38.746216016240602</v>
      </c>
      <c r="I5955" s="3">
        <v>653.86675907401445</v>
      </c>
      <c r="J5955" s="3">
        <v>100</v>
      </c>
    </row>
    <row r="5956" spans="1:10" x14ac:dyDescent="0.3">
      <c r="A5956">
        <v>2015</v>
      </c>
      <c r="B5956" t="s">
        <v>13</v>
      </c>
      <c r="C5956" t="s">
        <v>63</v>
      </c>
      <c r="D5956" t="s">
        <v>43</v>
      </c>
      <c r="E5956" t="s">
        <v>44</v>
      </c>
      <c r="F5956" s="3">
        <v>1.9933171912832928E-4</v>
      </c>
      <c r="G5956" s="3">
        <v>3.7556744277804827E-4</v>
      </c>
      <c r="H5956" s="3">
        <v>5.7670807706537534E-3</v>
      </c>
      <c r="I5956" s="3">
        <v>3.456371205040937</v>
      </c>
      <c r="J5956" s="3">
        <v>53.074813315522064</v>
      </c>
    </row>
    <row r="5957" spans="1:10" x14ac:dyDescent="0.3">
      <c r="A5957">
        <v>2015</v>
      </c>
      <c r="B5957" t="s">
        <v>13</v>
      </c>
      <c r="C5957" t="s">
        <v>63</v>
      </c>
      <c r="D5957" t="s">
        <v>43</v>
      </c>
      <c r="E5957" t="s">
        <v>45</v>
      </c>
      <c r="F5957" s="3">
        <v>6.793511334298286E-5</v>
      </c>
      <c r="G5957" s="3">
        <v>3.7556744277804827E-4</v>
      </c>
      <c r="H5957" s="3">
        <v>5.7670807706537534E-3</v>
      </c>
      <c r="I5957" s="3">
        <v>1.1779809585583758</v>
      </c>
      <c r="J5957" s="3">
        <v>18.088658814638244</v>
      </c>
    </row>
    <row r="5958" spans="1:10" x14ac:dyDescent="0.3">
      <c r="A5958">
        <v>2015</v>
      </c>
      <c r="B5958" t="s">
        <v>13</v>
      </c>
      <c r="C5958" t="s">
        <v>63</v>
      </c>
      <c r="D5958" t="s">
        <v>43</v>
      </c>
      <c r="E5958" t="s">
        <v>46</v>
      </c>
      <c r="F5958" s="3"/>
      <c r="G5958" s="3">
        <v>3.7556744277804827E-4</v>
      </c>
      <c r="H5958" s="3">
        <v>5.7670807706537534E-3</v>
      </c>
      <c r="I5958" s="3"/>
      <c r="J5958" s="3"/>
    </row>
    <row r="5959" spans="1:10" x14ac:dyDescent="0.3">
      <c r="A5959">
        <v>2015</v>
      </c>
      <c r="B5959" t="s">
        <v>13</v>
      </c>
      <c r="C5959" t="s">
        <v>63</v>
      </c>
      <c r="D5959" t="s">
        <v>43</v>
      </c>
      <c r="E5959" t="s">
        <v>47</v>
      </c>
      <c r="F5959" s="3">
        <v>6.1311196125907996E-6</v>
      </c>
      <c r="G5959" s="3">
        <v>3.7556744277804827E-4</v>
      </c>
      <c r="H5959" s="3">
        <v>5.7670807706537534E-3</v>
      </c>
      <c r="I5959" s="3">
        <v>0.10631235899780504</v>
      </c>
      <c r="J5959" s="3">
        <v>1.632494970074962</v>
      </c>
    </row>
    <row r="5960" spans="1:10" x14ac:dyDescent="0.3">
      <c r="A5960">
        <v>2015</v>
      </c>
      <c r="B5960" t="s">
        <v>13</v>
      </c>
      <c r="C5960" t="s">
        <v>63</v>
      </c>
      <c r="D5960" t="s">
        <v>43</v>
      </c>
      <c r="E5960" t="s">
        <v>48</v>
      </c>
      <c r="F5960" s="3">
        <v>1.0216949069414529E-4</v>
      </c>
      <c r="G5960" s="3">
        <v>3.7556744277804827E-4</v>
      </c>
      <c r="H5960" s="3">
        <v>5.7670807706537534E-3</v>
      </c>
      <c r="I5960" s="3">
        <v>1.7715980538029363</v>
      </c>
      <c r="J5960" s="3">
        <v>27.204032899764719</v>
      </c>
    </row>
    <row r="5961" spans="1:10" x14ac:dyDescent="0.3">
      <c r="A5961">
        <v>2015</v>
      </c>
      <c r="B5961" t="s">
        <v>13</v>
      </c>
      <c r="C5961" t="s">
        <v>63</v>
      </c>
      <c r="D5961" t="s">
        <v>43</v>
      </c>
      <c r="E5961" t="s">
        <v>10</v>
      </c>
      <c r="F5961" s="3">
        <v>3.7556744277804827E-4</v>
      </c>
      <c r="G5961" s="3">
        <v>3.7556744277804827E-4</v>
      </c>
      <c r="H5961" s="3">
        <v>5.7670807706537534E-3</v>
      </c>
      <c r="I5961" s="3">
        <v>6.5122625764000546</v>
      </c>
      <c r="J5961" s="3">
        <v>100</v>
      </c>
    </row>
    <row r="5962" spans="1:10" x14ac:dyDescent="0.3">
      <c r="A5962">
        <v>2015</v>
      </c>
      <c r="B5962" t="s">
        <v>13</v>
      </c>
      <c r="C5962" t="s">
        <v>63</v>
      </c>
      <c r="D5962" t="s">
        <v>3</v>
      </c>
      <c r="E5962" t="s">
        <v>137</v>
      </c>
      <c r="F5962" s="3">
        <v>1.7891663777239708E-3</v>
      </c>
      <c r="G5962" s="3">
        <v>4.7987645232342229E-3</v>
      </c>
      <c r="H5962" s="3">
        <v>5.7670807706537534E-3</v>
      </c>
      <c r="I5962" s="3">
        <v>31.023778734438494</v>
      </c>
      <c r="J5962" s="3">
        <v>37.283896074944863</v>
      </c>
    </row>
    <row r="5963" spans="1:10" x14ac:dyDescent="0.3">
      <c r="A5963">
        <v>2015</v>
      </c>
      <c r="B5963" t="s">
        <v>13</v>
      </c>
      <c r="C5963" t="s">
        <v>63</v>
      </c>
      <c r="D5963" t="s">
        <v>3</v>
      </c>
      <c r="E5963" t="s">
        <v>4</v>
      </c>
      <c r="F5963" s="3">
        <v>1.751109927360775E-3</v>
      </c>
      <c r="G5963" s="3">
        <v>4.7987645232342229E-3</v>
      </c>
      <c r="H5963" s="3">
        <v>5.7670807706537534E-3</v>
      </c>
      <c r="I5963" s="3">
        <v>30.363887675571259</v>
      </c>
      <c r="J5963" s="3">
        <v>36.490849235931663</v>
      </c>
    </row>
    <row r="5964" spans="1:10" x14ac:dyDescent="0.3">
      <c r="A5964">
        <v>2015</v>
      </c>
      <c r="B5964" t="s">
        <v>13</v>
      </c>
      <c r="C5964" t="s">
        <v>63</v>
      </c>
      <c r="D5964" t="s">
        <v>3</v>
      </c>
      <c r="E5964" t="s">
        <v>5</v>
      </c>
      <c r="F5964" s="3"/>
      <c r="G5964" s="3">
        <v>4.7987645232342229E-3</v>
      </c>
      <c r="H5964" s="3">
        <v>5.7670807706537534E-3</v>
      </c>
      <c r="I5964" s="3"/>
      <c r="J5964" s="3"/>
    </row>
    <row r="5965" spans="1:10" x14ac:dyDescent="0.3">
      <c r="A5965">
        <v>2015</v>
      </c>
      <c r="B5965" t="s">
        <v>13</v>
      </c>
      <c r="C5965" t="s">
        <v>63</v>
      </c>
      <c r="D5965" t="s">
        <v>3</v>
      </c>
      <c r="E5965" t="s">
        <v>6</v>
      </c>
      <c r="F5965" s="3">
        <v>2.0001294696368039E-4</v>
      </c>
      <c r="G5965" s="3">
        <v>4.7987645232342229E-3</v>
      </c>
      <c r="H5965" s="3">
        <v>5.7670807706537534E-3</v>
      </c>
      <c r="I5965" s="3">
        <v>3.4681835562536607</v>
      </c>
      <c r="J5965" s="3">
        <v>4.1680092031037539</v>
      </c>
    </row>
    <row r="5966" spans="1:10" x14ac:dyDescent="0.3">
      <c r="A5966">
        <v>2015</v>
      </c>
      <c r="B5966" t="s">
        <v>13</v>
      </c>
      <c r="C5966" t="s">
        <v>63</v>
      </c>
      <c r="D5966" t="s">
        <v>3</v>
      </c>
      <c r="E5966" t="s">
        <v>135</v>
      </c>
      <c r="F5966" s="3">
        <v>1.2584882181494771E-3</v>
      </c>
      <c r="G5966" s="3">
        <v>4.7987645232342229E-3</v>
      </c>
      <c r="H5966" s="3">
        <v>5.7670807706537534E-3</v>
      </c>
      <c r="I5966" s="3">
        <v>21.821928081073423</v>
      </c>
      <c r="J5966" s="3">
        <v>26.225254689123478</v>
      </c>
    </row>
    <row r="5967" spans="1:10" x14ac:dyDescent="0.3">
      <c r="A5967">
        <v>2015</v>
      </c>
      <c r="B5967" t="s">
        <v>13</v>
      </c>
      <c r="C5967" t="s">
        <v>63</v>
      </c>
      <c r="D5967" t="s">
        <v>3</v>
      </c>
      <c r="E5967" t="s">
        <v>7</v>
      </c>
      <c r="F5967" s="3">
        <v>4.1534791041097821E-4</v>
      </c>
      <c r="G5967" s="3">
        <v>4.7987645232342229E-3</v>
      </c>
      <c r="H5967" s="3">
        <v>5.7670807706537534E-3</v>
      </c>
      <c r="I5967" s="3">
        <v>7.2020477418056794</v>
      </c>
      <c r="J5967" s="3">
        <v>8.6553092655408346</v>
      </c>
    </row>
    <row r="5968" spans="1:10" x14ac:dyDescent="0.3">
      <c r="A5968">
        <v>2015</v>
      </c>
      <c r="B5968" t="s">
        <v>13</v>
      </c>
      <c r="C5968" t="s">
        <v>63</v>
      </c>
      <c r="D5968" t="s">
        <v>3</v>
      </c>
      <c r="E5968" t="s">
        <v>8</v>
      </c>
      <c r="F5968" s="3">
        <v>6.431273607748184E-4</v>
      </c>
      <c r="G5968" s="3">
        <v>4.7987645232342229E-3</v>
      </c>
      <c r="H5968" s="3">
        <v>5.7670807706537534E-3</v>
      </c>
      <c r="I5968" s="3">
        <v>11.151696783014083</v>
      </c>
      <c r="J5968" s="3">
        <v>13.401936220478888</v>
      </c>
    </row>
    <row r="5969" spans="1:10" x14ac:dyDescent="0.3">
      <c r="A5969">
        <v>2015</v>
      </c>
      <c r="B5969" t="s">
        <v>13</v>
      </c>
      <c r="C5969" t="s">
        <v>63</v>
      </c>
      <c r="D5969" t="s">
        <v>3</v>
      </c>
      <c r="E5969" t="s">
        <v>9</v>
      </c>
      <c r="F5969" s="3"/>
      <c r="G5969" s="3">
        <v>4.7987645232342229E-3</v>
      </c>
      <c r="H5969" s="3">
        <v>5.7670807706537534E-3</v>
      </c>
      <c r="I5969" s="3"/>
      <c r="J5969" s="3"/>
    </row>
    <row r="5970" spans="1:10" x14ac:dyDescent="0.3">
      <c r="A5970">
        <v>2015</v>
      </c>
      <c r="B5970" t="s">
        <v>13</v>
      </c>
      <c r="C5970" t="s">
        <v>63</v>
      </c>
      <c r="D5970" t="s">
        <v>3</v>
      </c>
      <c r="E5970" t="s">
        <v>10</v>
      </c>
      <c r="F5970" s="3">
        <v>4.7987645232342229E-3</v>
      </c>
      <c r="G5970" s="3">
        <v>4.7987645232342229E-3</v>
      </c>
      <c r="H5970" s="3">
        <v>5.7670807706537534E-3</v>
      </c>
      <c r="I5970" s="3">
        <v>83.20959449108318</v>
      </c>
      <c r="J5970" s="3">
        <v>100</v>
      </c>
    </row>
    <row r="5971" spans="1:10" x14ac:dyDescent="0.3">
      <c r="A5971">
        <v>2015</v>
      </c>
      <c r="B5971" t="s">
        <v>14</v>
      </c>
      <c r="C5971" t="s">
        <v>64</v>
      </c>
      <c r="D5971" t="s">
        <v>43</v>
      </c>
      <c r="E5971" t="s">
        <v>44</v>
      </c>
      <c r="F5971" s="3">
        <v>0.4592920408418798</v>
      </c>
      <c r="G5971" s="3">
        <v>0.55230307548294832</v>
      </c>
      <c r="H5971" s="3">
        <v>1.0064006163248282</v>
      </c>
      <c r="I5971" s="3">
        <v>45.637098526342477</v>
      </c>
      <c r="J5971" s="3">
        <v>83.159421200083443</v>
      </c>
    </row>
    <row r="5972" spans="1:10" x14ac:dyDescent="0.3">
      <c r="A5972">
        <v>2015</v>
      </c>
      <c r="B5972" t="s">
        <v>14</v>
      </c>
      <c r="C5972" t="s">
        <v>64</v>
      </c>
      <c r="D5972" t="s">
        <v>43</v>
      </c>
      <c r="E5972" t="s">
        <v>45</v>
      </c>
      <c r="F5972" s="3">
        <v>4.2044107083234021E-2</v>
      </c>
      <c r="G5972" s="3">
        <v>0.55230307548294832</v>
      </c>
      <c r="H5972" s="3">
        <v>1.0064006163248282</v>
      </c>
      <c r="I5972" s="3">
        <v>4.1776710388722345</v>
      </c>
      <c r="J5972" s="3">
        <v>7.6125064207671764</v>
      </c>
    </row>
    <row r="5973" spans="1:10" x14ac:dyDescent="0.3">
      <c r="A5973">
        <v>2015</v>
      </c>
      <c r="B5973" t="s">
        <v>14</v>
      </c>
      <c r="C5973" t="s">
        <v>64</v>
      </c>
      <c r="D5973" t="s">
        <v>43</v>
      </c>
      <c r="E5973" t="s">
        <v>46</v>
      </c>
      <c r="F5973" s="3">
        <v>0</v>
      </c>
      <c r="G5973" s="3">
        <v>0.55230307548294832</v>
      </c>
      <c r="H5973" s="3">
        <v>1.0064006163248282</v>
      </c>
      <c r="I5973" s="3">
        <v>0</v>
      </c>
      <c r="J5973" s="3">
        <v>0</v>
      </c>
    </row>
    <row r="5974" spans="1:10" x14ac:dyDescent="0.3">
      <c r="A5974">
        <v>2015</v>
      </c>
      <c r="B5974" t="s">
        <v>14</v>
      </c>
      <c r="C5974" t="s">
        <v>64</v>
      </c>
      <c r="D5974" t="s">
        <v>43</v>
      </c>
      <c r="E5974" t="s">
        <v>47</v>
      </c>
      <c r="F5974" s="3">
        <v>4.1049310159790185E-3</v>
      </c>
      <c r="G5974" s="3">
        <v>0.55230307548294832</v>
      </c>
      <c r="H5974" s="3">
        <v>1.0064006163248282</v>
      </c>
      <c r="I5974" s="3">
        <v>0.40788240283172694</v>
      </c>
      <c r="J5974" s="3">
        <v>0.74323884805268536</v>
      </c>
    </row>
    <row r="5975" spans="1:10" x14ac:dyDescent="0.3">
      <c r="A5975">
        <v>2015</v>
      </c>
      <c r="B5975" t="s">
        <v>14</v>
      </c>
      <c r="C5975" t="s">
        <v>64</v>
      </c>
      <c r="D5975" t="s">
        <v>43</v>
      </c>
      <c r="E5975" t="s">
        <v>48</v>
      </c>
      <c r="F5975" s="3">
        <v>4.6861996541855508E-2</v>
      </c>
      <c r="G5975" s="3">
        <v>0.55230307548294832</v>
      </c>
      <c r="H5975" s="3">
        <v>1.0064006163248282</v>
      </c>
      <c r="I5975" s="3">
        <v>4.6563958508874981</v>
      </c>
      <c r="J5975" s="3">
        <v>8.4848335310966991</v>
      </c>
    </row>
    <row r="5976" spans="1:10" x14ac:dyDescent="0.3">
      <c r="A5976">
        <v>2015</v>
      </c>
      <c r="B5976" t="s">
        <v>14</v>
      </c>
      <c r="C5976" t="s">
        <v>64</v>
      </c>
      <c r="D5976" t="s">
        <v>43</v>
      </c>
      <c r="E5976" t="s">
        <v>10</v>
      </c>
      <c r="F5976" s="3">
        <v>0.55230307548294832</v>
      </c>
      <c r="G5976" s="3">
        <v>0.55230307548294832</v>
      </c>
      <c r="H5976" s="3">
        <v>1.0064006163248282</v>
      </c>
      <c r="I5976" s="3">
        <v>54.879047818933934</v>
      </c>
      <c r="J5976" s="3">
        <v>100</v>
      </c>
    </row>
    <row r="5977" spans="1:10" x14ac:dyDescent="0.3">
      <c r="A5977">
        <v>2015</v>
      </c>
      <c r="B5977" t="s">
        <v>14</v>
      </c>
      <c r="C5977" t="s">
        <v>64</v>
      </c>
      <c r="D5977" t="s">
        <v>3</v>
      </c>
      <c r="E5977" t="s">
        <v>137</v>
      </c>
      <c r="F5977" s="3">
        <v>2.2548106709992872</v>
      </c>
      <c r="G5977" s="3">
        <v>5.0265762971619434</v>
      </c>
      <c r="H5977" s="3">
        <v>1.0064006163248282</v>
      </c>
      <c r="I5977" s="3">
        <v>224.04702803476019</v>
      </c>
      <c r="J5977" s="3">
        <v>44.857782667546033</v>
      </c>
    </row>
    <row r="5978" spans="1:10" x14ac:dyDescent="0.3">
      <c r="A5978">
        <v>2015</v>
      </c>
      <c r="B5978" t="s">
        <v>14</v>
      </c>
      <c r="C5978" t="s">
        <v>64</v>
      </c>
      <c r="D5978" t="s">
        <v>3</v>
      </c>
      <c r="E5978" t="s">
        <v>4</v>
      </c>
      <c r="F5978" s="3">
        <v>9.5444756379680543E-2</v>
      </c>
      <c r="G5978" s="3">
        <v>5.0265762971619434</v>
      </c>
      <c r="H5978" s="3">
        <v>1.0064006163248282</v>
      </c>
      <c r="I5978" s="3">
        <v>9.4837736415768017</v>
      </c>
      <c r="J5978" s="3">
        <v>1.8988024996968538</v>
      </c>
    </row>
    <row r="5979" spans="1:10" x14ac:dyDescent="0.3">
      <c r="A5979">
        <v>2015</v>
      </c>
      <c r="B5979" t="s">
        <v>14</v>
      </c>
      <c r="C5979" t="s">
        <v>64</v>
      </c>
      <c r="D5979" t="s">
        <v>3</v>
      </c>
      <c r="E5979" t="s">
        <v>5</v>
      </c>
      <c r="F5979" s="3">
        <v>3.9928769914142667E-2</v>
      </c>
      <c r="G5979" s="3">
        <v>5.0265762971619434</v>
      </c>
      <c r="H5979" s="3">
        <v>1.0064006163248282</v>
      </c>
      <c r="I5979" s="3">
        <v>3.9674826571504367</v>
      </c>
      <c r="J5979" s="3">
        <v>0.79435320491776595</v>
      </c>
    </row>
    <row r="5980" spans="1:10" x14ac:dyDescent="0.3">
      <c r="A5980">
        <v>2015</v>
      </c>
      <c r="B5980" t="s">
        <v>14</v>
      </c>
      <c r="C5980" t="s">
        <v>64</v>
      </c>
      <c r="D5980" t="s">
        <v>3</v>
      </c>
      <c r="E5980" t="s">
        <v>6</v>
      </c>
      <c r="F5980" s="3">
        <v>0.3132699753756264</v>
      </c>
      <c r="G5980" s="3">
        <v>5.0265762971619434</v>
      </c>
      <c r="H5980" s="3">
        <v>1.0064006163248282</v>
      </c>
      <c r="I5980" s="3">
        <v>31.127760684370909</v>
      </c>
      <c r="J5980" s="3">
        <v>6.2322733577624563</v>
      </c>
    </row>
    <row r="5981" spans="1:10" x14ac:dyDescent="0.3">
      <c r="A5981">
        <v>2015</v>
      </c>
      <c r="B5981" t="s">
        <v>14</v>
      </c>
      <c r="C5981" t="s">
        <v>64</v>
      </c>
      <c r="D5981" t="s">
        <v>3</v>
      </c>
      <c r="E5981" t="s">
        <v>135</v>
      </c>
      <c r="F5981" s="3">
        <v>2.4547221122704537</v>
      </c>
      <c r="G5981" s="3">
        <v>5.0265762971619434</v>
      </c>
      <c r="H5981" s="3">
        <v>1.0064006163248282</v>
      </c>
      <c r="I5981" s="3">
        <v>243.91103030467161</v>
      </c>
      <c r="J5981" s="3">
        <v>48.834872230158226</v>
      </c>
    </row>
    <row r="5982" spans="1:10" x14ac:dyDescent="0.3">
      <c r="A5982">
        <v>2015</v>
      </c>
      <c r="B5982" t="s">
        <v>14</v>
      </c>
      <c r="C5982" t="s">
        <v>64</v>
      </c>
      <c r="D5982" t="s">
        <v>3</v>
      </c>
      <c r="E5982" t="s">
        <v>7</v>
      </c>
      <c r="F5982" s="3">
        <v>0.96335613749105764</v>
      </c>
      <c r="G5982" s="3">
        <v>5.0265762971619434</v>
      </c>
      <c r="H5982" s="3">
        <v>1.0064006163248282</v>
      </c>
      <c r="I5982" s="3">
        <v>95.722928013402822</v>
      </c>
      <c r="J5982" s="3">
        <v>19.165254450329908</v>
      </c>
    </row>
    <row r="5983" spans="1:10" x14ac:dyDescent="0.3">
      <c r="A5983">
        <v>2015</v>
      </c>
      <c r="B5983" t="s">
        <v>14</v>
      </c>
      <c r="C5983" t="s">
        <v>64</v>
      </c>
      <c r="D5983" t="s">
        <v>3</v>
      </c>
      <c r="E5983" t="s">
        <v>8</v>
      </c>
      <c r="F5983" s="3">
        <v>1.138167229489627</v>
      </c>
      <c r="G5983" s="3">
        <v>5.0265762971619434</v>
      </c>
      <c r="H5983" s="3">
        <v>1.0064006163248282</v>
      </c>
      <c r="I5983" s="3">
        <v>113.09285894974745</v>
      </c>
      <c r="J5983" s="3">
        <v>22.642991217148101</v>
      </c>
    </row>
    <row r="5984" spans="1:10" x14ac:dyDescent="0.3">
      <c r="A5984">
        <v>2015</v>
      </c>
      <c r="B5984" t="s">
        <v>14</v>
      </c>
      <c r="C5984" t="s">
        <v>64</v>
      </c>
      <c r="D5984" t="s">
        <v>3</v>
      </c>
      <c r="E5984" t="s">
        <v>9</v>
      </c>
      <c r="F5984" s="3">
        <v>0.22159875751252112</v>
      </c>
      <c r="G5984" s="3">
        <v>5.0265762971619434</v>
      </c>
      <c r="H5984" s="3">
        <v>1.0064006163248282</v>
      </c>
      <c r="I5984" s="3">
        <v>22.018940958298995</v>
      </c>
      <c r="J5984" s="3">
        <v>4.4085426025988719</v>
      </c>
    </row>
    <row r="5985" spans="1:10" x14ac:dyDescent="0.3">
      <c r="A5985">
        <v>2015</v>
      </c>
      <c r="B5985" t="s">
        <v>14</v>
      </c>
      <c r="C5985" t="s">
        <v>64</v>
      </c>
      <c r="D5985" t="s">
        <v>3</v>
      </c>
      <c r="E5985" t="s">
        <v>10</v>
      </c>
      <c r="F5985" s="3">
        <v>5.0265762971619434</v>
      </c>
      <c r="G5985" s="3">
        <v>5.0265762971619434</v>
      </c>
      <c r="H5985" s="3">
        <v>1.0064006163248282</v>
      </c>
      <c r="I5985" s="3">
        <v>499.46077293930767</v>
      </c>
      <c r="J5985" s="3">
        <v>100</v>
      </c>
    </row>
    <row r="5986" spans="1:10" x14ac:dyDescent="0.3">
      <c r="A5986">
        <v>2015</v>
      </c>
      <c r="B5986" t="s">
        <v>15</v>
      </c>
      <c r="C5986" t="s">
        <v>65</v>
      </c>
      <c r="D5986" t="s">
        <v>43</v>
      </c>
      <c r="E5986" t="s">
        <v>44</v>
      </c>
      <c r="F5986" s="3">
        <v>0.12296985249930001</v>
      </c>
      <c r="G5986" s="3">
        <v>0.14340909108461292</v>
      </c>
      <c r="H5986" s="3">
        <v>0.43291170780000005</v>
      </c>
      <c r="I5986" s="3">
        <v>28.405296110889793</v>
      </c>
      <c r="J5986" s="3">
        <v>85.747599102170213</v>
      </c>
    </row>
    <row r="5987" spans="1:10" x14ac:dyDescent="0.3">
      <c r="A5987">
        <v>2015</v>
      </c>
      <c r="B5987" t="s">
        <v>15</v>
      </c>
      <c r="C5987" t="s">
        <v>65</v>
      </c>
      <c r="D5987" t="s">
        <v>43</v>
      </c>
      <c r="E5987" t="s">
        <v>45</v>
      </c>
      <c r="F5987" s="3">
        <v>7.710472678012884E-3</v>
      </c>
      <c r="G5987" s="3">
        <v>0.14340909108461292</v>
      </c>
      <c r="H5987" s="3">
        <v>0.43291170780000005</v>
      </c>
      <c r="I5987" s="3">
        <v>1.7810728005478265</v>
      </c>
      <c r="J5987" s="3">
        <v>5.3765578037612842</v>
      </c>
    </row>
    <row r="5988" spans="1:10" x14ac:dyDescent="0.3">
      <c r="A5988">
        <v>2015</v>
      </c>
      <c r="B5988" t="s">
        <v>15</v>
      </c>
      <c r="C5988" t="s">
        <v>65</v>
      </c>
      <c r="D5988" t="s">
        <v>43</v>
      </c>
      <c r="E5988" t="s">
        <v>48</v>
      </c>
      <c r="F5988" s="3">
        <v>1.2728765907300004E-2</v>
      </c>
      <c r="G5988" s="3">
        <v>0.14340909108461292</v>
      </c>
      <c r="H5988" s="3">
        <v>0.43291170780000005</v>
      </c>
      <c r="I5988" s="3">
        <v>2.9402683452443239</v>
      </c>
      <c r="J5988" s="3">
        <v>8.8758430940684896</v>
      </c>
    </row>
    <row r="5989" spans="1:10" x14ac:dyDescent="0.3">
      <c r="A5989">
        <v>2015</v>
      </c>
      <c r="B5989" t="s">
        <v>15</v>
      </c>
      <c r="C5989" t="s">
        <v>65</v>
      </c>
      <c r="D5989" t="s">
        <v>43</v>
      </c>
      <c r="E5989" t="s">
        <v>10</v>
      </c>
      <c r="F5989" s="3">
        <v>0.14340909108461292</v>
      </c>
      <c r="G5989" s="3">
        <v>0.14340909108461292</v>
      </c>
      <c r="H5989" s="3">
        <v>0.43291170780000005</v>
      </c>
      <c r="I5989" s="3">
        <v>33.126637256681953</v>
      </c>
      <c r="J5989" s="3">
        <v>100</v>
      </c>
    </row>
    <row r="5990" spans="1:10" x14ac:dyDescent="0.3">
      <c r="A5990">
        <v>2015</v>
      </c>
      <c r="B5990" t="s">
        <v>15</v>
      </c>
      <c r="C5990" t="s">
        <v>65</v>
      </c>
      <c r="D5990" t="s">
        <v>3</v>
      </c>
      <c r="E5990" t="s">
        <v>137</v>
      </c>
      <c r="F5990" s="3">
        <v>0.982207942802101</v>
      </c>
      <c r="G5990" s="3">
        <v>2.4371792145813012</v>
      </c>
      <c r="H5990" s="3">
        <v>0.43291170780000005</v>
      </c>
      <c r="I5990" s="3">
        <v>226.8841255861505</v>
      </c>
      <c r="J5990" s="3">
        <v>40.301014259669074</v>
      </c>
    </row>
    <row r="5991" spans="1:10" x14ac:dyDescent="0.3">
      <c r="A5991">
        <v>2015</v>
      </c>
      <c r="B5991" t="s">
        <v>15</v>
      </c>
      <c r="C5991" t="s">
        <v>65</v>
      </c>
      <c r="D5991" t="s">
        <v>3</v>
      </c>
      <c r="E5991" t="s">
        <v>4</v>
      </c>
      <c r="F5991" s="3">
        <v>9.6677858543400011E-2</v>
      </c>
      <c r="G5991" s="3">
        <v>2.4371792145813012</v>
      </c>
      <c r="H5991" s="3">
        <v>0.43291170780000005</v>
      </c>
      <c r="I5991" s="3">
        <v>22.332003686087422</v>
      </c>
      <c r="J5991" s="3">
        <v>3.9667931666653793</v>
      </c>
    </row>
    <row r="5992" spans="1:10" x14ac:dyDescent="0.3">
      <c r="A5992">
        <v>2015</v>
      </c>
      <c r="B5992" t="s">
        <v>15</v>
      </c>
      <c r="C5992" t="s">
        <v>65</v>
      </c>
      <c r="D5992" t="s">
        <v>3</v>
      </c>
      <c r="E5992" t="s">
        <v>5</v>
      </c>
      <c r="F5992" s="3">
        <v>6.4244867470200001E-2</v>
      </c>
      <c r="G5992" s="3">
        <v>2.4371792145813012</v>
      </c>
      <c r="H5992" s="3">
        <v>0.43291170780000005</v>
      </c>
      <c r="I5992" s="3">
        <v>14.840177872916374</v>
      </c>
      <c r="J5992" s="3">
        <v>2.6360337838855665</v>
      </c>
    </row>
    <row r="5993" spans="1:10" x14ac:dyDescent="0.3">
      <c r="A5993">
        <v>2015</v>
      </c>
      <c r="B5993" t="s">
        <v>15</v>
      </c>
      <c r="C5993" t="s">
        <v>65</v>
      </c>
      <c r="D5993" t="s">
        <v>3</v>
      </c>
      <c r="E5993" t="s">
        <v>6</v>
      </c>
      <c r="F5993" s="3">
        <v>0.32991510258270007</v>
      </c>
      <c r="G5993" s="3">
        <v>2.4371792145813012</v>
      </c>
      <c r="H5993" s="3">
        <v>0.43291170780000005</v>
      </c>
      <c r="I5993" s="3">
        <v>76.20840384735375</v>
      </c>
      <c r="J5993" s="3">
        <v>13.536760062980363</v>
      </c>
    </row>
    <row r="5994" spans="1:10" x14ac:dyDescent="0.3">
      <c r="A5994">
        <v>2015</v>
      </c>
      <c r="B5994" t="s">
        <v>15</v>
      </c>
      <c r="C5994" t="s">
        <v>65</v>
      </c>
      <c r="D5994" t="s">
        <v>3</v>
      </c>
      <c r="E5994" t="s">
        <v>135</v>
      </c>
      <c r="F5994" s="3">
        <v>1.3582934132358</v>
      </c>
      <c r="G5994" s="3">
        <v>2.4371792145813012</v>
      </c>
      <c r="H5994" s="3">
        <v>0.43291170780000005</v>
      </c>
      <c r="I5994" s="3">
        <v>313.75760663495731</v>
      </c>
      <c r="J5994" s="3">
        <v>55.732192573665543</v>
      </c>
    </row>
    <row r="5995" spans="1:10" x14ac:dyDescent="0.3">
      <c r="A5995">
        <v>2015</v>
      </c>
      <c r="B5995" t="s">
        <v>15</v>
      </c>
      <c r="C5995" t="s">
        <v>65</v>
      </c>
      <c r="D5995" t="s">
        <v>3</v>
      </c>
      <c r="E5995" t="s">
        <v>7</v>
      </c>
      <c r="F5995" s="3">
        <v>0.93855033121410003</v>
      </c>
      <c r="G5995" s="3">
        <v>2.4371792145813012</v>
      </c>
      <c r="H5995" s="3">
        <v>0.43291170780000005</v>
      </c>
      <c r="I5995" s="3">
        <v>216.79947996409905</v>
      </c>
      <c r="J5995" s="3">
        <v>38.509697013616609</v>
      </c>
    </row>
    <row r="5996" spans="1:10" x14ac:dyDescent="0.3">
      <c r="A5996">
        <v>2015</v>
      </c>
      <c r="B5996" t="s">
        <v>15</v>
      </c>
      <c r="C5996" t="s">
        <v>65</v>
      </c>
      <c r="D5996" t="s">
        <v>3</v>
      </c>
      <c r="E5996" t="s">
        <v>8</v>
      </c>
      <c r="F5996" s="3">
        <v>2.5583111968800001E-2</v>
      </c>
      <c r="G5996" s="3">
        <v>2.4371792145813012</v>
      </c>
      <c r="H5996" s="3">
        <v>0.43291170780000005</v>
      </c>
      <c r="I5996" s="3">
        <v>5.909544950588189</v>
      </c>
      <c r="J5996" s="3">
        <v>1.049701713183004</v>
      </c>
    </row>
    <row r="5997" spans="1:10" x14ac:dyDescent="0.3">
      <c r="A5997">
        <v>2015</v>
      </c>
      <c r="B5997" t="s">
        <v>15</v>
      </c>
      <c r="C5997" t="s">
        <v>65</v>
      </c>
      <c r="D5997" t="s">
        <v>3</v>
      </c>
      <c r="E5997" t="s">
        <v>9</v>
      </c>
      <c r="F5997" s="3">
        <v>0</v>
      </c>
      <c r="G5997" s="3">
        <v>2.4371792145813012</v>
      </c>
      <c r="H5997" s="3">
        <v>0.43291170780000005</v>
      </c>
      <c r="I5997" s="3">
        <v>0</v>
      </c>
      <c r="J5997" s="3">
        <v>0</v>
      </c>
    </row>
    <row r="5998" spans="1:10" x14ac:dyDescent="0.3">
      <c r="A5998">
        <v>2015</v>
      </c>
      <c r="B5998" t="s">
        <v>15</v>
      </c>
      <c r="C5998" t="s">
        <v>65</v>
      </c>
      <c r="D5998" t="s">
        <v>3</v>
      </c>
      <c r="E5998" t="s">
        <v>10</v>
      </c>
      <c r="F5998" s="3">
        <v>2.4371792145813012</v>
      </c>
      <c r="G5998" s="3">
        <v>2.4371792145813012</v>
      </c>
      <c r="H5998" s="3">
        <v>0.43291170780000005</v>
      </c>
      <c r="I5998" s="3">
        <v>562.97373590719531</v>
      </c>
      <c r="J5998" s="3">
        <v>100</v>
      </c>
    </row>
    <row r="5999" spans="1:10" x14ac:dyDescent="0.3">
      <c r="A5999">
        <v>2015</v>
      </c>
      <c r="B5999" t="s">
        <v>16</v>
      </c>
      <c r="C5999" t="s">
        <v>66</v>
      </c>
      <c r="D5999" t="s">
        <v>43</v>
      </c>
      <c r="E5999" t="s">
        <v>44</v>
      </c>
      <c r="F5999" s="3">
        <v>0.30990501045358482</v>
      </c>
      <c r="G5999" s="3">
        <v>0.32268951932272633</v>
      </c>
      <c r="H5999" s="3">
        <v>0.96945249471619943</v>
      </c>
      <c r="I5999" s="3">
        <v>31.967013561021098</v>
      </c>
      <c r="J5999" s="3">
        <v>96.038139417736858</v>
      </c>
    </row>
    <row r="6000" spans="1:10" x14ac:dyDescent="0.3">
      <c r="A6000">
        <v>2015</v>
      </c>
      <c r="B6000" t="s">
        <v>16</v>
      </c>
      <c r="C6000" t="s">
        <v>66</v>
      </c>
      <c r="D6000" t="s">
        <v>43</v>
      </c>
      <c r="E6000" t="s">
        <v>45</v>
      </c>
      <c r="F6000" s="3">
        <v>3.8826520123177522E-4</v>
      </c>
      <c r="G6000" s="3">
        <v>0.32268951932272633</v>
      </c>
      <c r="H6000" s="3">
        <v>0.96945249471619943</v>
      </c>
      <c r="I6000" s="3">
        <v>4.0049946062126252E-2</v>
      </c>
      <c r="J6000" s="3">
        <v>0.12032160264971783</v>
      </c>
    </row>
    <row r="6001" spans="1:10" x14ac:dyDescent="0.3">
      <c r="A6001">
        <v>2015</v>
      </c>
      <c r="B6001" t="s">
        <v>16</v>
      </c>
      <c r="C6001" t="s">
        <v>66</v>
      </c>
      <c r="D6001" t="s">
        <v>43</v>
      </c>
      <c r="E6001" t="s">
        <v>46</v>
      </c>
      <c r="F6001" s="3">
        <v>1.1107628208595908E-3</v>
      </c>
      <c r="G6001" s="3">
        <v>0.32268951932272633</v>
      </c>
      <c r="H6001" s="3">
        <v>0.96945249471619943</v>
      </c>
      <c r="I6001" s="3">
        <v>0.1145763022854213</v>
      </c>
      <c r="J6001" s="3">
        <v>0.34422029670839766</v>
      </c>
    </row>
    <row r="6002" spans="1:10" x14ac:dyDescent="0.3">
      <c r="A6002">
        <v>2015</v>
      </c>
      <c r="B6002" t="s">
        <v>16</v>
      </c>
      <c r="C6002" t="s">
        <v>66</v>
      </c>
      <c r="D6002" t="s">
        <v>43</v>
      </c>
      <c r="E6002" t="s">
        <v>47</v>
      </c>
      <c r="F6002" s="3">
        <v>3.0879206906372129E-3</v>
      </c>
      <c r="G6002" s="3">
        <v>0.32268951932272633</v>
      </c>
      <c r="H6002" s="3">
        <v>0.96945249471619943</v>
      </c>
      <c r="I6002" s="3">
        <v>0.31852212537151503</v>
      </c>
      <c r="J6002" s="3">
        <v>0.95693243992499788</v>
      </c>
    </row>
    <row r="6003" spans="1:10" x14ac:dyDescent="0.3">
      <c r="A6003">
        <v>2015</v>
      </c>
      <c r="B6003" t="s">
        <v>16</v>
      </c>
      <c r="C6003" t="s">
        <v>66</v>
      </c>
      <c r="D6003" t="s">
        <v>43</v>
      </c>
      <c r="E6003" t="s">
        <v>48</v>
      </c>
      <c r="F6003" s="3">
        <v>8.1975601564129238E-3</v>
      </c>
      <c r="G6003" s="3">
        <v>0.32268951932272633</v>
      </c>
      <c r="H6003" s="3">
        <v>0.96945249471619943</v>
      </c>
      <c r="I6003" s="3">
        <v>0.84558657604080989</v>
      </c>
      <c r="J6003" s="3">
        <v>2.5403862429800297</v>
      </c>
    </row>
    <row r="6004" spans="1:10" x14ac:dyDescent="0.3">
      <c r="A6004">
        <v>2015</v>
      </c>
      <c r="B6004" t="s">
        <v>16</v>
      </c>
      <c r="C6004" t="s">
        <v>66</v>
      </c>
      <c r="D6004" t="s">
        <v>43</v>
      </c>
      <c r="E6004" t="s">
        <v>10</v>
      </c>
      <c r="F6004" s="3">
        <v>0.32268951932272633</v>
      </c>
      <c r="G6004" s="3">
        <v>0.32268951932272633</v>
      </c>
      <c r="H6004" s="3">
        <v>0.96945249471619943</v>
      </c>
      <c r="I6004" s="3">
        <v>33.285748510780969</v>
      </c>
      <c r="J6004" s="3">
        <v>100</v>
      </c>
    </row>
    <row r="6005" spans="1:10" x14ac:dyDescent="0.3">
      <c r="A6005">
        <v>2015</v>
      </c>
      <c r="B6005" t="s">
        <v>16</v>
      </c>
      <c r="C6005" t="s">
        <v>66</v>
      </c>
      <c r="D6005" t="s">
        <v>3</v>
      </c>
      <c r="E6005" t="s">
        <v>137</v>
      </c>
      <c r="F6005" s="3">
        <v>1.2274965131565849</v>
      </c>
      <c r="G6005" s="3">
        <v>2.9160557367401134</v>
      </c>
      <c r="H6005" s="3">
        <v>0.96945249471619943</v>
      </c>
      <c r="I6005" s="3">
        <v>126.61750006800759</v>
      </c>
      <c r="J6005" s="3">
        <v>42.094411903416322</v>
      </c>
    </row>
    <row r="6006" spans="1:10" x14ac:dyDescent="0.3">
      <c r="A6006">
        <v>2015</v>
      </c>
      <c r="B6006" t="s">
        <v>16</v>
      </c>
      <c r="C6006" t="s">
        <v>66</v>
      </c>
      <c r="D6006" t="s">
        <v>3</v>
      </c>
      <c r="E6006" t="s">
        <v>4</v>
      </c>
      <c r="F6006" s="3">
        <v>0.45012164572759222</v>
      </c>
      <c r="G6006" s="3">
        <v>2.9160557367401134</v>
      </c>
      <c r="H6006" s="3">
        <v>0.96945249471619943</v>
      </c>
      <c r="I6006" s="3">
        <v>46.430500533124345</v>
      </c>
      <c r="J6006" s="3">
        <v>15.435975384708781</v>
      </c>
    </row>
    <row r="6007" spans="1:10" x14ac:dyDescent="0.3">
      <c r="A6007">
        <v>2015</v>
      </c>
      <c r="B6007" t="s">
        <v>16</v>
      </c>
      <c r="C6007" t="s">
        <v>66</v>
      </c>
      <c r="D6007" t="s">
        <v>3</v>
      </c>
      <c r="E6007" t="s">
        <v>5</v>
      </c>
      <c r="F6007" s="3"/>
      <c r="G6007" s="3">
        <v>2.9160557367401134</v>
      </c>
      <c r="H6007" s="3">
        <v>0.96945249471619943</v>
      </c>
      <c r="I6007" s="3"/>
      <c r="J6007" s="3"/>
    </row>
    <row r="6008" spans="1:10" x14ac:dyDescent="0.3">
      <c r="A6008">
        <v>2015</v>
      </c>
      <c r="B6008" t="s">
        <v>16</v>
      </c>
      <c r="C6008" t="s">
        <v>66</v>
      </c>
      <c r="D6008" t="s">
        <v>3</v>
      </c>
      <c r="E6008" t="s">
        <v>6</v>
      </c>
      <c r="F6008" s="3">
        <v>2.6923515771158004E-2</v>
      </c>
      <c r="G6008" s="3">
        <v>2.9160557367401134</v>
      </c>
      <c r="H6008" s="3">
        <v>0.96945249471619943</v>
      </c>
      <c r="I6008" s="3">
        <v>2.7771877340972422</v>
      </c>
      <c r="J6008" s="3">
        <v>0.9232853622083389</v>
      </c>
    </row>
    <row r="6009" spans="1:10" x14ac:dyDescent="0.3">
      <c r="A6009">
        <v>2015</v>
      </c>
      <c r="B6009" t="s">
        <v>16</v>
      </c>
      <c r="C6009" t="s">
        <v>66</v>
      </c>
      <c r="D6009" t="s">
        <v>3</v>
      </c>
      <c r="E6009" t="s">
        <v>135</v>
      </c>
      <c r="F6009" s="3">
        <v>1.0832012890102463</v>
      </c>
      <c r="G6009" s="3">
        <v>2.9160557367401134</v>
      </c>
      <c r="H6009" s="3">
        <v>0.96945249471619943</v>
      </c>
      <c r="I6009" s="3">
        <v>111.73330255108023</v>
      </c>
      <c r="J6009" s="3">
        <v>37.146110595991807</v>
      </c>
    </row>
    <row r="6010" spans="1:10" x14ac:dyDescent="0.3">
      <c r="A6010">
        <v>2015</v>
      </c>
      <c r="B6010" t="s">
        <v>16</v>
      </c>
      <c r="C6010" t="s">
        <v>66</v>
      </c>
      <c r="D6010" t="s">
        <v>3</v>
      </c>
      <c r="E6010" t="s">
        <v>7</v>
      </c>
      <c r="F6010" s="3">
        <v>0.86302846902411579</v>
      </c>
      <c r="G6010" s="3">
        <v>2.9160557367401134</v>
      </c>
      <c r="H6010" s="3">
        <v>0.96945249471619943</v>
      </c>
      <c r="I6010" s="3">
        <v>89.022254698180063</v>
      </c>
      <c r="J6010" s="3">
        <v>29.595746684489082</v>
      </c>
    </row>
    <row r="6011" spans="1:10" x14ac:dyDescent="0.3">
      <c r="A6011">
        <v>2015</v>
      </c>
      <c r="B6011" t="s">
        <v>16</v>
      </c>
      <c r="C6011" t="s">
        <v>66</v>
      </c>
      <c r="D6011" t="s">
        <v>3</v>
      </c>
      <c r="E6011" t="s">
        <v>8</v>
      </c>
      <c r="F6011" s="3">
        <v>0.19324930421497244</v>
      </c>
      <c r="G6011" s="3">
        <v>2.9160557367401134</v>
      </c>
      <c r="H6011" s="3">
        <v>0.96945249471619943</v>
      </c>
      <c r="I6011" s="3">
        <v>19.933860118802919</v>
      </c>
      <c r="J6011" s="3">
        <v>6.6270785492943869</v>
      </c>
    </row>
    <row r="6012" spans="1:10" x14ac:dyDescent="0.3">
      <c r="A6012">
        <v>2015</v>
      </c>
      <c r="B6012" t="s">
        <v>16</v>
      </c>
      <c r="C6012" t="s">
        <v>66</v>
      </c>
      <c r="D6012" t="s">
        <v>3</v>
      </c>
      <c r="E6012" t="s">
        <v>9</v>
      </c>
      <c r="F6012" s="3">
        <v>0.15523628884569007</v>
      </c>
      <c r="G6012" s="3">
        <v>2.9160557367401134</v>
      </c>
      <c r="H6012" s="3">
        <v>0.96945249471619943</v>
      </c>
      <c r="I6012" s="3">
        <v>16.01277934625713</v>
      </c>
      <c r="J6012" s="3">
        <v>5.3235021158830866</v>
      </c>
    </row>
    <row r="6013" spans="1:10" x14ac:dyDescent="0.3">
      <c r="A6013">
        <v>2015</v>
      </c>
      <c r="B6013" t="s">
        <v>16</v>
      </c>
      <c r="C6013" t="s">
        <v>66</v>
      </c>
      <c r="D6013" t="s">
        <v>3</v>
      </c>
      <c r="E6013" t="s">
        <v>10</v>
      </c>
      <c r="F6013" s="3">
        <v>2.9160557367401134</v>
      </c>
      <c r="G6013" s="3">
        <v>2.9160557367401134</v>
      </c>
      <c r="H6013" s="3">
        <v>0.96945249471619943</v>
      </c>
      <c r="I6013" s="3">
        <v>300.79408249846927</v>
      </c>
      <c r="J6013" s="3">
        <v>100</v>
      </c>
    </row>
    <row r="6014" spans="1:10" x14ac:dyDescent="0.3">
      <c r="A6014">
        <v>2015</v>
      </c>
      <c r="B6014" t="s">
        <v>17</v>
      </c>
      <c r="C6014" t="s">
        <v>67</v>
      </c>
      <c r="D6014" t="s">
        <v>43</v>
      </c>
      <c r="E6014" t="s">
        <v>44</v>
      </c>
      <c r="F6014" s="3">
        <v>0.91991129634603797</v>
      </c>
      <c r="G6014" s="3">
        <v>1.1427123947672313</v>
      </c>
      <c r="H6014" s="3">
        <v>1.3833758320845599</v>
      </c>
      <c r="I6014" s="3">
        <v>66.497568846483048</v>
      </c>
      <c r="J6014" s="3">
        <v>80.502434432193454</v>
      </c>
    </row>
    <row r="6015" spans="1:10" x14ac:dyDescent="0.3">
      <c r="A6015">
        <v>2015</v>
      </c>
      <c r="B6015" t="s">
        <v>17</v>
      </c>
      <c r="C6015" t="s">
        <v>67</v>
      </c>
      <c r="D6015" t="s">
        <v>43</v>
      </c>
      <c r="E6015" t="s">
        <v>45</v>
      </c>
      <c r="F6015" s="3">
        <v>0.14950888575060212</v>
      </c>
      <c r="G6015" s="3">
        <v>1.1427123947672313</v>
      </c>
      <c r="H6015" s="3">
        <v>1.3833758320845599</v>
      </c>
      <c r="I6015" s="3">
        <v>10.807539229980076</v>
      </c>
      <c r="J6015" s="3">
        <v>13.08368461173967</v>
      </c>
    </row>
    <row r="6016" spans="1:10" x14ac:dyDescent="0.3">
      <c r="A6016">
        <v>2015</v>
      </c>
      <c r="B6016" t="s">
        <v>17</v>
      </c>
      <c r="C6016" t="s">
        <v>67</v>
      </c>
      <c r="D6016" t="s">
        <v>43</v>
      </c>
      <c r="E6016" t="s">
        <v>46</v>
      </c>
      <c r="F6016" s="3">
        <v>2.7895590915172595E-2</v>
      </c>
      <c r="G6016" s="3">
        <v>1.1427123947672313</v>
      </c>
      <c r="H6016" s="3">
        <v>1.3833758320845599</v>
      </c>
      <c r="I6016" s="3">
        <v>2.0164867903711836</v>
      </c>
      <c r="J6016" s="3">
        <v>2.4411733908648889</v>
      </c>
    </row>
    <row r="6017" spans="1:10" x14ac:dyDescent="0.3">
      <c r="A6017">
        <v>2015</v>
      </c>
      <c r="B6017" t="s">
        <v>17</v>
      </c>
      <c r="C6017" t="s">
        <v>67</v>
      </c>
      <c r="D6017" t="s">
        <v>43</v>
      </c>
      <c r="E6017" t="s">
        <v>47</v>
      </c>
      <c r="F6017" s="3">
        <v>4.9651469092855229E-3</v>
      </c>
      <c r="G6017" s="3">
        <v>1.1427123947672313</v>
      </c>
      <c r="H6017" s="3">
        <v>1.3833758320845599</v>
      </c>
      <c r="I6017" s="3">
        <v>0.35891525600846441</v>
      </c>
      <c r="J6017" s="3">
        <v>0.4345053866591615</v>
      </c>
    </row>
    <row r="6018" spans="1:10" x14ac:dyDescent="0.3">
      <c r="A6018">
        <v>2015</v>
      </c>
      <c r="B6018" t="s">
        <v>17</v>
      </c>
      <c r="C6018" t="s">
        <v>67</v>
      </c>
      <c r="D6018" t="s">
        <v>43</v>
      </c>
      <c r="E6018" t="s">
        <v>48</v>
      </c>
      <c r="F6018" s="3">
        <v>4.0431474846133263E-2</v>
      </c>
      <c r="G6018" s="3">
        <v>1.1427123947672313</v>
      </c>
      <c r="H6018" s="3">
        <v>1.3833758320845599</v>
      </c>
      <c r="I6018" s="3">
        <v>2.9226674276366755</v>
      </c>
      <c r="J6018" s="3">
        <v>3.5382021785428424</v>
      </c>
    </row>
    <row r="6019" spans="1:10" x14ac:dyDescent="0.3">
      <c r="A6019">
        <v>2015</v>
      </c>
      <c r="B6019" t="s">
        <v>17</v>
      </c>
      <c r="C6019" t="s">
        <v>67</v>
      </c>
      <c r="D6019" t="s">
        <v>43</v>
      </c>
      <c r="E6019" t="s">
        <v>10</v>
      </c>
      <c r="F6019" s="3">
        <v>1.1427123947672313</v>
      </c>
      <c r="G6019" s="3">
        <v>1.1427123947672313</v>
      </c>
      <c r="H6019" s="3">
        <v>1.3833758320845599</v>
      </c>
      <c r="I6019" s="3">
        <v>82.60317755047943</v>
      </c>
      <c r="J6019" s="3">
        <v>100</v>
      </c>
    </row>
    <row r="6020" spans="1:10" x14ac:dyDescent="0.3">
      <c r="A6020">
        <v>2015</v>
      </c>
      <c r="B6020" t="s">
        <v>17</v>
      </c>
      <c r="C6020" t="s">
        <v>67</v>
      </c>
      <c r="D6020" t="s">
        <v>3</v>
      </c>
      <c r="E6020" t="s">
        <v>137</v>
      </c>
      <c r="F6020" s="3">
        <v>2.8794564679555794</v>
      </c>
      <c r="G6020" s="3">
        <v>8.8498774613492657</v>
      </c>
      <c r="H6020" s="3">
        <v>1.3833758320845599</v>
      </c>
      <c r="I6020" s="3">
        <v>208.14708491882706</v>
      </c>
      <c r="J6020" s="3">
        <v>32.536681784931439</v>
      </c>
    </row>
    <row r="6021" spans="1:10" x14ac:dyDescent="0.3">
      <c r="A6021">
        <v>2015</v>
      </c>
      <c r="B6021" t="s">
        <v>17</v>
      </c>
      <c r="C6021" t="s">
        <v>67</v>
      </c>
      <c r="D6021" t="s">
        <v>3</v>
      </c>
      <c r="E6021" t="s">
        <v>4</v>
      </c>
      <c r="F6021" s="3">
        <v>0.1504041968156275</v>
      </c>
      <c r="G6021" s="3">
        <v>8.8498774613492657</v>
      </c>
      <c r="H6021" s="3">
        <v>1.3833758320845599</v>
      </c>
      <c r="I6021" s="3">
        <v>10.872258523483728</v>
      </c>
      <c r="J6021" s="3">
        <v>1.6995059815517113</v>
      </c>
    </row>
    <row r="6022" spans="1:10" x14ac:dyDescent="0.3">
      <c r="A6022">
        <v>2015</v>
      </c>
      <c r="B6022" t="s">
        <v>17</v>
      </c>
      <c r="C6022" t="s">
        <v>67</v>
      </c>
      <c r="D6022" t="s">
        <v>3</v>
      </c>
      <c r="E6022" t="s">
        <v>5</v>
      </c>
      <c r="F6022" s="3">
        <v>0.24081379515654272</v>
      </c>
      <c r="G6022" s="3">
        <v>8.8498774613492657</v>
      </c>
      <c r="H6022" s="3">
        <v>1.3833758320845599</v>
      </c>
      <c r="I6022" s="3">
        <v>17.40769135699508</v>
      </c>
      <c r="J6022" s="3">
        <v>2.7210975090702316</v>
      </c>
    </row>
    <row r="6023" spans="1:10" x14ac:dyDescent="0.3">
      <c r="A6023">
        <v>2015</v>
      </c>
      <c r="B6023" t="s">
        <v>17</v>
      </c>
      <c r="C6023" t="s">
        <v>67</v>
      </c>
      <c r="D6023" t="s">
        <v>3</v>
      </c>
      <c r="E6023" t="s">
        <v>6</v>
      </c>
      <c r="F6023" s="3">
        <v>0.5939237285924539</v>
      </c>
      <c r="G6023" s="3">
        <v>8.8498774613492657</v>
      </c>
      <c r="H6023" s="3">
        <v>1.3833758320845599</v>
      </c>
      <c r="I6023" s="3">
        <v>42.932926455530982</v>
      </c>
      <c r="J6023" s="3">
        <v>6.7110955059699027</v>
      </c>
    </row>
    <row r="6024" spans="1:10" x14ac:dyDescent="0.3">
      <c r="A6024">
        <v>2015</v>
      </c>
      <c r="B6024" t="s">
        <v>17</v>
      </c>
      <c r="C6024" t="s">
        <v>67</v>
      </c>
      <c r="D6024" t="s">
        <v>3</v>
      </c>
      <c r="E6024" t="s">
        <v>135</v>
      </c>
      <c r="F6024" s="3">
        <v>5.5013730726016066</v>
      </c>
      <c r="G6024" s="3">
        <v>8.8498774613492657</v>
      </c>
      <c r="H6024" s="3">
        <v>1.3833758320845599</v>
      </c>
      <c r="I6024" s="3">
        <v>397.67740226542651</v>
      </c>
      <c r="J6024" s="3">
        <v>62.163268323523866</v>
      </c>
    </row>
    <row r="6025" spans="1:10" x14ac:dyDescent="0.3">
      <c r="A6025">
        <v>2015</v>
      </c>
      <c r="B6025" t="s">
        <v>17</v>
      </c>
      <c r="C6025" t="s">
        <v>67</v>
      </c>
      <c r="D6025" t="s">
        <v>3</v>
      </c>
      <c r="E6025" t="s">
        <v>7</v>
      </c>
      <c r="F6025" s="3">
        <v>3.4256872910923746</v>
      </c>
      <c r="G6025" s="3">
        <v>8.8498774613492657</v>
      </c>
      <c r="H6025" s="3">
        <v>1.3833758320845599</v>
      </c>
      <c r="I6025" s="3">
        <v>247.63243737823061</v>
      </c>
      <c r="J6025" s="3">
        <v>38.708866942549605</v>
      </c>
    </row>
    <row r="6026" spans="1:10" x14ac:dyDescent="0.3">
      <c r="A6026">
        <v>2015</v>
      </c>
      <c r="B6026" t="s">
        <v>17</v>
      </c>
      <c r="C6026" t="s">
        <v>67</v>
      </c>
      <c r="D6026" t="s">
        <v>3</v>
      </c>
      <c r="E6026" t="s">
        <v>8</v>
      </c>
      <c r="F6026" s="3">
        <v>1.2409482577602355</v>
      </c>
      <c r="G6026" s="3">
        <v>8.8498774613492657</v>
      </c>
      <c r="H6026" s="3">
        <v>1.3833758320845599</v>
      </c>
      <c r="I6026" s="3">
        <v>89.70434707466984</v>
      </c>
      <c r="J6026" s="3">
        <v>14.022208365934127</v>
      </c>
    </row>
    <row r="6027" spans="1:10" x14ac:dyDescent="0.3">
      <c r="A6027">
        <v>2015</v>
      </c>
      <c r="B6027" t="s">
        <v>17</v>
      </c>
      <c r="C6027" t="s">
        <v>67</v>
      </c>
      <c r="D6027" t="s">
        <v>3</v>
      </c>
      <c r="E6027" t="s">
        <v>9</v>
      </c>
      <c r="F6027" s="3">
        <v>0.31864372397645174</v>
      </c>
      <c r="G6027" s="3">
        <v>8.8498774613492657</v>
      </c>
      <c r="H6027" s="3">
        <v>1.3833758320845599</v>
      </c>
      <c r="I6027" s="3">
        <v>23.033778427103126</v>
      </c>
      <c r="J6027" s="3">
        <v>3.600543909992973</v>
      </c>
    </row>
    <row r="6028" spans="1:10" x14ac:dyDescent="0.3">
      <c r="A6028">
        <v>2015</v>
      </c>
      <c r="B6028" t="s">
        <v>17</v>
      </c>
      <c r="C6028" t="s">
        <v>67</v>
      </c>
      <c r="D6028" t="s">
        <v>3</v>
      </c>
      <c r="E6028" t="s">
        <v>10</v>
      </c>
      <c r="F6028" s="3">
        <v>8.8498774613492657</v>
      </c>
      <c r="G6028" s="3">
        <v>8.8498774613492657</v>
      </c>
      <c r="H6028" s="3">
        <v>1.3833758320845599</v>
      </c>
      <c r="I6028" s="3">
        <v>639.73052413484049</v>
      </c>
      <c r="J6028" s="3">
        <v>100</v>
      </c>
    </row>
    <row r="6029" spans="1:10" x14ac:dyDescent="0.3">
      <c r="A6029">
        <v>2015</v>
      </c>
      <c r="B6029" t="s">
        <v>18</v>
      </c>
      <c r="C6029" t="s">
        <v>92</v>
      </c>
      <c r="D6029" t="s">
        <v>43</v>
      </c>
      <c r="E6029" t="s">
        <v>44</v>
      </c>
      <c r="F6029" s="3">
        <v>4.2063969999999999</v>
      </c>
      <c r="G6029" s="3">
        <v>4.2953729999999997</v>
      </c>
      <c r="H6029" s="3">
        <v>3.9234570188485399E-3</v>
      </c>
      <c r="I6029" s="3">
        <v>107211.49689654299</v>
      </c>
      <c r="J6029" s="3">
        <v>97.92856173375398</v>
      </c>
    </row>
    <row r="6030" spans="1:10" x14ac:dyDescent="0.3">
      <c r="A6030">
        <v>2015</v>
      </c>
      <c r="B6030" t="s">
        <v>18</v>
      </c>
      <c r="C6030" t="s">
        <v>92</v>
      </c>
      <c r="D6030" t="s">
        <v>43</v>
      </c>
      <c r="E6030" t="s">
        <v>45</v>
      </c>
      <c r="F6030" s="3">
        <v>2.7799999999999998E-4</v>
      </c>
      <c r="G6030" s="3">
        <v>4.2953729999999997</v>
      </c>
      <c r="H6030" s="3">
        <v>3.9234570188485399E-3</v>
      </c>
      <c r="I6030" s="3">
        <v>7.0855880073228805</v>
      </c>
      <c r="J6030" s="3">
        <v>6.4720805387564707E-3</v>
      </c>
    </row>
    <row r="6031" spans="1:10" x14ac:dyDescent="0.3">
      <c r="A6031">
        <v>2015</v>
      </c>
      <c r="B6031" t="s">
        <v>18</v>
      </c>
      <c r="C6031" t="s">
        <v>92</v>
      </c>
      <c r="D6031" t="s">
        <v>43</v>
      </c>
      <c r="E6031" t="s">
        <v>46</v>
      </c>
      <c r="F6031" s="3">
        <v>7.7000000000000001E-5</v>
      </c>
      <c r="G6031" s="3">
        <v>4.2953729999999997</v>
      </c>
      <c r="H6031" s="3">
        <v>3.9234570188485399E-3</v>
      </c>
      <c r="I6031" s="3">
        <v>1.9625549516685679</v>
      </c>
      <c r="J6031" s="3">
        <v>1.7926266240440587E-3</v>
      </c>
    </row>
    <row r="6032" spans="1:10" x14ac:dyDescent="0.3">
      <c r="A6032">
        <v>2015</v>
      </c>
      <c r="B6032" t="s">
        <v>18</v>
      </c>
      <c r="C6032" t="s">
        <v>92</v>
      </c>
      <c r="D6032" t="s">
        <v>43</v>
      </c>
      <c r="E6032" t="s">
        <v>48</v>
      </c>
      <c r="F6032" s="3">
        <v>8.3871000000000001E-2</v>
      </c>
      <c r="G6032" s="3">
        <v>4.2953729999999997</v>
      </c>
      <c r="H6032" s="3">
        <v>3.9234570188485399E-3</v>
      </c>
      <c r="I6032" s="3">
        <v>2137.6811214466811</v>
      </c>
      <c r="J6032" s="3">
        <v>1.9525894491584317</v>
      </c>
    </row>
    <row r="6033" spans="1:10" x14ac:dyDescent="0.3">
      <c r="A6033">
        <v>2015</v>
      </c>
      <c r="B6033" t="s">
        <v>18</v>
      </c>
      <c r="C6033" t="s">
        <v>92</v>
      </c>
      <c r="D6033" t="s">
        <v>43</v>
      </c>
      <c r="E6033" t="s">
        <v>10</v>
      </c>
      <c r="F6033" s="3">
        <v>4.2953729999999997</v>
      </c>
      <c r="G6033" s="3">
        <v>4.2953729999999997</v>
      </c>
      <c r="H6033" s="3">
        <v>3.9234570188485399E-3</v>
      </c>
      <c r="I6033" s="3">
        <v>109479.29286251261</v>
      </c>
      <c r="J6033" s="3">
        <v>100</v>
      </c>
    </row>
    <row r="6034" spans="1:10" x14ac:dyDescent="0.3">
      <c r="A6034">
        <v>2015</v>
      </c>
      <c r="B6034" t="s">
        <v>18</v>
      </c>
      <c r="C6034" t="s">
        <v>92</v>
      </c>
      <c r="D6034" t="s">
        <v>43</v>
      </c>
      <c r="E6034" t="s">
        <v>49</v>
      </c>
      <c r="F6034" s="3">
        <v>4.7499999999999999E-3</v>
      </c>
      <c r="G6034" s="3">
        <v>4.2953729999999997</v>
      </c>
      <c r="H6034" s="3">
        <v>3.9234570188485399E-3</v>
      </c>
      <c r="I6034" s="3">
        <v>121.0667015639701</v>
      </c>
      <c r="J6034" s="3">
        <v>0.11058410992479584</v>
      </c>
    </row>
    <row r="6035" spans="1:10" x14ac:dyDescent="0.3">
      <c r="A6035">
        <v>2015</v>
      </c>
      <c r="B6035" t="s">
        <v>18</v>
      </c>
      <c r="C6035" t="s">
        <v>92</v>
      </c>
      <c r="D6035" t="s">
        <v>3</v>
      </c>
      <c r="E6035" t="s">
        <v>137</v>
      </c>
      <c r="F6035" s="3">
        <v>1.1797071588000001</v>
      </c>
      <c r="G6035" s="3">
        <v>7.0402489587999995</v>
      </c>
      <c r="H6035" s="3">
        <v>3.9234570188485399E-3</v>
      </c>
      <c r="I6035" s="3">
        <v>30068.053584698675</v>
      </c>
      <c r="J6035" s="3">
        <v>16.756611388371692</v>
      </c>
    </row>
    <row r="6036" spans="1:10" x14ac:dyDescent="0.3">
      <c r="A6036">
        <v>2015</v>
      </c>
      <c r="B6036" t="s">
        <v>18</v>
      </c>
      <c r="C6036" t="s">
        <v>92</v>
      </c>
      <c r="D6036" t="s">
        <v>3</v>
      </c>
      <c r="E6036" t="s">
        <v>4</v>
      </c>
      <c r="F6036" s="3">
        <v>1.45E-4</v>
      </c>
      <c r="G6036" s="3">
        <v>7.0402489587999995</v>
      </c>
      <c r="H6036" s="3">
        <v>3.9234570188485399E-3</v>
      </c>
      <c r="I6036" s="3">
        <v>3.6957203635317191</v>
      </c>
      <c r="J6036" s="3">
        <v>2.0595862568007117E-3</v>
      </c>
    </row>
    <row r="6037" spans="1:10" x14ac:dyDescent="0.3">
      <c r="A6037">
        <v>2015</v>
      </c>
      <c r="B6037" t="s">
        <v>18</v>
      </c>
      <c r="C6037" t="s">
        <v>92</v>
      </c>
      <c r="D6037" t="s">
        <v>3</v>
      </c>
      <c r="E6037" t="s">
        <v>5</v>
      </c>
      <c r="F6037" s="3">
        <v>3.1489999999999999E-3</v>
      </c>
      <c r="G6037" s="3">
        <v>7.0402489587999995</v>
      </c>
      <c r="H6037" s="3">
        <v>3.9234570188485399E-3</v>
      </c>
      <c r="I6037" s="3">
        <v>80.260851205250916</v>
      </c>
      <c r="J6037" s="3">
        <v>4.4728531880451318E-2</v>
      </c>
    </row>
    <row r="6038" spans="1:10" x14ac:dyDescent="0.3">
      <c r="A6038">
        <v>2015</v>
      </c>
      <c r="B6038" t="s">
        <v>18</v>
      </c>
      <c r="C6038" t="s">
        <v>92</v>
      </c>
      <c r="D6038" t="s">
        <v>3</v>
      </c>
      <c r="E6038" t="s">
        <v>6</v>
      </c>
      <c r="F6038" s="3">
        <v>5.4609999999999999E-2</v>
      </c>
      <c r="G6038" s="3">
        <v>7.0402489587999995</v>
      </c>
      <c r="H6038" s="3">
        <v>3.9234570188485399E-3</v>
      </c>
      <c r="I6038" s="3">
        <v>1391.8847520859804</v>
      </c>
      <c r="J6038" s="3">
        <v>0.77568279644059912</v>
      </c>
    </row>
    <row r="6039" spans="1:10" x14ac:dyDescent="0.3">
      <c r="A6039">
        <v>2015</v>
      </c>
      <c r="B6039" t="s">
        <v>18</v>
      </c>
      <c r="C6039" t="s">
        <v>92</v>
      </c>
      <c r="D6039" t="s">
        <v>3</v>
      </c>
      <c r="E6039" t="s">
        <v>135</v>
      </c>
      <c r="F6039" s="3">
        <v>5.8597607999999992</v>
      </c>
      <c r="G6039" s="3">
        <v>7.0402489587999995</v>
      </c>
      <c r="H6039" s="3">
        <v>3.9234570188485399E-3</v>
      </c>
      <c r="I6039" s="3">
        <v>149351.98147575802</v>
      </c>
      <c r="J6039" s="3">
        <v>83.232295253927873</v>
      </c>
    </row>
    <row r="6040" spans="1:10" x14ac:dyDescent="0.3">
      <c r="A6040">
        <v>2015</v>
      </c>
      <c r="B6040" t="s">
        <v>18</v>
      </c>
      <c r="C6040" t="s">
        <v>92</v>
      </c>
      <c r="D6040" t="s">
        <v>3</v>
      </c>
      <c r="E6040" t="s">
        <v>7</v>
      </c>
      <c r="F6040" s="3">
        <v>5.8009607999999995</v>
      </c>
      <c r="G6040" s="3">
        <v>7.0402489587999995</v>
      </c>
      <c r="H6040" s="3">
        <v>3.9234570188485399E-3</v>
      </c>
      <c r="I6040" s="3">
        <v>147853.30314902932</v>
      </c>
      <c r="J6040" s="3">
        <v>82.397097516687325</v>
      </c>
    </row>
    <row r="6041" spans="1:10" x14ac:dyDescent="0.3">
      <c r="A6041">
        <v>2015</v>
      </c>
      <c r="B6041" t="s">
        <v>18</v>
      </c>
      <c r="C6041" t="s">
        <v>92</v>
      </c>
      <c r="D6041" t="s">
        <v>3</v>
      </c>
      <c r="E6041" t="s">
        <v>8</v>
      </c>
      <c r="F6041" s="3">
        <v>1.041E-3</v>
      </c>
      <c r="G6041" s="3">
        <v>7.0402489587999995</v>
      </c>
      <c r="H6041" s="3">
        <v>3.9234570188485399E-3</v>
      </c>
      <c r="I6041" s="3">
        <v>26.532723437493239</v>
      </c>
      <c r="J6041" s="3">
        <v>1.4786408919514077E-2</v>
      </c>
    </row>
    <row r="6042" spans="1:10" x14ac:dyDescent="0.3">
      <c r="A6042">
        <v>2015</v>
      </c>
      <c r="B6042" t="s">
        <v>18</v>
      </c>
      <c r="C6042" t="s">
        <v>92</v>
      </c>
      <c r="D6042" t="s">
        <v>3</v>
      </c>
      <c r="E6042" t="s">
        <v>9</v>
      </c>
      <c r="F6042" s="3">
        <v>6.3599999999999996E-4</v>
      </c>
      <c r="G6042" s="3">
        <v>7.0402489587999995</v>
      </c>
      <c r="H6042" s="3">
        <v>3.9234570188485399E-3</v>
      </c>
      <c r="I6042" s="3">
        <v>16.210194146249467</v>
      </c>
      <c r="J6042" s="3">
        <v>9.0337714436224317E-3</v>
      </c>
    </row>
    <row r="6043" spans="1:10" x14ac:dyDescent="0.3">
      <c r="A6043">
        <v>2015</v>
      </c>
      <c r="B6043" t="s">
        <v>18</v>
      </c>
      <c r="C6043" t="s">
        <v>92</v>
      </c>
      <c r="D6043" t="s">
        <v>3</v>
      </c>
      <c r="E6043" t="s">
        <v>10</v>
      </c>
      <c r="F6043" s="3">
        <v>7.0402489587999995</v>
      </c>
      <c r="G6043" s="3">
        <v>7.0402489587999995</v>
      </c>
      <c r="H6043" s="3">
        <v>3.9234570188485399E-3</v>
      </c>
      <c r="I6043" s="3">
        <v>179439.94097496648</v>
      </c>
      <c r="J6043" s="3">
        <v>100</v>
      </c>
    </row>
    <row r="6044" spans="1:10" x14ac:dyDescent="0.3">
      <c r="A6044">
        <v>2015</v>
      </c>
      <c r="B6044" t="s">
        <v>19</v>
      </c>
      <c r="C6044" t="s">
        <v>68</v>
      </c>
      <c r="D6044" t="s">
        <v>43</v>
      </c>
      <c r="E6044" t="s">
        <v>44</v>
      </c>
      <c r="F6044" s="3">
        <v>2.5131471875831556E-2</v>
      </c>
      <c r="G6044" s="3">
        <v>3.5941882535065313E-2</v>
      </c>
      <c r="H6044" s="3">
        <v>0.15988277914969964</v>
      </c>
      <c r="I6044" s="3">
        <v>15.718685908193239</v>
      </c>
      <c r="J6044" s="3">
        <v>69.922525208057763</v>
      </c>
    </row>
    <row r="6045" spans="1:10" x14ac:dyDescent="0.3">
      <c r="A6045">
        <v>2015</v>
      </c>
      <c r="B6045" t="s">
        <v>19</v>
      </c>
      <c r="C6045" t="s">
        <v>68</v>
      </c>
      <c r="D6045" t="s">
        <v>43</v>
      </c>
      <c r="E6045" t="s">
        <v>45</v>
      </c>
      <c r="F6045" s="3">
        <v>8.8055759474660322E-3</v>
      </c>
      <c r="G6045" s="3">
        <v>3.5941882535065313E-2</v>
      </c>
      <c r="H6045" s="3">
        <v>0.15988277914969964</v>
      </c>
      <c r="I6045" s="3">
        <v>5.5075199432337207</v>
      </c>
      <c r="J6045" s="3">
        <v>24.499484518862392</v>
      </c>
    </row>
    <row r="6046" spans="1:10" x14ac:dyDescent="0.3">
      <c r="A6046">
        <v>2015</v>
      </c>
      <c r="B6046" t="s">
        <v>19</v>
      </c>
      <c r="C6046" t="s">
        <v>68</v>
      </c>
      <c r="D6046" t="s">
        <v>43</v>
      </c>
      <c r="E6046" t="s">
        <v>46</v>
      </c>
      <c r="F6046" s="3">
        <v>1.3870417570455184E-3</v>
      </c>
      <c r="G6046" s="3">
        <v>3.5941882535065313E-2</v>
      </c>
      <c r="H6046" s="3">
        <v>0.15988277914969964</v>
      </c>
      <c r="I6046" s="3">
        <v>0.86753668182538846</v>
      </c>
      <c r="J6046" s="3">
        <v>3.8591238388593156</v>
      </c>
    </row>
    <row r="6047" spans="1:10" x14ac:dyDescent="0.3">
      <c r="A6047">
        <v>2015</v>
      </c>
      <c r="B6047" t="s">
        <v>19</v>
      </c>
      <c r="C6047" t="s">
        <v>68</v>
      </c>
      <c r="D6047" t="s">
        <v>43</v>
      </c>
      <c r="E6047" t="s">
        <v>47</v>
      </c>
      <c r="F6047" s="3">
        <v>1.636399679474257E-4</v>
      </c>
      <c r="G6047" s="3">
        <v>3.5941882535065313E-2</v>
      </c>
      <c r="H6047" s="3">
        <v>0.15988277914969964</v>
      </c>
      <c r="I6047" s="3">
        <v>0.10234996465392197</v>
      </c>
      <c r="J6047" s="3">
        <v>0.45529047563876679</v>
      </c>
    </row>
    <row r="6048" spans="1:10" x14ac:dyDescent="0.3">
      <c r="A6048">
        <v>2015</v>
      </c>
      <c r="B6048" t="s">
        <v>19</v>
      </c>
      <c r="C6048" t="s">
        <v>68</v>
      </c>
      <c r="D6048" t="s">
        <v>43</v>
      </c>
      <c r="E6048" t="s">
        <v>48</v>
      </c>
      <c r="F6048" s="3">
        <v>4.5415298677478535E-4</v>
      </c>
      <c r="G6048" s="3">
        <v>3.5941882535065313E-2</v>
      </c>
      <c r="H6048" s="3">
        <v>0.15988277914969964</v>
      </c>
      <c r="I6048" s="3">
        <v>0.28405372310269761</v>
      </c>
      <c r="J6048" s="3">
        <v>1.2635759585817701</v>
      </c>
    </row>
    <row r="6049" spans="1:10" x14ac:dyDescent="0.3">
      <c r="A6049">
        <v>2015</v>
      </c>
      <c r="B6049" t="s">
        <v>19</v>
      </c>
      <c r="C6049" t="s">
        <v>68</v>
      </c>
      <c r="D6049" t="s">
        <v>43</v>
      </c>
      <c r="E6049" t="s">
        <v>10</v>
      </c>
      <c r="F6049" s="3">
        <v>3.5941882535065313E-2</v>
      </c>
      <c r="G6049" s="3">
        <v>3.5941882535065313E-2</v>
      </c>
      <c r="H6049" s="3">
        <v>0.15988277914969964</v>
      </c>
      <c r="I6049" s="3">
        <v>22.480146221008965</v>
      </c>
      <c r="J6049" s="3">
        <v>100</v>
      </c>
    </row>
    <row r="6050" spans="1:10" x14ac:dyDescent="0.3">
      <c r="A6050">
        <v>2015</v>
      </c>
      <c r="B6050" t="s">
        <v>19</v>
      </c>
      <c r="C6050" t="s">
        <v>68</v>
      </c>
      <c r="D6050" t="s">
        <v>3</v>
      </c>
      <c r="E6050" t="s">
        <v>137</v>
      </c>
      <c r="F6050" s="3">
        <v>0.17376116480978912</v>
      </c>
      <c r="G6050" s="3">
        <v>0.4486758153960953</v>
      </c>
      <c r="H6050" s="3">
        <v>0.15988277914969964</v>
      </c>
      <c r="I6050" s="3">
        <v>108.68035052549033</v>
      </c>
      <c r="J6050" s="3">
        <v>38.727553134637112</v>
      </c>
    </row>
    <row r="6051" spans="1:10" x14ac:dyDescent="0.3">
      <c r="A6051">
        <v>2015</v>
      </c>
      <c r="B6051" t="s">
        <v>19</v>
      </c>
      <c r="C6051" t="s">
        <v>68</v>
      </c>
      <c r="D6051" t="s">
        <v>3</v>
      </c>
      <c r="E6051" t="s">
        <v>4</v>
      </c>
      <c r="F6051" s="3">
        <v>2.8495504127310202E-2</v>
      </c>
      <c r="G6051" s="3">
        <v>0.4486758153960953</v>
      </c>
      <c r="H6051" s="3">
        <v>0.15988277914969964</v>
      </c>
      <c r="I6051" s="3">
        <v>17.822747564720284</v>
      </c>
      <c r="J6051" s="3">
        <v>6.3510229768355355</v>
      </c>
    </row>
    <row r="6052" spans="1:10" x14ac:dyDescent="0.3">
      <c r="A6052">
        <v>2015</v>
      </c>
      <c r="B6052" t="s">
        <v>19</v>
      </c>
      <c r="C6052" t="s">
        <v>68</v>
      </c>
      <c r="D6052" t="s">
        <v>3</v>
      </c>
      <c r="E6052" t="s">
        <v>5</v>
      </c>
      <c r="F6052" s="3"/>
      <c r="G6052" s="3">
        <v>0.4486758153960953</v>
      </c>
      <c r="H6052" s="3">
        <v>0.15988277914969964</v>
      </c>
      <c r="I6052" s="3"/>
      <c r="J6052" s="3"/>
    </row>
    <row r="6053" spans="1:10" x14ac:dyDescent="0.3">
      <c r="A6053">
        <v>2015</v>
      </c>
      <c r="B6053" t="s">
        <v>19</v>
      </c>
      <c r="C6053" t="s">
        <v>68</v>
      </c>
      <c r="D6053" t="s">
        <v>3</v>
      </c>
      <c r="E6053" t="s">
        <v>6</v>
      </c>
      <c r="F6053" s="3">
        <v>3.5687873899794581E-2</v>
      </c>
      <c r="G6053" s="3">
        <v>0.4486758153960953</v>
      </c>
      <c r="H6053" s="3">
        <v>0.15988277914969964</v>
      </c>
      <c r="I6053" s="3">
        <v>22.321274429674325</v>
      </c>
      <c r="J6053" s="3">
        <v>7.954044473800975</v>
      </c>
    </row>
    <row r="6054" spans="1:10" x14ac:dyDescent="0.3">
      <c r="A6054">
        <v>2015</v>
      </c>
      <c r="B6054" t="s">
        <v>19</v>
      </c>
      <c r="C6054" t="s">
        <v>68</v>
      </c>
      <c r="D6054" t="s">
        <v>3</v>
      </c>
      <c r="E6054" t="s">
        <v>135</v>
      </c>
      <c r="F6054" s="3">
        <v>0.24261545201494558</v>
      </c>
      <c r="G6054" s="3">
        <v>0.4486758153960953</v>
      </c>
      <c r="H6054" s="3">
        <v>0.15988277914969964</v>
      </c>
      <c r="I6054" s="3">
        <v>151.74583110528908</v>
      </c>
      <c r="J6054" s="3">
        <v>54.073663810197203</v>
      </c>
    </row>
    <row r="6055" spans="1:10" x14ac:dyDescent="0.3">
      <c r="A6055">
        <v>2015</v>
      </c>
      <c r="B6055" t="s">
        <v>19</v>
      </c>
      <c r="C6055" t="s">
        <v>68</v>
      </c>
      <c r="D6055" t="s">
        <v>3</v>
      </c>
      <c r="E6055" t="s">
        <v>7</v>
      </c>
      <c r="F6055" s="3">
        <v>9.0961108009080152E-2</v>
      </c>
      <c r="G6055" s="3">
        <v>0.4486758153960953</v>
      </c>
      <c r="H6055" s="3">
        <v>0.15988277914969964</v>
      </c>
      <c r="I6055" s="3">
        <v>56.892373583219033</v>
      </c>
      <c r="J6055" s="3">
        <v>20.273236240464357</v>
      </c>
    </row>
    <row r="6056" spans="1:10" x14ac:dyDescent="0.3">
      <c r="A6056">
        <v>2015</v>
      </c>
      <c r="B6056" t="s">
        <v>19</v>
      </c>
      <c r="C6056" t="s">
        <v>68</v>
      </c>
      <c r="D6056" t="s">
        <v>3</v>
      </c>
      <c r="E6056" t="s">
        <v>8</v>
      </c>
      <c r="F6056" s="3">
        <v>0.11596647010607083</v>
      </c>
      <c r="G6056" s="3">
        <v>0.4486758153960953</v>
      </c>
      <c r="H6056" s="3">
        <v>0.15988277914969964</v>
      </c>
      <c r="I6056" s="3">
        <v>72.532183092395712</v>
      </c>
      <c r="J6056" s="3">
        <v>25.846383095931863</v>
      </c>
    </row>
    <row r="6057" spans="1:10" x14ac:dyDescent="0.3">
      <c r="A6057">
        <v>2015</v>
      </c>
      <c r="B6057" t="s">
        <v>19</v>
      </c>
      <c r="C6057" t="s">
        <v>68</v>
      </c>
      <c r="D6057" t="s">
        <v>3</v>
      </c>
      <c r="E6057" t="s">
        <v>9</v>
      </c>
      <c r="F6057" s="3">
        <v>3.8036944440504477E-3</v>
      </c>
      <c r="G6057" s="3">
        <v>0.4486758153960953</v>
      </c>
      <c r="H6057" s="3">
        <v>0.15988277914969964</v>
      </c>
      <c r="I6057" s="3">
        <v>2.3790519931411849</v>
      </c>
      <c r="J6057" s="3">
        <v>0.84776007833016576</v>
      </c>
    </row>
    <row r="6058" spans="1:10" x14ac:dyDescent="0.3">
      <c r="A6058">
        <v>2015</v>
      </c>
      <c r="B6058" t="s">
        <v>19</v>
      </c>
      <c r="C6058" t="s">
        <v>68</v>
      </c>
      <c r="D6058" t="s">
        <v>3</v>
      </c>
      <c r="E6058" t="s">
        <v>10</v>
      </c>
      <c r="F6058" s="3">
        <v>0.44867581539609536</v>
      </c>
      <c r="G6058" s="3">
        <v>0.4486758153960953</v>
      </c>
      <c r="H6058" s="3">
        <v>0.15988277914969964</v>
      </c>
      <c r="I6058" s="3">
        <v>280.62798118864089</v>
      </c>
      <c r="J6058" s="3">
        <v>100.00000000000003</v>
      </c>
    </row>
    <row r="6059" spans="1:10" x14ac:dyDescent="0.3">
      <c r="A6059">
        <v>2015</v>
      </c>
      <c r="B6059" t="s">
        <v>20</v>
      </c>
      <c r="C6059" t="s">
        <v>69</v>
      </c>
      <c r="D6059" t="s">
        <v>43</v>
      </c>
      <c r="E6059" t="s">
        <v>44</v>
      </c>
      <c r="F6059" s="3">
        <v>4.0232113100967837</v>
      </c>
      <c r="G6059" s="3">
        <v>5.3452157356082459</v>
      </c>
      <c r="H6059" s="3">
        <v>9.4372476722680894</v>
      </c>
      <c r="I6059" s="3">
        <v>42.63119343491671</v>
      </c>
      <c r="J6059" s="3">
        <v>75.267519761556869</v>
      </c>
    </row>
    <row r="6060" spans="1:10" x14ac:dyDescent="0.3">
      <c r="A6060">
        <v>2015</v>
      </c>
      <c r="B6060" t="s">
        <v>20</v>
      </c>
      <c r="C6060" t="s">
        <v>69</v>
      </c>
      <c r="D6060" t="s">
        <v>43</v>
      </c>
      <c r="E6060" t="s">
        <v>45</v>
      </c>
      <c r="F6060" s="3">
        <v>0.11416501732754868</v>
      </c>
      <c r="G6060" s="3">
        <v>5.3452157356082459</v>
      </c>
      <c r="H6060" s="3">
        <v>9.4372476722680894</v>
      </c>
      <c r="I6060" s="3">
        <v>1.2097278919894128</v>
      </c>
      <c r="J6060" s="3">
        <v>2.1358355391909649</v>
      </c>
    </row>
    <row r="6061" spans="1:10" x14ac:dyDescent="0.3">
      <c r="A6061">
        <v>2015</v>
      </c>
      <c r="B6061" t="s">
        <v>20</v>
      </c>
      <c r="C6061" t="s">
        <v>69</v>
      </c>
      <c r="D6061" t="s">
        <v>43</v>
      </c>
      <c r="E6061" t="s">
        <v>46</v>
      </c>
      <c r="F6061" s="3">
        <v>0.14453877992642622</v>
      </c>
      <c r="G6061" s="3">
        <v>5.3452157356082459</v>
      </c>
      <c r="H6061" s="3">
        <v>9.4372476722680894</v>
      </c>
      <c r="I6061" s="3">
        <v>1.5315776902958897</v>
      </c>
      <c r="J6061" s="3">
        <v>2.7040775728386719</v>
      </c>
    </row>
    <row r="6062" spans="1:10" x14ac:dyDescent="0.3">
      <c r="A6062">
        <v>2015</v>
      </c>
      <c r="B6062" t="s">
        <v>20</v>
      </c>
      <c r="C6062" t="s">
        <v>69</v>
      </c>
      <c r="D6062" t="s">
        <v>43</v>
      </c>
      <c r="E6062" t="s">
        <v>48</v>
      </c>
      <c r="F6062" s="3">
        <v>1.0633006282574866</v>
      </c>
      <c r="G6062" s="3">
        <v>5.3452157356082459</v>
      </c>
      <c r="H6062" s="3">
        <v>9.4372476722680894</v>
      </c>
      <c r="I6062" s="3">
        <v>11.267062868150196</v>
      </c>
      <c r="J6062" s="3">
        <v>19.892567126413486</v>
      </c>
    </row>
    <row r="6063" spans="1:10" x14ac:dyDescent="0.3">
      <c r="A6063">
        <v>2015</v>
      </c>
      <c r="B6063" t="s">
        <v>20</v>
      </c>
      <c r="C6063" t="s">
        <v>69</v>
      </c>
      <c r="D6063" t="s">
        <v>43</v>
      </c>
      <c r="E6063" t="s">
        <v>10</v>
      </c>
      <c r="F6063" s="3">
        <v>5.3452157356082459</v>
      </c>
      <c r="G6063" s="3">
        <v>5.3452157356082459</v>
      </c>
      <c r="H6063" s="3">
        <v>9.4372476722680894</v>
      </c>
      <c r="I6063" s="3">
        <v>56.639561885352222</v>
      </c>
      <c r="J6063" s="3">
        <v>100</v>
      </c>
    </row>
    <row r="6064" spans="1:10" x14ac:dyDescent="0.3">
      <c r="A6064">
        <v>2015</v>
      </c>
      <c r="B6064" t="s">
        <v>20</v>
      </c>
      <c r="C6064" t="s">
        <v>69</v>
      </c>
      <c r="D6064" t="s">
        <v>3</v>
      </c>
      <c r="E6064" t="s">
        <v>137</v>
      </c>
      <c r="F6064" s="3">
        <v>23.637464047035955</v>
      </c>
      <c r="G6064" s="3">
        <v>39.590689078376023</v>
      </c>
      <c r="H6064" s="3">
        <v>9.4372476722680894</v>
      </c>
      <c r="I6064" s="3">
        <v>250.46989194207589</v>
      </c>
      <c r="J6064" s="3">
        <v>59.704603777524213</v>
      </c>
    </row>
    <row r="6065" spans="1:10" x14ac:dyDescent="0.3">
      <c r="A6065">
        <v>2015</v>
      </c>
      <c r="B6065" t="s">
        <v>20</v>
      </c>
      <c r="C6065" t="s">
        <v>69</v>
      </c>
      <c r="D6065" t="s">
        <v>3</v>
      </c>
      <c r="E6065" t="s">
        <v>4</v>
      </c>
      <c r="F6065" s="3">
        <v>4.3543157492291291</v>
      </c>
      <c r="G6065" s="3">
        <v>39.590689078376023</v>
      </c>
      <c r="H6065" s="3">
        <v>9.4372476722680894</v>
      </c>
      <c r="I6065" s="3">
        <v>46.13967864830488</v>
      </c>
      <c r="J6065" s="3">
        <v>10.998332816610171</v>
      </c>
    </row>
    <row r="6066" spans="1:10" x14ac:dyDescent="0.3">
      <c r="A6066">
        <v>2015</v>
      </c>
      <c r="B6066" t="s">
        <v>20</v>
      </c>
      <c r="C6066" t="s">
        <v>69</v>
      </c>
      <c r="D6066" t="s">
        <v>3</v>
      </c>
      <c r="E6066" t="s">
        <v>5</v>
      </c>
      <c r="F6066" s="3"/>
      <c r="G6066" s="3">
        <v>39.590689078376023</v>
      </c>
      <c r="H6066" s="3">
        <v>9.4372476722680894</v>
      </c>
      <c r="I6066" s="3"/>
      <c r="J6066" s="3"/>
    </row>
    <row r="6067" spans="1:10" x14ac:dyDescent="0.3">
      <c r="A6067">
        <v>2015</v>
      </c>
      <c r="B6067" t="s">
        <v>20</v>
      </c>
      <c r="C6067" t="s">
        <v>69</v>
      </c>
      <c r="D6067" t="s">
        <v>3</v>
      </c>
      <c r="E6067" t="s">
        <v>6</v>
      </c>
      <c r="F6067" s="3">
        <v>1.6932696581132114</v>
      </c>
      <c r="G6067" s="3">
        <v>39.590689078376023</v>
      </c>
      <c r="H6067" s="3">
        <v>9.4372476722680894</v>
      </c>
      <c r="I6067" s="3">
        <v>17.94240987326193</v>
      </c>
      <c r="J6067" s="3">
        <v>4.2769390923232393</v>
      </c>
    </row>
    <row r="6068" spans="1:10" x14ac:dyDescent="0.3">
      <c r="A6068">
        <v>2015</v>
      </c>
      <c r="B6068" t="s">
        <v>20</v>
      </c>
      <c r="C6068" t="s">
        <v>69</v>
      </c>
      <c r="D6068" t="s">
        <v>3</v>
      </c>
      <c r="E6068" t="s">
        <v>135</v>
      </c>
      <c r="F6068" s="3">
        <v>8.95694069493379</v>
      </c>
      <c r="G6068" s="3">
        <v>39.590689078376023</v>
      </c>
      <c r="H6068" s="3">
        <v>9.4372476722680894</v>
      </c>
      <c r="I6068" s="3">
        <v>94.910518468793498</v>
      </c>
      <c r="J6068" s="3">
        <v>22.623856526472956</v>
      </c>
    </row>
    <row r="6069" spans="1:10" x14ac:dyDescent="0.3">
      <c r="A6069">
        <v>2015</v>
      </c>
      <c r="B6069" t="s">
        <v>20</v>
      </c>
      <c r="C6069" t="s">
        <v>69</v>
      </c>
      <c r="D6069" t="s">
        <v>3</v>
      </c>
      <c r="E6069" t="s">
        <v>7</v>
      </c>
      <c r="F6069" s="3">
        <v>7.2053727358170567</v>
      </c>
      <c r="G6069" s="3">
        <v>39.590689078376023</v>
      </c>
      <c r="H6069" s="3">
        <v>9.4372476722680894</v>
      </c>
      <c r="I6069" s="3">
        <v>76.350361737251745</v>
      </c>
      <c r="J6069" s="3">
        <v>18.199664879671289</v>
      </c>
    </row>
    <row r="6070" spans="1:10" x14ac:dyDescent="0.3">
      <c r="A6070">
        <v>2015</v>
      </c>
      <c r="B6070" t="s">
        <v>20</v>
      </c>
      <c r="C6070" t="s">
        <v>69</v>
      </c>
      <c r="D6070" t="s">
        <v>3</v>
      </c>
      <c r="E6070" t="s">
        <v>8</v>
      </c>
      <c r="F6070" s="3">
        <v>5.8298301003520882E-2</v>
      </c>
      <c r="G6070" s="3">
        <v>39.590689078376023</v>
      </c>
      <c r="H6070" s="3">
        <v>9.4372476722680894</v>
      </c>
      <c r="I6070" s="3">
        <v>0.61774685827981279</v>
      </c>
      <c r="J6070" s="3">
        <v>0.14725255447842847</v>
      </c>
    </row>
    <row r="6071" spans="1:10" x14ac:dyDescent="0.3">
      <c r="A6071">
        <v>2015</v>
      </c>
      <c r="B6071" t="s">
        <v>20</v>
      </c>
      <c r="C6071" t="s">
        <v>69</v>
      </c>
      <c r="D6071" t="s">
        <v>3</v>
      </c>
      <c r="E6071" t="s">
        <v>9</v>
      </c>
      <c r="F6071" s="3">
        <v>2.6419685871771543</v>
      </c>
      <c r="G6071" s="3">
        <v>39.590689078376023</v>
      </c>
      <c r="H6071" s="3">
        <v>9.4372476722680894</v>
      </c>
      <c r="I6071" s="3">
        <v>27.995117633086341</v>
      </c>
      <c r="J6071" s="3">
        <v>6.6732068793926773</v>
      </c>
    </row>
    <row r="6072" spans="1:10" x14ac:dyDescent="0.3">
      <c r="A6072">
        <v>2015</v>
      </c>
      <c r="B6072" t="s">
        <v>20</v>
      </c>
      <c r="C6072" t="s">
        <v>69</v>
      </c>
      <c r="D6072" t="s">
        <v>3</v>
      </c>
      <c r="E6072" t="s">
        <v>10</v>
      </c>
      <c r="F6072" s="3">
        <v>39.590689078376023</v>
      </c>
      <c r="G6072" s="3">
        <v>39.590689078376023</v>
      </c>
      <c r="H6072" s="3">
        <v>9.4372476722680894</v>
      </c>
      <c r="I6072" s="3">
        <v>419.51520669226056</v>
      </c>
      <c r="J6072" s="3">
        <v>100</v>
      </c>
    </row>
    <row r="6073" spans="1:10" x14ac:dyDescent="0.3">
      <c r="A6073">
        <v>2015</v>
      </c>
      <c r="B6073" t="s">
        <v>21</v>
      </c>
      <c r="C6073" t="s">
        <v>70</v>
      </c>
      <c r="D6073" t="s">
        <v>43</v>
      </c>
      <c r="E6073" t="s">
        <v>44</v>
      </c>
      <c r="F6073" s="3">
        <v>4.6336945889072503</v>
      </c>
      <c r="G6073" s="3">
        <v>6.3775170244086015</v>
      </c>
      <c r="H6073" s="3">
        <v>14.790081652383735</v>
      </c>
      <c r="I6073" s="3">
        <v>31.32974311984567</v>
      </c>
      <c r="J6073" s="3">
        <v>72.656718455987829</v>
      </c>
    </row>
    <row r="6074" spans="1:10" x14ac:dyDescent="0.3">
      <c r="A6074">
        <v>2015</v>
      </c>
      <c r="B6074" t="s">
        <v>21</v>
      </c>
      <c r="C6074" t="s">
        <v>70</v>
      </c>
      <c r="D6074" t="s">
        <v>43</v>
      </c>
      <c r="E6074" t="s">
        <v>45</v>
      </c>
      <c r="F6074" s="3">
        <v>0.45063195054152988</v>
      </c>
      <c r="G6074" s="3">
        <v>6.3775170244086015</v>
      </c>
      <c r="H6074" s="3">
        <v>14.790081652383735</v>
      </c>
      <c r="I6074" s="3">
        <v>3.0468523510071428</v>
      </c>
      <c r="J6074" s="3">
        <v>7.0659466500337222</v>
      </c>
    </row>
    <row r="6075" spans="1:10" x14ac:dyDescent="0.3">
      <c r="A6075">
        <v>2015</v>
      </c>
      <c r="B6075" t="s">
        <v>21</v>
      </c>
      <c r="C6075" t="s">
        <v>70</v>
      </c>
      <c r="D6075" t="s">
        <v>43</v>
      </c>
      <c r="E6075" t="s">
        <v>46</v>
      </c>
      <c r="F6075" s="3">
        <v>0.17996943103686966</v>
      </c>
      <c r="G6075" s="3">
        <v>6.3775170244086015</v>
      </c>
      <c r="H6075" s="3">
        <v>14.790081652383735</v>
      </c>
      <c r="I6075" s="3">
        <v>1.216825135024618</v>
      </c>
      <c r="J6075" s="3">
        <v>2.8219357211917209</v>
      </c>
    </row>
    <row r="6076" spans="1:10" x14ac:dyDescent="0.3">
      <c r="A6076">
        <v>2015</v>
      </c>
      <c r="B6076" t="s">
        <v>21</v>
      </c>
      <c r="C6076" t="s">
        <v>70</v>
      </c>
      <c r="D6076" t="s">
        <v>43</v>
      </c>
      <c r="E6076" t="s">
        <v>47</v>
      </c>
      <c r="F6076" s="3">
        <v>4.0625422429005414E-3</v>
      </c>
      <c r="G6076" s="3">
        <v>6.3775170244086015</v>
      </c>
      <c r="H6076" s="3">
        <v>14.790081652383735</v>
      </c>
      <c r="I6076" s="3">
        <v>2.7468017678224089E-2</v>
      </c>
      <c r="J6076" s="3">
        <v>6.3701001931504339E-2</v>
      </c>
    </row>
    <row r="6077" spans="1:10" x14ac:dyDescent="0.3">
      <c r="A6077">
        <v>2015</v>
      </c>
      <c r="B6077" t="s">
        <v>21</v>
      </c>
      <c r="C6077" t="s">
        <v>70</v>
      </c>
      <c r="D6077" t="s">
        <v>43</v>
      </c>
      <c r="E6077" t="s">
        <v>48</v>
      </c>
      <c r="F6077" s="3">
        <v>1.0937152929752116</v>
      </c>
      <c r="G6077" s="3">
        <v>6.3775170244086015</v>
      </c>
      <c r="H6077" s="3">
        <v>14.790081652383735</v>
      </c>
      <c r="I6077" s="3">
        <v>7.3949239678398682</v>
      </c>
      <c r="J6077" s="3">
        <v>17.149547210760037</v>
      </c>
    </row>
    <row r="6078" spans="1:10" x14ac:dyDescent="0.3">
      <c r="A6078">
        <v>2015</v>
      </c>
      <c r="B6078" t="s">
        <v>21</v>
      </c>
      <c r="C6078" t="s">
        <v>70</v>
      </c>
      <c r="D6078" t="s">
        <v>43</v>
      </c>
      <c r="E6078" t="s">
        <v>10</v>
      </c>
      <c r="F6078" s="3">
        <v>6.3775170244086006</v>
      </c>
      <c r="G6078" s="3">
        <v>6.3775170244086015</v>
      </c>
      <c r="H6078" s="3">
        <v>14.790081652383735</v>
      </c>
      <c r="I6078" s="3">
        <v>43.120228639040192</v>
      </c>
      <c r="J6078" s="3">
        <v>99.999999999999986</v>
      </c>
    </row>
    <row r="6079" spans="1:10" x14ac:dyDescent="0.3">
      <c r="A6079">
        <v>2015</v>
      </c>
      <c r="B6079" t="s">
        <v>21</v>
      </c>
      <c r="C6079" t="s">
        <v>70</v>
      </c>
      <c r="D6079" t="s">
        <v>43</v>
      </c>
      <c r="E6079" t="s">
        <v>49</v>
      </c>
      <c r="F6079" s="3">
        <v>1.5443218704839059E-2</v>
      </c>
      <c r="G6079" s="3">
        <v>6.3775170244086015</v>
      </c>
      <c r="H6079" s="3">
        <v>14.790081652383735</v>
      </c>
      <c r="I6079" s="3">
        <v>0.10441604764467312</v>
      </c>
      <c r="J6079" s="3">
        <v>0.24215096009518119</v>
      </c>
    </row>
    <row r="6080" spans="1:10" x14ac:dyDescent="0.3">
      <c r="A6080">
        <v>2015</v>
      </c>
      <c r="B6080" t="s">
        <v>21</v>
      </c>
      <c r="C6080" t="s">
        <v>70</v>
      </c>
      <c r="D6080" t="s">
        <v>3</v>
      </c>
      <c r="E6080" t="s">
        <v>137</v>
      </c>
      <c r="F6080" s="3">
        <v>28.027885888170786</v>
      </c>
      <c r="G6080" s="3">
        <v>49.401778217570147</v>
      </c>
      <c r="H6080" s="3">
        <v>14.790081652383735</v>
      </c>
      <c r="I6080" s="3">
        <v>189.50460549792501</v>
      </c>
      <c r="J6080" s="3">
        <v>56.73456887469375</v>
      </c>
    </row>
    <row r="6081" spans="1:10" x14ac:dyDescent="0.3">
      <c r="A6081">
        <v>2015</v>
      </c>
      <c r="B6081" t="s">
        <v>21</v>
      </c>
      <c r="C6081" t="s">
        <v>70</v>
      </c>
      <c r="D6081" t="s">
        <v>3</v>
      </c>
      <c r="E6081" t="s">
        <v>4</v>
      </c>
      <c r="F6081" s="3">
        <v>6.1547523955169181</v>
      </c>
      <c r="G6081" s="3">
        <v>49.401778217570147</v>
      </c>
      <c r="H6081" s="3">
        <v>14.790081652383735</v>
      </c>
      <c r="I6081" s="3">
        <v>41.614052850918164</v>
      </c>
      <c r="J6081" s="3">
        <v>12.458564484077478</v>
      </c>
    </row>
    <row r="6082" spans="1:10" x14ac:dyDescent="0.3">
      <c r="A6082">
        <v>2015</v>
      </c>
      <c r="B6082" t="s">
        <v>21</v>
      </c>
      <c r="C6082" t="s">
        <v>70</v>
      </c>
      <c r="D6082" t="s">
        <v>3</v>
      </c>
      <c r="E6082" t="s">
        <v>5</v>
      </c>
      <c r="F6082" s="3">
        <v>4.6514512219184269E-2</v>
      </c>
      <c r="G6082" s="3">
        <v>49.401778217570147</v>
      </c>
      <c r="H6082" s="3">
        <v>14.790081652383735</v>
      </c>
      <c r="I6082" s="3">
        <v>0.31449800827629282</v>
      </c>
      <c r="J6082" s="3">
        <v>9.4155542365964878E-2</v>
      </c>
    </row>
    <row r="6083" spans="1:10" x14ac:dyDescent="0.3">
      <c r="A6083">
        <v>2015</v>
      </c>
      <c r="B6083" t="s">
        <v>21</v>
      </c>
      <c r="C6083" t="s">
        <v>70</v>
      </c>
      <c r="D6083" t="s">
        <v>3</v>
      </c>
      <c r="E6083" t="s">
        <v>6</v>
      </c>
      <c r="F6083" s="3">
        <v>2.2812927381695531</v>
      </c>
      <c r="G6083" s="3">
        <v>49.401778217570147</v>
      </c>
      <c r="H6083" s="3">
        <v>14.790081652383735</v>
      </c>
      <c r="I6083" s="3">
        <v>15.424476969008987</v>
      </c>
      <c r="J6083" s="3">
        <v>4.6178352692539164</v>
      </c>
    </row>
    <row r="6084" spans="1:10" x14ac:dyDescent="0.3">
      <c r="A6084">
        <v>2015</v>
      </c>
      <c r="B6084" t="s">
        <v>21</v>
      </c>
      <c r="C6084" t="s">
        <v>70</v>
      </c>
      <c r="D6084" t="s">
        <v>3</v>
      </c>
      <c r="E6084" t="s">
        <v>135</v>
      </c>
      <c r="F6084" s="3">
        <v>12.015343629274341</v>
      </c>
      <c r="G6084" s="3">
        <v>49.401778217570147</v>
      </c>
      <c r="H6084" s="3">
        <v>14.790081652383735</v>
      </c>
      <c r="I6084" s="3">
        <v>81.239197400494504</v>
      </c>
      <c r="J6084" s="3">
        <v>24.321682463245796</v>
      </c>
    </row>
    <row r="6085" spans="1:10" x14ac:dyDescent="0.3">
      <c r="A6085">
        <v>2015</v>
      </c>
      <c r="B6085" t="s">
        <v>21</v>
      </c>
      <c r="C6085" t="s">
        <v>70</v>
      </c>
      <c r="D6085" t="s">
        <v>3</v>
      </c>
      <c r="E6085" t="s">
        <v>7</v>
      </c>
      <c r="F6085" s="3">
        <v>9.0202657972578351</v>
      </c>
      <c r="G6085" s="3">
        <v>49.401778217570147</v>
      </c>
      <c r="H6085" s="3">
        <v>14.790081652383735</v>
      </c>
      <c r="I6085" s="3">
        <v>60.988613918869262</v>
      </c>
      <c r="J6085" s="3">
        <v>18.258990106655116</v>
      </c>
    </row>
    <row r="6086" spans="1:10" x14ac:dyDescent="0.3">
      <c r="A6086">
        <v>2015</v>
      </c>
      <c r="B6086" t="s">
        <v>21</v>
      </c>
      <c r="C6086" t="s">
        <v>70</v>
      </c>
      <c r="D6086" t="s">
        <v>3</v>
      </c>
      <c r="E6086" t="s">
        <v>8</v>
      </c>
      <c r="F6086" s="3">
        <v>0.66727058162776842</v>
      </c>
      <c r="G6086" s="3">
        <v>49.401778217570147</v>
      </c>
      <c r="H6086" s="3">
        <v>14.790081652383735</v>
      </c>
      <c r="I6086" s="3">
        <v>4.5116085043399581</v>
      </c>
      <c r="J6086" s="3">
        <v>1.3507015449708006</v>
      </c>
    </row>
    <row r="6087" spans="1:10" x14ac:dyDescent="0.3">
      <c r="A6087">
        <v>2015</v>
      </c>
      <c r="B6087" t="s">
        <v>21</v>
      </c>
      <c r="C6087" t="s">
        <v>70</v>
      </c>
      <c r="D6087" t="s">
        <v>3</v>
      </c>
      <c r="E6087" t="s">
        <v>9</v>
      </c>
      <c r="F6087" s="3">
        <v>3.2037963046081042</v>
      </c>
      <c r="G6087" s="3">
        <v>49.401778217570147</v>
      </c>
      <c r="H6087" s="3">
        <v>14.790081652383735</v>
      </c>
      <c r="I6087" s="3">
        <v>21.661789163224427</v>
      </c>
      <c r="J6087" s="3">
        <v>6.485184177982986</v>
      </c>
    </row>
    <row r="6088" spans="1:10" x14ac:dyDescent="0.3">
      <c r="A6088">
        <v>2015</v>
      </c>
      <c r="B6088" t="s">
        <v>21</v>
      </c>
      <c r="C6088" t="s">
        <v>70</v>
      </c>
      <c r="D6088" t="s">
        <v>3</v>
      </c>
      <c r="E6088" t="s">
        <v>10</v>
      </c>
      <c r="F6088" s="3">
        <v>49.401778217570147</v>
      </c>
      <c r="G6088" s="3">
        <v>49.401778217570147</v>
      </c>
      <c r="H6088" s="3">
        <v>14.790081652383735</v>
      </c>
      <c r="I6088" s="3">
        <v>334.01964491256206</v>
      </c>
      <c r="J6088" s="3">
        <v>100</v>
      </c>
    </row>
    <row r="6089" spans="1:10" x14ac:dyDescent="0.3">
      <c r="A6089">
        <v>2015</v>
      </c>
      <c r="B6089" t="s">
        <v>22</v>
      </c>
      <c r="C6089" t="s">
        <v>71</v>
      </c>
      <c r="D6089" t="s">
        <v>3</v>
      </c>
      <c r="E6089" t="s">
        <v>137</v>
      </c>
      <c r="F6089" s="3">
        <v>30.545191425867603</v>
      </c>
      <c r="G6089" s="3">
        <v>77.666787585661936</v>
      </c>
      <c r="H6089" s="3">
        <v>10.928863034430002</v>
      </c>
      <c r="I6089" s="3">
        <v>279.49102600736086</v>
      </c>
      <c r="J6089" s="3">
        <v>39.328511420892795</v>
      </c>
    </row>
    <row r="6090" spans="1:10" x14ac:dyDescent="0.3">
      <c r="A6090">
        <v>2015</v>
      </c>
      <c r="B6090" t="s">
        <v>22</v>
      </c>
      <c r="C6090" t="s">
        <v>71</v>
      </c>
      <c r="D6090" t="s">
        <v>3</v>
      </c>
      <c r="E6090" t="s">
        <v>4</v>
      </c>
      <c r="F6090" s="3">
        <v>5.0441782263656743</v>
      </c>
      <c r="G6090" s="3">
        <v>77.666787585661936</v>
      </c>
      <c r="H6090" s="3">
        <v>10.928863034430002</v>
      </c>
      <c r="I6090" s="3">
        <v>46.154647656161742</v>
      </c>
      <c r="J6090" s="3">
        <v>6.4946399653806202</v>
      </c>
    </row>
    <row r="6091" spans="1:10" x14ac:dyDescent="0.3">
      <c r="A6091">
        <v>2015</v>
      </c>
      <c r="B6091" t="s">
        <v>22</v>
      </c>
      <c r="C6091" t="s">
        <v>71</v>
      </c>
      <c r="D6091" t="s">
        <v>3</v>
      </c>
      <c r="E6091" t="s">
        <v>5</v>
      </c>
      <c r="F6091" s="3">
        <v>1.073018452566</v>
      </c>
      <c r="G6091" s="3">
        <v>77.666787585661936</v>
      </c>
      <c r="H6091" s="3">
        <v>10.928863034430002</v>
      </c>
      <c r="I6091" s="3">
        <v>9.8182075224622274</v>
      </c>
      <c r="J6091" s="3">
        <v>1.3815666720894351</v>
      </c>
    </row>
    <row r="6092" spans="1:10" x14ac:dyDescent="0.3">
      <c r="A6092">
        <v>2015</v>
      </c>
      <c r="B6092" t="s">
        <v>22</v>
      </c>
      <c r="C6092" t="s">
        <v>71</v>
      </c>
      <c r="D6092" t="s">
        <v>3</v>
      </c>
      <c r="E6092" t="s">
        <v>6</v>
      </c>
      <c r="F6092" s="3">
        <v>7.2253197663839712</v>
      </c>
      <c r="G6092" s="3">
        <v>77.666787585661936</v>
      </c>
      <c r="H6092" s="3">
        <v>10.928863034430002</v>
      </c>
      <c r="I6092" s="3">
        <v>66.11227301157966</v>
      </c>
      <c r="J6092" s="3">
        <v>9.3029723399012294</v>
      </c>
    </row>
    <row r="6093" spans="1:10" x14ac:dyDescent="0.3">
      <c r="A6093">
        <v>2015</v>
      </c>
      <c r="B6093" t="s">
        <v>22</v>
      </c>
      <c r="C6093" t="s">
        <v>71</v>
      </c>
      <c r="D6093" t="s">
        <v>3</v>
      </c>
      <c r="E6093" t="s">
        <v>135</v>
      </c>
      <c r="F6093" s="3">
        <v>42.077417933428656</v>
      </c>
      <c r="G6093" s="3">
        <v>77.666787585661936</v>
      </c>
      <c r="H6093" s="3">
        <v>10.928863034430002</v>
      </c>
      <c r="I6093" s="3">
        <v>385.01185165253759</v>
      </c>
      <c r="J6093" s="3">
        <v>54.176848613726577</v>
      </c>
    </row>
    <row r="6094" spans="1:10" x14ac:dyDescent="0.3">
      <c r="A6094">
        <v>2015</v>
      </c>
      <c r="B6094" t="s">
        <v>22</v>
      </c>
      <c r="C6094" t="s">
        <v>71</v>
      </c>
      <c r="D6094" t="s">
        <v>3</v>
      </c>
      <c r="E6094" t="s">
        <v>7</v>
      </c>
      <c r="F6094" s="3">
        <v>31.515271632848357</v>
      </c>
      <c r="G6094" s="3">
        <v>77.666787585661936</v>
      </c>
      <c r="H6094" s="3">
        <v>10.928863034430002</v>
      </c>
      <c r="I6094" s="3">
        <v>288.36734007520704</v>
      </c>
      <c r="J6094" s="3">
        <v>40.577539785701646</v>
      </c>
    </row>
    <row r="6095" spans="1:10" x14ac:dyDescent="0.3">
      <c r="A6095">
        <v>2015</v>
      </c>
      <c r="B6095" t="s">
        <v>22</v>
      </c>
      <c r="C6095" t="s">
        <v>71</v>
      </c>
      <c r="D6095" t="s">
        <v>3</v>
      </c>
      <c r="E6095" t="s">
        <v>8</v>
      </c>
      <c r="F6095" s="3">
        <v>2.2638080816303279</v>
      </c>
      <c r="G6095" s="3">
        <v>77.666787585661936</v>
      </c>
      <c r="H6095" s="3">
        <v>10.928863034430002</v>
      </c>
      <c r="I6095" s="3">
        <v>20.714031043288646</v>
      </c>
      <c r="J6095" s="3">
        <v>2.9147698160342728</v>
      </c>
    </row>
    <row r="6096" spans="1:10" x14ac:dyDescent="0.3">
      <c r="A6096">
        <v>2015</v>
      </c>
      <c r="B6096" t="s">
        <v>22</v>
      </c>
      <c r="C6096" t="s">
        <v>71</v>
      </c>
      <c r="D6096" t="s">
        <v>3</v>
      </c>
      <c r="E6096" t="s">
        <v>9</v>
      </c>
      <c r="F6096" s="3"/>
      <c r="G6096" s="3">
        <v>77.666787585661936</v>
      </c>
      <c r="H6096" s="3">
        <v>10.928863034430002</v>
      </c>
      <c r="I6096" s="3"/>
      <c r="J6096" s="3"/>
    </row>
    <row r="6097" spans="1:10" x14ac:dyDescent="0.3">
      <c r="A6097">
        <v>2015</v>
      </c>
      <c r="B6097" t="s">
        <v>22</v>
      </c>
      <c r="C6097" t="s">
        <v>71</v>
      </c>
      <c r="D6097" t="s">
        <v>3</v>
      </c>
      <c r="E6097" t="s">
        <v>10</v>
      </c>
      <c r="F6097" s="3">
        <v>77.66678758566195</v>
      </c>
      <c r="G6097" s="3">
        <v>77.666787585661936</v>
      </c>
      <c r="H6097" s="3">
        <v>10.928863034430002</v>
      </c>
      <c r="I6097" s="3">
        <v>710.65752531606029</v>
      </c>
      <c r="J6097" s="3">
        <v>100.00000000000003</v>
      </c>
    </row>
    <row r="6098" spans="1:10" x14ac:dyDescent="0.3">
      <c r="A6098">
        <v>2015</v>
      </c>
      <c r="B6098" t="s">
        <v>23</v>
      </c>
      <c r="C6098" t="s">
        <v>72</v>
      </c>
      <c r="D6098" t="s">
        <v>43</v>
      </c>
      <c r="E6098" t="s">
        <v>44</v>
      </c>
      <c r="F6098" s="3">
        <v>1.1321483083530002</v>
      </c>
      <c r="G6098" s="3">
        <v>1.562224858053</v>
      </c>
      <c r="H6098" s="3">
        <v>2.2839510048</v>
      </c>
      <c r="I6098" s="3">
        <v>49.569728333648719</v>
      </c>
      <c r="J6098" s="3">
        <v>72.470253082772984</v>
      </c>
    </row>
    <row r="6099" spans="1:10" x14ac:dyDescent="0.3">
      <c r="A6099">
        <v>2015</v>
      </c>
      <c r="B6099" t="s">
        <v>23</v>
      </c>
      <c r="C6099" t="s">
        <v>72</v>
      </c>
      <c r="D6099" t="s">
        <v>43</v>
      </c>
      <c r="E6099" t="s">
        <v>45</v>
      </c>
      <c r="F6099" s="3">
        <v>6.5409144000000002E-3</v>
      </c>
      <c r="G6099" s="3">
        <v>1.562224858053</v>
      </c>
      <c r="H6099" s="3">
        <v>2.2839510048</v>
      </c>
      <c r="I6099" s="3">
        <v>0.28638593324696876</v>
      </c>
      <c r="J6099" s="3">
        <v>0.41869224947245676</v>
      </c>
    </row>
    <row r="6100" spans="1:10" x14ac:dyDescent="0.3">
      <c r="A6100">
        <v>2015</v>
      </c>
      <c r="B6100" t="s">
        <v>23</v>
      </c>
      <c r="C6100" t="s">
        <v>72</v>
      </c>
      <c r="D6100" t="s">
        <v>43</v>
      </c>
      <c r="E6100" t="s">
        <v>46</v>
      </c>
      <c r="F6100" s="3">
        <v>0.31339872960000004</v>
      </c>
      <c r="G6100" s="3">
        <v>1.562224858053</v>
      </c>
      <c r="H6100" s="3">
        <v>2.2839510048</v>
      </c>
      <c r="I6100" s="3">
        <v>13.721779886755654</v>
      </c>
      <c r="J6100" s="3">
        <v>20.061051261889961</v>
      </c>
    </row>
    <row r="6101" spans="1:10" x14ac:dyDescent="0.3">
      <c r="A6101">
        <v>2015</v>
      </c>
      <c r="B6101" t="s">
        <v>23</v>
      </c>
      <c r="C6101" t="s">
        <v>72</v>
      </c>
      <c r="D6101" t="s">
        <v>43</v>
      </c>
      <c r="E6101" t="s">
        <v>47</v>
      </c>
      <c r="F6101" s="3">
        <v>2.4882693900000002E-2</v>
      </c>
      <c r="G6101" s="3">
        <v>1.562224858053</v>
      </c>
      <c r="H6101" s="3">
        <v>2.2839510048</v>
      </c>
      <c r="I6101" s="3">
        <v>1.0894583048281685</v>
      </c>
      <c r="J6101" s="3">
        <v>1.592772882324462</v>
      </c>
    </row>
    <row r="6102" spans="1:10" x14ac:dyDescent="0.3">
      <c r="A6102">
        <v>2015</v>
      </c>
      <c r="B6102" t="s">
        <v>23</v>
      </c>
      <c r="C6102" t="s">
        <v>72</v>
      </c>
      <c r="D6102" t="s">
        <v>43</v>
      </c>
      <c r="E6102" t="s">
        <v>48</v>
      </c>
      <c r="F6102" s="3">
        <v>8.5254211799999993E-2</v>
      </c>
      <c r="G6102" s="3">
        <v>1.562224858053</v>
      </c>
      <c r="H6102" s="3">
        <v>2.2839510048</v>
      </c>
      <c r="I6102" s="3">
        <v>3.7327513427752139</v>
      </c>
      <c r="J6102" s="3">
        <v>5.4572305235401428</v>
      </c>
    </row>
    <row r="6103" spans="1:10" x14ac:dyDescent="0.3">
      <c r="A6103">
        <v>2015</v>
      </c>
      <c r="B6103" t="s">
        <v>23</v>
      </c>
      <c r="C6103" t="s">
        <v>72</v>
      </c>
      <c r="D6103" t="s">
        <v>43</v>
      </c>
      <c r="E6103" t="s">
        <v>10</v>
      </c>
      <c r="F6103" s="3">
        <v>1.562224858053</v>
      </c>
      <c r="G6103" s="3">
        <v>1.562224858053</v>
      </c>
      <c r="H6103" s="3">
        <v>2.2839510048</v>
      </c>
      <c r="I6103" s="3">
        <v>68.400103801254716</v>
      </c>
      <c r="J6103" s="3">
        <v>100</v>
      </c>
    </row>
    <row r="6104" spans="1:10" x14ac:dyDescent="0.3">
      <c r="A6104">
        <v>2015</v>
      </c>
      <c r="B6104" t="s">
        <v>23</v>
      </c>
      <c r="C6104" t="s">
        <v>72</v>
      </c>
      <c r="D6104" t="s">
        <v>3</v>
      </c>
      <c r="E6104" t="s">
        <v>137</v>
      </c>
      <c r="F6104" s="3">
        <v>8.7294715290000013</v>
      </c>
      <c r="G6104" s="3">
        <v>14.688692313300004</v>
      </c>
      <c r="H6104" s="3">
        <v>2.2839510048</v>
      </c>
      <c r="I6104" s="3">
        <v>382.20922912330246</v>
      </c>
      <c r="J6104" s="3">
        <v>59.429875327266714</v>
      </c>
    </row>
    <row r="6105" spans="1:10" x14ac:dyDescent="0.3">
      <c r="A6105">
        <v>2015</v>
      </c>
      <c r="B6105" t="s">
        <v>23</v>
      </c>
      <c r="C6105" t="s">
        <v>72</v>
      </c>
      <c r="D6105" t="s">
        <v>3</v>
      </c>
      <c r="E6105" t="s">
        <v>4</v>
      </c>
      <c r="F6105" s="3">
        <v>0.75556184190000009</v>
      </c>
      <c r="G6105" s="3">
        <v>14.688692313300004</v>
      </c>
      <c r="H6105" s="3">
        <v>2.2839510048</v>
      </c>
      <c r="I6105" s="3">
        <v>33.08135070814108</v>
      </c>
      <c r="J6105" s="3">
        <v>5.1438332683697787</v>
      </c>
    </row>
    <row r="6106" spans="1:10" x14ac:dyDescent="0.3">
      <c r="A6106">
        <v>2015</v>
      </c>
      <c r="B6106" t="s">
        <v>23</v>
      </c>
      <c r="C6106" t="s">
        <v>72</v>
      </c>
      <c r="D6106" t="s">
        <v>3</v>
      </c>
      <c r="E6106" t="s">
        <v>5</v>
      </c>
      <c r="F6106" s="3">
        <v>0.30597890580000003</v>
      </c>
      <c r="G6106" s="3">
        <v>14.688692313300004</v>
      </c>
      <c r="H6106" s="3">
        <v>2.2839510048</v>
      </c>
      <c r="I6106" s="3">
        <v>13.396911980902754</v>
      </c>
      <c r="J6106" s="3">
        <v>2.0830915324092447</v>
      </c>
    </row>
    <row r="6107" spans="1:10" x14ac:dyDescent="0.3">
      <c r="A6107">
        <v>2015</v>
      </c>
      <c r="B6107" t="s">
        <v>23</v>
      </c>
      <c r="C6107" t="s">
        <v>72</v>
      </c>
      <c r="D6107" t="s">
        <v>3</v>
      </c>
      <c r="E6107" t="s">
        <v>6</v>
      </c>
      <c r="F6107" s="3">
        <v>2.5932045234000003</v>
      </c>
      <c r="G6107" s="3">
        <v>14.688692313300004</v>
      </c>
      <c r="H6107" s="3">
        <v>2.2839510048</v>
      </c>
      <c r="I6107" s="3">
        <v>113.54028689538727</v>
      </c>
      <c r="J6107" s="3">
        <v>17.654427420009071</v>
      </c>
    </row>
    <row r="6108" spans="1:10" x14ac:dyDescent="0.3">
      <c r="A6108">
        <v>2015</v>
      </c>
      <c r="B6108" t="s">
        <v>23</v>
      </c>
      <c r="C6108" t="s">
        <v>72</v>
      </c>
      <c r="D6108" t="s">
        <v>3</v>
      </c>
      <c r="E6108" t="s">
        <v>135</v>
      </c>
      <c r="F6108" s="3">
        <v>5.2036589424000006</v>
      </c>
      <c r="G6108" s="3">
        <v>14.688692313300004</v>
      </c>
      <c r="H6108" s="3">
        <v>2.2839510048</v>
      </c>
      <c r="I6108" s="3">
        <v>227.8358393618725</v>
      </c>
      <c r="J6108" s="3">
        <v>35.426291404363489</v>
      </c>
    </row>
    <row r="6109" spans="1:10" x14ac:dyDescent="0.3">
      <c r="A6109">
        <v>2015</v>
      </c>
      <c r="B6109" t="s">
        <v>23</v>
      </c>
      <c r="C6109" t="s">
        <v>72</v>
      </c>
      <c r="D6109" t="s">
        <v>3</v>
      </c>
      <c r="E6109" t="s">
        <v>7</v>
      </c>
      <c r="F6109" s="3">
        <v>2.2803616053000004</v>
      </c>
      <c r="G6109" s="3">
        <v>14.688692313300004</v>
      </c>
      <c r="H6109" s="3">
        <v>2.2839510048</v>
      </c>
      <c r="I6109" s="3">
        <v>99.842842535043175</v>
      </c>
      <c r="J6109" s="3">
        <v>15.524605980310632</v>
      </c>
    </row>
    <row r="6110" spans="1:10" x14ac:dyDescent="0.3">
      <c r="A6110">
        <v>2015</v>
      </c>
      <c r="B6110" t="s">
        <v>23</v>
      </c>
      <c r="C6110" t="s">
        <v>72</v>
      </c>
      <c r="D6110" t="s">
        <v>3</v>
      </c>
      <c r="E6110" t="s">
        <v>8</v>
      </c>
      <c r="F6110" s="3">
        <v>2.4113907900000005E-2</v>
      </c>
      <c r="G6110" s="3">
        <v>14.688692313300004</v>
      </c>
      <c r="H6110" s="3">
        <v>2.2839510048</v>
      </c>
      <c r="I6110" s="3">
        <v>1.0557979505392936</v>
      </c>
      <c r="J6110" s="3">
        <v>0.1641664716345502</v>
      </c>
    </row>
    <row r="6111" spans="1:10" x14ac:dyDescent="0.3">
      <c r="A6111">
        <v>2015</v>
      </c>
      <c r="B6111" t="s">
        <v>23</v>
      </c>
      <c r="C6111" t="s">
        <v>72</v>
      </c>
      <c r="D6111" t="s">
        <v>3</v>
      </c>
      <c r="E6111" t="s">
        <v>9</v>
      </c>
      <c r="F6111" s="3"/>
      <c r="G6111" s="3">
        <v>14.688692313300004</v>
      </c>
      <c r="H6111" s="3">
        <v>2.2839510048</v>
      </c>
      <c r="I6111" s="3"/>
      <c r="J6111" s="3"/>
    </row>
    <row r="6112" spans="1:10" x14ac:dyDescent="0.3">
      <c r="A6112">
        <v>2015</v>
      </c>
      <c r="B6112" t="s">
        <v>23</v>
      </c>
      <c r="C6112" t="s">
        <v>72</v>
      </c>
      <c r="D6112" t="s">
        <v>3</v>
      </c>
      <c r="E6112" t="s">
        <v>10</v>
      </c>
      <c r="F6112" s="3">
        <v>14.688692313300002</v>
      </c>
      <c r="G6112" s="3">
        <v>14.688692313300004</v>
      </c>
      <c r="H6112" s="3">
        <v>2.2839510048</v>
      </c>
      <c r="I6112" s="3">
        <v>643.12641919331611</v>
      </c>
      <c r="J6112" s="3">
        <v>99.999999999999986</v>
      </c>
    </row>
    <row r="6113" spans="1:10" x14ac:dyDescent="0.3">
      <c r="A6113">
        <v>2015</v>
      </c>
      <c r="B6113" t="s">
        <v>24</v>
      </c>
      <c r="C6113" t="s">
        <v>73</v>
      </c>
      <c r="D6113" t="s">
        <v>43</v>
      </c>
      <c r="E6113" t="s">
        <v>44</v>
      </c>
      <c r="F6113" s="3">
        <v>20.185622064314945</v>
      </c>
      <c r="G6113" s="3">
        <v>30.566720325730472</v>
      </c>
      <c r="H6113" s="3">
        <v>52.609573659105791</v>
      </c>
      <c r="I6113" s="3">
        <v>38.368723903964138</v>
      </c>
      <c r="J6113" s="3">
        <v>66.037906092669942</v>
      </c>
    </row>
    <row r="6114" spans="1:10" x14ac:dyDescent="0.3">
      <c r="A6114">
        <v>2015</v>
      </c>
      <c r="B6114" t="s">
        <v>24</v>
      </c>
      <c r="C6114" t="s">
        <v>73</v>
      </c>
      <c r="D6114" t="s">
        <v>43</v>
      </c>
      <c r="E6114" t="s">
        <v>45</v>
      </c>
      <c r="F6114" s="3">
        <v>3.1174108298915071</v>
      </c>
      <c r="G6114" s="3">
        <v>30.566720325730472</v>
      </c>
      <c r="H6114" s="3">
        <v>52.609573659105791</v>
      </c>
      <c r="I6114" s="3">
        <v>5.9255580554432763</v>
      </c>
      <c r="J6114" s="3">
        <v>10.198708911755022</v>
      </c>
    </row>
    <row r="6115" spans="1:10" x14ac:dyDescent="0.3">
      <c r="A6115">
        <v>2015</v>
      </c>
      <c r="B6115" t="s">
        <v>24</v>
      </c>
      <c r="C6115" t="s">
        <v>73</v>
      </c>
      <c r="D6115" t="s">
        <v>43</v>
      </c>
      <c r="E6115" t="s">
        <v>46</v>
      </c>
      <c r="F6115" s="3">
        <v>3.5171653681446093</v>
      </c>
      <c r="G6115" s="3">
        <v>30.566720325730472</v>
      </c>
      <c r="H6115" s="3">
        <v>52.609573659105791</v>
      </c>
      <c r="I6115" s="3">
        <v>6.6854093723221988</v>
      </c>
      <c r="J6115" s="3">
        <v>11.506518627659009</v>
      </c>
    </row>
    <row r="6116" spans="1:10" x14ac:dyDescent="0.3">
      <c r="A6116">
        <v>2015</v>
      </c>
      <c r="B6116" t="s">
        <v>24</v>
      </c>
      <c r="C6116" t="s">
        <v>73</v>
      </c>
      <c r="D6116" t="s">
        <v>43</v>
      </c>
      <c r="E6116" t="s">
        <v>47</v>
      </c>
      <c r="F6116" s="3">
        <v>0.13535302950606604</v>
      </c>
      <c r="G6116" s="3">
        <v>30.566720325730472</v>
      </c>
      <c r="H6116" s="3">
        <v>52.609573659105791</v>
      </c>
      <c r="I6116" s="3">
        <v>0.25727832425161423</v>
      </c>
      <c r="J6116" s="3">
        <v>0.44281175102756598</v>
      </c>
    </row>
    <row r="6117" spans="1:10" x14ac:dyDescent="0.3">
      <c r="A6117">
        <v>2015</v>
      </c>
      <c r="B6117" t="s">
        <v>24</v>
      </c>
      <c r="C6117" t="s">
        <v>73</v>
      </c>
      <c r="D6117" t="s">
        <v>43</v>
      </c>
      <c r="E6117" t="s">
        <v>48</v>
      </c>
      <c r="F6117" s="3">
        <v>3.2446700450027905</v>
      </c>
      <c r="G6117" s="3">
        <v>30.566720325730472</v>
      </c>
      <c r="H6117" s="3">
        <v>52.609573659105791</v>
      </c>
      <c r="I6117" s="3">
        <v>6.1674517000028857</v>
      </c>
      <c r="J6117" s="3">
        <v>10.615041490962609</v>
      </c>
    </row>
    <row r="6118" spans="1:10" x14ac:dyDescent="0.3">
      <c r="A6118">
        <v>2015</v>
      </c>
      <c r="B6118" t="s">
        <v>24</v>
      </c>
      <c r="C6118" t="s">
        <v>73</v>
      </c>
      <c r="D6118" t="s">
        <v>43</v>
      </c>
      <c r="E6118" t="s">
        <v>10</v>
      </c>
      <c r="F6118" s="3">
        <v>30.566720325730468</v>
      </c>
      <c r="G6118" s="3">
        <v>30.566720325730472</v>
      </c>
      <c r="H6118" s="3">
        <v>52.609573659105791</v>
      </c>
      <c r="I6118" s="3">
        <v>58.101060700080218</v>
      </c>
      <c r="J6118" s="3">
        <v>99.999999999999986</v>
      </c>
    </row>
    <row r="6119" spans="1:10" x14ac:dyDescent="0.3">
      <c r="A6119">
        <v>2015</v>
      </c>
      <c r="B6119" t="s">
        <v>24</v>
      </c>
      <c r="C6119" t="s">
        <v>73</v>
      </c>
      <c r="D6119" t="s">
        <v>43</v>
      </c>
      <c r="E6119" t="s">
        <v>49</v>
      </c>
      <c r="F6119" s="3">
        <v>0.36649898887054899</v>
      </c>
      <c r="G6119" s="3">
        <v>30.566720325730472</v>
      </c>
      <c r="H6119" s="3">
        <v>52.609573659105791</v>
      </c>
      <c r="I6119" s="3">
        <v>0.69663934409609962</v>
      </c>
      <c r="J6119" s="3">
        <v>1.1990131259258365</v>
      </c>
    </row>
    <row r="6120" spans="1:10" x14ac:dyDescent="0.3">
      <c r="A6120">
        <v>2015</v>
      </c>
      <c r="B6120" t="s">
        <v>24</v>
      </c>
      <c r="C6120" t="s">
        <v>73</v>
      </c>
      <c r="D6120" t="s">
        <v>3</v>
      </c>
      <c r="E6120" t="s">
        <v>137</v>
      </c>
      <c r="F6120" s="3">
        <v>114.20254547556564</v>
      </c>
      <c r="G6120" s="3">
        <v>272.20508206829942</v>
      </c>
      <c r="H6120" s="3">
        <v>52.609573659105791</v>
      </c>
      <c r="I6120" s="3">
        <v>217.07559581372732</v>
      </c>
      <c r="J6120" s="3">
        <v>41.954597102970652</v>
      </c>
    </row>
    <row r="6121" spans="1:10" x14ac:dyDescent="0.3">
      <c r="A6121">
        <v>2015</v>
      </c>
      <c r="B6121" t="s">
        <v>24</v>
      </c>
      <c r="C6121" t="s">
        <v>73</v>
      </c>
      <c r="D6121" t="s">
        <v>3</v>
      </c>
      <c r="E6121" t="s">
        <v>4</v>
      </c>
      <c r="F6121" s="3">
        <v>18.887646962415442</v>
      </c>
      <c r="G6121" s="3">
        <v>272.20508206829942</v>
      </c>
      <c r="H6121" s="3">
        <v>52.609573659105791</v>
      </c>
      <c r="I6121" s="3">
        <v>35.90153967945399</v>
      </c>
      <c r="J6121" s="3">
        <v>6.9387561829857063</v>
      </c>
    </row>
    <row r="6122" spans="1:10" x14ac:dyDescent="0.3">
      <c r="A6122">
        <v>2015</v>
      </c>
      <c r="B6122" t="s">
        <v>24</v>
      </c>
      <c r="C6122" t="s">
        <v>73</v>
      </c>
      <c r="D6122" t="s">
        <v>3</v>
      </c>
      <c r="E6122" t="s">
        <v>5</v>
      </c>
      <c r="F6122" s="3">
        <v>1.7126717677548482</v>
      </c>
      <c r="G6122" s="3">
        <v>272.20508206829942</v>
      </c>
      <c r="H6122" s="3">
        <v>52.609573659105791</v>
      </c>
      <c r="I6122" s="3">
        <v>3.2554374586885002</v>
      </c>
      <c r="J6122" s="3">
        <v>0.6291843468687035</v>
      </c>
    </row>
    <row r="6123" spans="1:10" x14ac:dyDescent="0.3">
      <c r="A6123">
        <v>2015</v>
      </c>
      <c r="B6123" t="s">
        <v>24</v>
      </c>
      <c r="C6123" t="s">
        <v>73</v>
      </c>
      <c r="D6123" t="s">
        <v>3</v>
      </c>
      <c r="E6123" t="s">
        <v>6</v>
      </c>
      <c r="F6123" s="3">
        <v>25.737974198400533</v>
      </c>
      <c r="G6123" s="3">
        <v>272.20508206829942</v>
      </c>
      <c r="H6123" s="3">
        <v>52.609573659105791</v>
      </c>
      <c r="I6123" s="3">
        <v>48.922605541673583</v>
      </c>
      <c r="J6123" s="3">
        <v>9.4553613778388517</v>
      </c>
    </row>
    <row r="6124" spans="1:10" x14ac:dyDescent="0.3">
      <c r="A6124">
        <v>2015</v>
      </c>
      <c r="B6124" t="s">
        <v>24</v>
      </c>
      <c r="C6124" t="s">
        <v>73</v>
      </c>
      <c r="D6124" t="s">
        <v>3</v>
      </c>
      <c r="E6124" t="s">
        <v>135</v>
      </c>
      <c r="F6124" s="3">
        <v>124.66449101891564</v>
      </c>
      <c r="G6124" s="3">
        <v>272.20508206829942</v>
      </c>
      <c r="H6124" s="3">
        <v>52.609573659105791</v>
      </c>
      <c r="I6124" s="3">
        <v>236.96160669672796</v>
      </c>
      <c r="J6124" s="3">
        <v>45.798002767500087</v>
      </c>
    </row>
    <row r="6125" spans="1:10" x14ac:dyDescent="0.3">
      <c r="A6125">
        <v>2015</v>
      </c>
      <c r="B6125" t="s">
        <v>24</v>
      </c>
      <c r="C6125" t="s">
        <v>73</v>
      </c>
      <c r="D6125" t="s">
        <v>3</v>
      </c>
      <c r="E6125" t="s">
        <v>7</v>
      </c>
      <c r="F6125" s="3">
        <v>67.167254923007675</v>
      </c>
      <c r="G6125" s="3">
        <v>272.20508206829942</v>
      </c>
      <c r="H6125" s="3">
        <v>52.609573659105791</v>
      </c>
      <c r="I6125" s="3">
        <v>127.6711637281672</v>
      </c>
      <c r="J6125" s="3">
        <v>24.675239129501129</v>
      </c>
    </row>
    <row r="6126" spans="1:10" x14ac:dyDescent="0.3">
      <c r="A6126">
        <v>2015</v>
      </c>
      <c r="B6126" t="s">
        <v>24</v>
      </c>
      <c r="C6126" t="s">
        <v>73</v>
      </c>
      <c r="D6126" t="s">
        <v>3</v>
      </c>
      <c r="E6126" t="s">
        <v>8</v>
      </c>
      <c r="F6126" s="3">
        <v>30.046590129752587</v>
      </c>
      <c r="G6126" s="3">
        <v>272.20508206829942</v>
      </c>
      <c r="H6126" s="3">
        <v>52.609573659105791</v>
      </c>
      <c r="I6126" s="3">
        <v>57.112399968198659</v>
      </c>
      <c r="J6126" s="3">
        <v>11.038217913291401</v>
      </c>
    </row>
    <row r="6127" spans="1:10" x14ac:dyDescent="0.3">
      <c r="A6127">
        <v>2015</v>
      </c>
      <c r="B6127" t="s">
        <v>24</v>
      </c>
      <c r="C6127" t="s">
        <v>73</v>
      </c>
      <c r="D6127" t="s">
        <v>3</v>
      </c>
      <c r="E6127" t="s">
        <v>9</v>
      </c>
      <c r="F6127" s="3">
        <v>14.450398611402699</v>
      </c>
      <c r="G6127" s="3">
        <v>272.20508206829942</v>
      </c>
      <c r="H6127" s="3">
        <v>52.609573659105791</v>
      </c>
      <c r="I6127" s="3">
        <v>27.467241428407945</v>
      </c>
      <c r="J6127" s="3">
        <v>5.3086439465435573</v>
      </c>
    </row>
    <row r="6128" spans="1:10" x14ac:dyDescent="0.3">
      <c r="A6128">
        <v>2015</v>
      </c>
      <c r="B6128" t="s">
        <v>24</v>
      </c>
      <c r="C6128" t="s">
        <v>73</v>
      </c>
      <c r="D6128" t="s">
        <v>3</v>
      </c>
      <c r="E6128" t="s">
        <v>10</v>
      </c>
      <c r="F6128" s="3">
        <v>272.20508206829948</v>
      </c>
      <c r="G6128" s="3">
        <v>272.20508206829942</v>
      </c>
      <c r="H6128" s="3">
        <v>52.609573659105791</v>
      </c>
      <c r="I6128" s="3">
        <v>517.40598361831735</v>
      </c>
      <c r="J6128" s="3">
        <v>100.00000000000003</v>
      </c>
    </row>
    <row r="6129" spans="1:10" x14ac:dyDescent="0.3">
      <c r="A6129">
        <v>2015</v>
      </c>
      <c r="B6129" t="s">
        <v>25</v>
      </c>
      <c r="C6129" t="s">
        <v>74</v>
      </c>
      <c r="D6129" t="s">
        <v>43</v>
      </c>
      <c r="E6129" t="s">
        <v>44</v>
      </c>
      <c r="F6129" s="3">
        <v>1.4413722473922004</v>
      </c>
      <c r="G6129" s="3">
        <v>1.5418852325037415</v>
      </c>
      <c r="H6129" s="3">
        <v>3.143898402</v>
      </c>
      <c r="I6129" s="3">
        <v>45.846654792510698</v>
      </c>
      <c r="J6129" s="3">
        <v>93.481162994970362</v>
      </c>
    </row>
    <row r="6130" spans="1:10" x14ac:dyDescent="0.3">
      <c r="A6130">
        <v>2015</v>
      </c>
      <c r="B6130" t="s">
        <v>25</v>
      </c>
      <c r="C6130" t="s">
        <v>74</v>
      </c>
      <c r="D6130" t="s">
        <v>43</v>
      </c>
      <c r="E6130" t="s">
        <v>45</v>
      </c>
      <c r="F6130" s="3">
        <v>4.7012027872776321E-2</v>
      </c>
      <c r="G6130" s="3">
        <v>1.5418852325037415</v>
      </c>
      <c r="H6130" s="3">
        <v>3.143898402</v>
      </c>
      <c r="I6130" s="3">
        <v>1.4953418292038154</v>
      </c>
      <c r="J6130" s="3">
        <v>3.048996571323102</v>
      </c>
    </row>
    <row r="6131" spans="1:10" x14ac:dyDescent="0.3">
      <c r="A6131">
        <v>2015</v>
      </c>
      <c r="B6131" t="s">
        <v>25</v>
      </c>
      <c r="C6131" t="s">
        <v>74</v>
      </c>
      <c r="D6131" t="s">
        <v>43</v>
      </c>
      <c r="E6131" t="s">
        <v>46</v>
      </c>
      <c r="F6131" s="3">
        <v>4.311900759647999E-4</v>
      </c>
      <c r="G6131" s="3">
        <v>1.5418852325037415</v>
      </c>
      <c r="H6131" s="3">
        <v>3.143898402</v>
      </c>
      <c r="I6131" s="3">
        <v>1.3715140275859331E-2</v>
      </c>
      <c r="J6131" s="3">
        <v>2.7965121325186148E-2</v>
      </c>
    </row>
    <row r="6132" spans="1:10" x14ac:dyDescent="0.3">
      <c r="A6132">
        <v>2015</v>
      </c>
      <c r="B6132" t="s">
        <v>25</v>
      </c>
      <c r="C6132" t="s">
        <v>74</v>
      </c>
      <c r="D6132" t="s">
        <v>43</v>
      </c>
      <c r="E6132" t="s">
        <v>48</v>
      </c>
      <c r="F6132" s="3">
        <v>5.3069767162800006E-2</v>
      </c>
      <c r="G6132" s="3">
        <v>1.5418852325037415</v>
      </c>
      <c r="H6132" s="3">
        <v>3.143898402</v>
      </c>
      <c r="I6132" s="3">
        <v>1.6880242417833706</v>
      </c>
      <c r="J6132" s="3">
        <v>3.4418753123813461</v>
      </c>
    </row>
    <row r="6133" spans="1:10" x14ac:dyDescent="0.3">
      <c r="A6133">
        <v>2015</v>
      </c>
      <c r="B6133" t="s">
        <v>25</v>
      </c>
      <c r="C6133" t="s">
        <v>74</v>
      </c>
      <c r="D6133" t="s">
        <v>43</v>
      </c>
      <c r="E6133" t="s">
        <v>10</v>
      </c>
      <c r="F6133" s="3">
        <v>1.5418852325037415</v>
      </c>
      <c r="G6133" s="3">
        <v>1.5418852325037415</v>
      </c>
      <c r="H6133" s="3">
        <v>3.143898402</v>
      </c>
      <c r="I6133" s="3">
        <v>49.043736003773745</v>
      </c>
      <c r="J6133" s="3">
        <v>100</v>
      </c>
    </row>
    <row r="6134" spans="1:10" x14ac:dyDescent="0.3">
      <c r="A6134">
        <v>2015</v>
      </c>
      <c r="B6134" t="s">
        <v>25</v>
      </c>
      <c r="C6134" t="s">
        <v>74</v>
      </c>
      <c r="D6134" t="s">
        <v>3</v>
      </c>
      <c r="E6134" t="s">
        <v>137</v>
      </c>
      <c r="F6134" s="3">
        <v>8.1194523048000011</v>
      </c>
      <c r="G6134" s="3">
        <v>14.1271150876407</v>
      </c>
      <c r="H6134" s="3">
        <v>3.143898402</v>
      </c>
      <c r="I6134" s="3">
        <v>258.26064543417777</v>
      </c>
      <c r="J6134" s="3">
        <v>57.474241941324699</v>
      </c>
    </row>
    <row r="6135" spans="1:10" x14ac:dyDescent="0.3">
      <c r="A6135">
        <v>2015</v>
      </c>
      <c r="B6135" t="s">
        <v>25</v>
      </c>
      <c r="C6135" t="s">
        <v>74</v>
      </c>
      <c r="D6135" t="s">
        <v>3</v>
      </c>
      <c r="E6135" t="s">
        <v>4</v>
      </c>
      <c r="F6135" s="3">
        <v>1.0630575417000001</v>
      </c>
      <c r="G6135" s="3">
        <v>14.1271150876407</v>
      </c>
      <c r="H6135" s="3">
        <v>3.143898402</v>
      </c>
      <c r="I6135" s="3">
        <v>33.813355451427213</v>
      </c>
      <c r="J6135" s="3">
        <v>7.524944301119417</v>
      </c>
    </row>
    <row r="6136" spans="1:10" x14ac:dyDescent="0.3">
      <c r="A6136">
        <v>2015</v>
      </c>
      <c r="B6136" t="s">
        <v>25</v>
      </c>
      <c r="C6136" t="s">
        <v>74</v>
      </c>
      <c r="D6136" t="s">
        <v>3</v>
      </c>
      <c r="E6136" t="s">
        <v>5</v>
      </c>
      <c r="F6136" s="3">
        <v>0.21663454470000001</v>
      </c>
      <c r="G6136" s="3">
        <v>14.1271150876407</v>
      </c>
      <c r="H6136" s="3">
        <v>3.143898402</v>
      </c>
      <c r="I6136" s="3">
        <v>6.8906343971607775</v>
      </c>
      <c r="J6136" s="3">
        <v>1.5334662693413301</v>
      </c>
    </row>
    <row r="6137" spans="1:10" x14ac:dyDescent="0.3">
      <c r="A6137">
        <v>2015</v>
      </c>
      <c r="B6137" t="s">
        <v>25</v>
      </c>
      <c r="C6137" t="s">
        <v>74</v>
      </c>
      <c r="D6137" t="s">
        <v>3</v>
      </c>
      <c r="E6137" t="s">
        <v>6</v>
      </c>
      <c r="F6137" s="3">
        <v>1.9809734811000002</v>
      </c>
      <c r="G6137" s="3">
        <v>14.1271150876407</v>
      </c>
      <c r="H6137" s="3">
        <v>3.143898402</v>
      </c>
      <c r="I6137" s="3">
        <v>63.010098540073635</v>
      </c>
      <c r="J6137" s="3">
        <v>14.022491278725987</v>
      </c>
    </row>
    <row r="6138" spans="1:10" x14ac:dyDescent="0.3">
      <c r="A6138">
        <v>2015</v>
      </c>
      <c r="B6138" t="s">
        <v>25</v>
      </c>
      <c r="C6138" t="s">
        <v>74</v>
      </c>
      <c r="D6138" t="s">
        <v>3</v>
      </c>
      <c r="E6138" t="s">
        <v>135</v>
      </c>
      <c r="F6138" s="3">
        <v>4.9446052411407004</v>
      </c>
      <c r="G6138" s="3">
        <v>14.1271150876407</v>
      </c>
      <c r="H6138" s="3">
        <v>3.143898402</v>
      </c>
      <c r="I6138" s="3">
        <v>157.2762414330939</v>
      </c>
      <c r="J6138" s="3">
        <v>35.000813757555896</v>
      </c>
    </row>
    <row r="6139" spans="1:10" x14ac:dyDescent="0.3">
      <c r="A6139">
        <v>2015</v>
      </c>
      <c r="B6139" t="s">
        <v>25</v>
      </c>
      <c r="C6139" t="s">
        <v>74</v>
      </c>
      <c r="D6139" t="s">
        <v>3</v>
      </c>
      <c r="E6139" t="s">
        <v>7</v>
      </c>
      <c r="F6139" s="3">
        <v>2.2048493281407002</v>
      </c>
      <c r="G6139" s="3">
        <v>14.1271150876407</v>
      </c>
      <c r="H6139" s="3">
        <v>3.143898402</v>
      </c>
      <c r="I6139" s="3">
        <v>70.131061701551133</v>
      </c>
      <c r="J6139" s="3">
        <v>15.60721572990966</v>
      </c>
    </row>
    <row r="6140" spans="1:10" x14ac:dyDescent="0.3">
      <c r="A6140">
        <v>2015</v>
      </c>
      <c r="B6140" t="s">
        <v>25</v>
      </c>
      <c r="C6140" t="s">
        <v>74</v>
      </c>
      <c r="D6140" t="s">
        <v>3</v>
      </c>
      <c r="E6140" t="s">
        <v>8</v>
      </c>
      <c r="F6140" s="3">
        <v>0.54214788719999996</v>
      </c>
      <c r="G6140" s="3">
        <v>14.1271150876407</v>
      </c>
      <c r="H6140" s="3">
        <v>3.143898402</v>
      </c>
      <c r="I6140" s="3">
        <v>17.244446794308335</v>
      </c>
      <c r="J6140" s="3">
        <v>3.8376404795789161</v>
      </c>
    </row>
    <row r="6141" spans="1:10" x14ac:dyDescent="0.3">
      <c r="A6141">
        <v>2015</v>
      </c>
      <c r="B6141" t="s">
        <v>25</v>
      </c>
      <c r="C6141" t="s">
        <v>74</v>
      </c>
      <c r="D6141" t="s">
        <v>3</v>
      </c>
      <c r="E6141" t="s">
        <v>9</v>
      </c>
      <c r="F6141" s="3"/>
      <c r="G6141" s="3">
        <v>14.1271150876407</v>
      </c>
      <c r="H6141" s="3">
        <v>3.143898402</v>
      </c>
      <c r="I6141" s="3"/>
      <c r="J6141" s="3"/>
    </row>
    <row r="6142" spans="1:10" x14ac:dyDescent="0.3">
      <c r="A6142">
        <v>2015</v>
      </c>
      <c r="B6142" t="s">
        <v>25</v>
      </c>
      <c r="C6142" t="s">
        <v>74</v>
      </c>
      <c r="D6142" t="s">
        <v>3</v>
      </c>
      <c r="E6142" t="s">
        <v>10</v>
      </c>
      <c r="F6142" s="3">
        <v>14.127115087640702</v>
      </c>
      <c r="G6142" s="3">
        <v>14.1271150876407</v>
      </c>
      <c r="H6142" s="3">
        <v>3.143898402</v>
      </c>
      <c r="I6142" s="3">
        <v>449.35024231869886</v>
      </c>
      <c r="J6142" s="3">
        <v>100.00000000000003</v>
      </c>
    </row>
    <row r="6143" spans="1:10" x14ac:dyDescent="0.3">
      <c r="A6143">
        <v>2015</v>
      </c>
      <c r="B6143" t="s">
        <v>26</v>
      </c>
      <c r="C6143" t="s">
        <v>75</v>
      </c>
      <c r="D6143" t="s">
        <v>43</v>
      </c>
      <c r="E6143" t="s">
        <v>44</v>
      </c>
      <c r="F6143" s="3">
        <v>2.6275854782738021E-2</v>
      </c>
      <c r="G6143" s="3">
        <v>6.4193013732245993E-2</v>
      </c>
      <c r="H6143" s="3">
        <v>0.30879868775252212</v>
      </c>
      <c r="I6143" s="3">
        <v>8.5090564904848485</v>
      </c>
      <c r="J6143" s="3">
        <v>40.932577012720792</v>
      </c>
    </row>
    <row r="6144" spans="1:10" x14ac:dyDescent="0.3">
      <c r="A6144">
        <v>2015</v>
      </c>
      <c r="B6144" t="s">
        <v>26</v>
      </c>
      <c r="C6144" t="s">
        <v>75</v>
      </c>
      <c r="D6144" t="s">
        <v>43</v>
      </c>
      <c r="E6144" t="s">
        <v>45</v>
      </c>
      <c r="F6144" s="3">
        <v>8.4845345537020063E-3</v>
      </c>
      <c r="G6144" s="3">
        <v>6.4193013732245993E-2</v>
      </c>
      <c r="H6144" s="3">
        <v>0.30879868775252212</v>
      </c>
      <c r="I6144" s="3">
        <v>2.7475941091115303</v>
      </c>
      <c r="J6144" s="3">
        <v>13.217224212422327</v>
      </c>
    </row>
    <row r="6145" spans="1:10" x14ac:dyDescent="0.3">
      <c r="A6145">
        <v>2015</v>
      </c>
      <c r="B6145" t="s">
        <v>26</v>
      </c>
      <c r="C6145" t="s">
        <v>75</v>
      </c>
      <c r="D6145" t="s">
        <v>43</v>
      </c>
      <c r="E6145" t="s">
        <v>46</v>
      </c>
      <c r="F6145" s="3">
        <v>2.9213735121334562E-2</v>
      </c>
      <c r="G6145" s="3">
        <v>6.4193013732245993E-2</v>
      </c>
      <c r="H6145" s="3">
        <v>0.30879868775252212</v>
      </c>
      <c r="I6145" s="3">
        <v>9.460446653434964</v>
      </c>
      <c r="J6145" s="3">
        <v>45.509212642963462</v>
      </c>
    </row>
    <row r="6146" spans="1:10" x14ac:dyDescent="0.3">
      <c r="A6146">
        <v>2015</v>
      </c>
      <c r="B6146" t="s">
        <v>26</v>
      </c>
      <c r="C6146" t="s">
        <v>75</v>
      </c>
      <c r="D6146" t="s">
        <v>43</v>
      </c>
      <c r="E6146" t="s">
        <v>47</v>
      </c>
      <c r="F6146" s="3">
        <v>2.1888927447140768E-4</v>
      </c>
      <c r="G6146" s="3">
        <v>6.4193013732245993E-2</v>
      </c>
      <c r="H6146" s="3">
        <v>0.30879868775252212</v>
      </c>
      <c r="I6146" s="3">
        <v>7.0884133629100857E-2</v>
      </c>
      <c r="J6146" s="3">
        <v>0.3409861318934358</v>
      </c>
    </row>
    <row r="6147" spans="1:10" x14ac:dyDescent="0.3">
      <c r="A6147">
        <v>2015</v>
      </c>
      <c r="B6147" t="s">
        <v>26</v>
      </c>
      <c r="C6147" t="s">
        <v>75</v>
      </c>
      <c r="D6147" t="s">
        <v>43</v>
      </c>
      <c r="E6147" t="s">
        <v>48</v>
      </c>
      <c r="F6147" s="3">
        <v>0</v>
      </c>
      <c r="G6147" s="3">
        <v>6.4193013732245993E-2</v>
      </c>
      <c r="H6147" s="3">
        <v>0.30879868775252212</v>
      </c>
      <c r="I6147" s="3">
        <v>0</v>
      </c>
      <c r="J6147" s="3">
        <v>0</v>
      </c>
    </row>
    <row r="6148" spans="1:10" x14ac:dyDescent="0.3">
      <c r="A6148">
        <v>2015</v>
      </c>
      <c r="B6148" t="s">
        <v>26</v>
      </c>
      <c r="C6148" t="s">
        <v>75</v>
      </c>
      <c r="D6148" t="s">
        <v>43</v>
      </c>
      <c r="E6148" t="s">
        <v>10</v>
      </c>
      <c r="F6148" s="3">
        <v>6.4193013732245993E-2</v>
      </c>
      <c r="G6148" s="3">
        <v>6.4193013732245993E-2</v>
      </c>
      <c r="H6148" s="3">
        <v>0.30879868775252212</v>
      </c>
      <c r="I6148" s="3">
        <v>20.787981386660441</v>
      </c>
      <c r="J6148" s="3">
        <v>100</v>
      </c>
    </row>
    <row r="6149" spans="1:10" x14ac:dyDescent="0.3">
      <c r="A6149">
        <v>2015</v>
      </c>
      <c r="B6149" t="s">
        <v>26</v>
      </c>
      <c r="C6149" t="s">
        <v>75</v>
      </c>
      <c r="D6149" t="s">
        <v>3</v>
      </c>
      <c r="E6149" t="s">
        <v>137</v>
      </c>
      <c r="F6149" s="3">
        <v>2.4697304310500452</v>
      </c>
      <c r="G6149" s="3">
        <v>3.5397063317394961</v>
      </c>
      <c r="H6149" s="3">
        <v>0.30879868775252212</v>
      </c>
      <c r="I6149" s="3">
        <v>799.78656937471828</v>
      </c>
      <c r="J6149" s="3">
        <v>69.772184457922549</v>
      </c>
    </row>
    <row r="6150" spans="1:10" x14ac:dyDescent="0.3">
      <c r="A6150">
        <v>2015</v>
      </c>
      <c r="B6150" t="s">
        <v>26</v>
      </c>
      <c r="C6150" t="s">
        <v>75</v>
      </c>
      <c r="D6150" t="s">
        <v>3</v>
      </c>
      <c r="E6150" t="s">
        <v>4</v>
      </c>
      <c r="F6150" s="3">
        <v>0.44072325347643954</v>
      </c>
      <c r="G6150" s="3">
        <v>3.5397063317394961</v>
      </c>
      <c r="H6150" s="3">
        <v>0.30879868775252212</v>
      </c>
      <c r="I6150" s="3">
        <v>142.7218673382591</v>
      </c>
      <c r="J6150" s="3">
        <v>12.450842306453644</v>
      </c>
    </row>
    <row r="6151" spans="1:10" x14ac:dyDescent="0.3">
      <c r="A6151">
        <v>2015</v>
      </c>
      <c r="B6151" t="s">
        <v>26</v>
      </c>
      <c r="C6151" t="s">
        <v>75</v>
      </c>
      <c r="D6151" t="s">
        <v>3</v>
      </c>
      <c r="E6151" t="s">
        <v>5</v>
      </c>
      <c r="F6151" s="3"/>
      <c r="G6151" s="3">
        <v>3.5397063317394961</v>
      </c>
      <c r="H6151" s="3">
        <v>0.30879868775252212</v>
      </c>
      <c r="I6151" s="3"/>
      <c r="J6151" s="3"/>
    </row>
    <row r="6152" spans="1:10" x14ac:dyDescent="0.3">
      <c r="A6152">
        <v>2015</v>
      </c>
      <c r="B6152" t="s">
        <v>26</v>
      </c>
      <c r="C6152" t="s">
        <v>75</v>
      </c>
      <c r="D6152" t="s">
        <v>3</v>
      </c>
      <c r="E6152" t="s">
        <v>6</v>
      </c>
      <c r="F6152" s="3">
        <v>0.26412209924894031</v>
      </c>
      <c r="G6152" s="3">
        <v>3.5397063317394961</v>
      </c>
      <c r="H6152" s="3">
        <v>0.30879868775252212</v>
      </c>
      <c r="I6152" s="3">
        <v>85.532131360808577</v>
      </c>
      <c r="J6152" s="3">
        <v>7.4616952508358061</v>
      </c>
    </row>
    <row r="6153" spans="1:10" x14ac:dyDescent="0.3">
      <c r="A6153">
        <v>2015</v>
      </c>
      <c r="B6153" t="s">
        <v>26</v>
      </c>
      <c r="C6153" t="s">
        <v>75</v>
      </c>
      <c r="D6153" t="s">
        <v>3</v>
      </c>
      <c r="E6153" t="s">
        <v>135</v>
      </c>
      <c r="F6153" s="3">
        <v>0.62275488691072878</v>
      </c>
      <c r="G6153" s="3">
        <v>3.5397063317394961</v>
      </c>
      <c r="H6153" s="3">
        <v>0.30879868775252212</v>
      </c>
      <c r="I6153" s="3">
        <v>201.67018566148113</v>
      </c>
      <c r="J6153" s="3">
        <v>17.593405456454693</v>
      </c>
    </row>
    <row r="6154" spans="1:10" x14ac:dyDescent="0.3">
      <c r="A6154">
        <v>2015</v>
      </c>
      <c r="B6154" t="s">
        <v>26</v>
      </c>
      <c r="C6154" t="s">
        <v>75</v>
      </c>
      <c r="D6154" t="s">
        <v>3</v>
      </c>
      <c r="E6154" t="s">
        <v>7</v>
      </c>
      <c r="F6154" s="3">
        <v>0.24362192493467344</v>
      </c>
      <c r="G6154" s="3">
        <v>3.5397063317394961</v>
      </c>
      <c r="H6154" s="3">
        <v>0.30879868775252212</v>
      </c>
      <c r="I6154" s="3">
        <v>78.893445664483281</v>
      </c>
      <c r="J6154" s="3">
        <v>6.8825462369628791</v>
      </c>
    </row>
    <row r="6155" spans="1:10" x14ac:dyDescent="0.3">
      <c r="A6155">
        <v>2015</v>
      </c>
      <c r="B6155" t="s">
        <v>26</v>
      </c>
      <c r="C6155" t="s">
        <v>75</v>
      </c>
      <c r="D6155" t="s">
        <v>3</v>
      </c>
      <c r="E6155" t="s">
        <v>8</v>
      </c>
      <c r="F6155" s="3">
        <v>0.11501086272711498</v>
      </c>
      <c r="G6155" s="3">
        <v>3.5397063317394961</v>
      </c>
      <c r="H6155" s="3">
        <v>0.30879868775252212</v>
      </c>
      <c r="I6155" s="3">
        <v>37.24460863618927</v>
      </c>
      <c r="J6155" s="3">
        <v>3.2491639686560077</v>
      </c>
    </row>
    <row r="6156" spans="1:10" x14ac:dyDescent="0.3">
      <c r="A6156">
        <v>2015</v>
      </c>
      <c r="B6156" t="s">
        <v>26</v>
      </c>
      <c r="C6156" t="s">
        <v>75</v>
      </c>
      <c r="D6156" t="s">
        <v>3</v>
      </c>
      <c r="E6156" t="s">
        <v>9</v>
      </c>
      <c r="F6156" s="3">
        <v>6.4977603022829235E-3</v>
      </c>
      <c r="G6156" s="3">
        <v>3.5397063317394961</v>
      </c>
      <c r="H6156" s="3">
        <v>0.30879868775252212</v>
      </c>
      <c r="I6156" s="3">
        <v>2.104205930917157</v>
      </c>
      <c r="J6156" s="3">
        <v>0.1835677791691202</v>
      </c>
    </row>
    <row r="6157" spans="1:10" x14ac:dyDescent="0.3">
      <c r="A6157">
        <v>2015</v>
      </c>
      <c r="B6157" t="s">
        <v>26</v>
      </c>
      <c r="C6157" t="s">
        <v>75</v>
      </c>
      <c r="D6157" t="s">
        <v>3</v>
      </c>
      <c r="E6157" t="s">
        <v>10</v>
      </c>
      <c r="F6157" s="3">
        <v>3.5397063317394961</v>
      </c>
      <c r="G6157" s="3">
        <v>3.5397063317394961</v>
      </c>
      <c r="H6157" s="3">
        <v>0.30879868775252212</v>
      </c>
      <c r="I6157" s="3">
        <v>1146.2828283053757</v>
      </c>
      <c r="J6157" s="3">
        <v>100</v>
      </c>
    </row>
    <row r="6158" spans="1:10" x14ac:dyDescent="0.3">
      <c r="A6158">
        <v>2015</v>
      </c>
      <c r="B6158" t="s">
        <v>27</v>
      </c>
      <c r="C6158" t="s">
        <v>76</v>
      </c>
      <c r="D6158" t="s">
        <v>43</v>
      </c>
      <c r="E6158" t="s">
        <v>44</v>
      </c>
      <c r="F6158" s="3">
        <v>8.108626561419488E-2</v>
      </c>
      <c r="G6158" s="3">
        <v>0.32080438850474863</v>
      </c>
      <c r="H6158" s="3">
        <v>1.6087975591586876</v>
      </c>
      <c r="I6158" s="3">
        <v>5.0401783091092289</v>
      </c>
      <c r="J6158" s="3">
        <v>25.275921564581282</v>
      </c>
    </row>
    <row r="6159" spans="1:10" x14ac:dyDescent="0.3">
      <c r="A6159">
        <v>2015</v>
      </c>
      <c r="B6159" t="s">
        <v>27</v>
      </c>
      <c r="C6159" t="s">
        <v>76</v>
      </c>
      <c r="D6159" t="s">
        <v>43</v>
      </c>
      <c r="E6159" t="s">
        <v>45</v>
      </c>
      <c r="F6159" s="3">
        <v>0.23829476101413422</v>
      </c>
      <c r="G6159" s="3">
        <v>0.32080438850474863</v>
      </c>
      <c r="H6159" s="3">
        <v>1.6087975591586876</v>
      </c>
      <c r="I6159" s="3">
        <v>14.811979273436318</v>
      </c>
      <c r="J6159" s="3">
        <v>74.280393146993035</v>
      </c>
    </row>
    <row r="6160" spans="1:10" x14ac:dyDescent="0.3">
      <c r="A6160">
        <v>2015</v>
      </c>
      <c r="B6160" t="s">
        <v>27</v>
      </c>
      <c r="C6160" t="s">
        <v>76</v>
      </c>
      <c r="D6160" t="s">
        <v>43</v>
      </c>
      <c r="E6160" t="s">
        <v>46</v>
      </c>
      <c r="F6160" s="3">
        <v>7.7258258515126041E-4</v>
      </c>
      <c r="G6160" s="3">
        <v>0.32080438850474863</v>
      </c>
      <c r="H6160" s="3">
        <v>1.6087975591586876</v>
      </c>
      <c r="I6160" s="3">
        <v>4.8022361841180222E-2</v>
      </c>
      <c r="J6160" s="3">
        <v>0.24082668842288121</v>
      </c>
    </row>
    <row r="6161" spans="1:10" x14ac:dyDescent="0.3">
      <c r="A6161">
        <v>2015</v>
      </c>
      <c r="B6161" t="s">
        <v>27</v>
      </c>
      <c r="C6161" t="s">
        <v>76</v>
      </c>
      <c r="D6161" t="s">
        <v>43</v>
      </c>
      <c r="E6161" t="s">
        <v>47</v>
      </c>
      <c r="F6161" s="3">
        <v>2.6272283222857536E-5</v>
      </c>
      <c r="G6161" s="3">
        <v>0.32080438850474863</v>
      </c>
      <c r="H6161" s="3">
        <v>1.6087975591586876</v>
      </c>
      <c r="I6161" s="3">
        <v>1.6330384810253251E-3</v>
      </c>
      <c r="J6161" s="3">
        <v>8.1895024395742168E-3</v>
      </c>
    </row>
    <row r="6162" spans="1:10" x14ac:dyDescent="0.3">
      <c r="A6162">
        <v>2015</v>
      </c>
      <c r="B6162" t="s">
        <v>27</v>
      </c>
      <c r="C6162" t="s">
        <v>76</v>
      </c>
      <c r="D6162" t="s">
        <v>43</v>
      </c>
      <c r="E6162" t="s">
        <v>48</v>
      </c>
      <c r="F6162" s="3">
        <v>6.2450700804533735E-4</v>
      </c>
      <c r="G6162" s="3">
        <v>0.32080438850474863</v>
      </c>
      <c r="H6162" s="3">
        <v>1.6087975591586876</v>
      </c>
      <c r="I6162" s="3">
        <v>3.8818246863323191E-2</v>
      </c>
      <c r="J6162" s="3">
        <v>0.19466909756320033</v>
      </c>
    </row>
    <row r="6163" spans="1:10" x14ac:dyDescent="0.3">
      <c r="A6163">
        <v>2015</v>
      </c>
      <c r="B6163" t="s">
        <v>27</v>
      </c>
      <c r="C6163" t="s">
        <v>76</v>
      </c>
      <c r="D6163" t="s">
        <v>43</v>
      </c>
      <c r="E6163" t="s">
        <v>10</v>
      </c>
      <c r="F6163" s="3">
        <v>0.32080438850474863</v>
      </c>
      <c r="G6163" s="3">
        <v>0.32080438850474863</v>
      </c>
      <c r="H6163" s="3">
        <v>1.6087975591586876</v>
      </c>
      <c r="I6163" s="3">
        <v>19.940631229731082</v>
      </c>
      <c r="J6163" s="3">
        <v>100</v>
      </c>
    </row>
    <row r="6164" spans="1:10" x14ac:dyDescent="0.3">
      <c r="A6164">
        <v>2015</v>
      </c>
      <c r="B6164" t="s">
        <v>27</v>
      </c>
      <c r="C6164" t="s">
        <v>76</v>
      </c>
      <c r="D6164" t="s">
        <v>3</v>
      </c>
      <c r="E6164" t="s">
        <v>137</v>
      </c>
      <c r="F6164" s="3">
        <v>1.3231588452140062</v>
      </c>
      <c r="G6164" s="3">
        <v>2.4022264442479564</v>
      </c>
      <c r="H6164" s="3">
        <v>1.6087975591586876</v>
      </c>
      <c r="I6164" s="3">
        <v>82.245204667388066</v>
      </c>
      <c r="J6164" s="3">
        <v>55.080521171609853</v>
      </c>
    </row>
    <row r="6165" spans="1:10" x14ac:dyDescent="0.3">
      <c r="A6165">
        <v>2015</v>
      </c>
      <c r="B6165" t="s">
        <v>27</v>
      </c>
      <c r="C6165" t="s">
        <v>76</v>
      </c>
      <c r="D6165" t="s">
        <v>3</v>
      </c>
      <c r="E6165" t="s">
        <v>4</v>
      </c>
      <c r="F6165" s="3">
        <v>0.33750468441026177</v>
      </c>
      <c r="G6165" s="3">
        <v>2.4022264442479564</v>
      </c>
      <c r="H6165" s="3">
        <v>1.6087975591586876</v>
      </c>
      <c r="I6165" s="3">
        <v>20.978691973324356</v>
      </c>
      <c r="J6165" s="3">
        <v>14.049661522060273</v>
      </c>
    </row>
    <row r="6166" spans="1:10" x14ac:dyDescent="0.3">
      <c r="A6166">
        <v>2015</v>
      </c>
      <c r="B6166" t="s">
        <v>27</v>
      </c>
      <c r="C6166" t="s">
        <v>76</v>
      </c>
      <c r="D6166" t="s">
        <v>3</v>
      </c>
      <c r="E6166" t="s">
        <v>5</v>
      </c>
      <c r="F6166" s="3"/>
      <c r="G6166" s="3">
        <v>2.4022264442479564</v>
      </c>
      <c r="H6166" s="3">
        <v>1.6087975591586876</v>
      </c>
      <c r="I6166" s="3"/>
      <c r="J6166" s="3"/>
    </row>
    <row r="6167" spans="1:10" x14ac:dyDescent="0.3">
      <c r="A6167">
        <v>2015</v>
      </c>
      <c r="B6167" t="s">
        <v>27</v>
      </c>
      <c r="C6167" t="s">
        <v>76</v>
      </c>
      <c r="D6167" t="s">
        <v>3</v>
      </c>
      <c r="E6167" t="s">
        <v>6</v>
      </c>
      <c r="F6167" s="3">
        <v>0.28132440311018914</v>
      </c>
      <c r="G6167" s="3">
        <v>2.4022264442479564</v>
      </c>
      <c r="H6167" s="3">
        <v>1.6087975591586876</v>
      </c>
      <c r="I6167" s="3">
        <v>17.486625430815934</v>
      </c>
      <c r="J6167" s="3">
        <v>11.710986022313181</v>
      </c>
    </row>
    <row r="6168" spans="1:10" x14ac:dyDescent="0.3">
      <c r="A6168">
        <v>2015</v>
      </c>
      <c r="B6168" t="s">
        <v>27</v>
      </c>
      <c r="C6168" t="s">
        <v>76</v>
      </c>
      <c r="D6168" t="s">
        <v>3</v>
      </c>
      <c r="E6168" t="s">
        <v>135</v>
      </c>
      <c r="F6168" s="3">
        <v>0.68372858455191787</v>
      </c>
      <c r="G6168" s="3">
        <v>2.4022264442479564</v>
      </c>
      <c r="H6168" s="3">
        <v>1.6087975591586876</v>
      </c>
      <c r="I6168" s="3">
        <v>42.499354916318381</v>
      </c>
      <c r="J6168" s="3">
        <v>28.462286983355838</v>
      </c>
    </row>
    <row r="6169" spans="1:10" x14ac:dyDescent="0.3">
      <c r="A6169">
        <v>2015</v>
      </c>
      <c r="B6169" t="s">
        <v>27</v>
      </c>
      <c r="C6169" t="s">
        <v>76</v>
      </c>
      <c r="D6169" t="s">
        <v>3</v>
      </c>
      <c r="E6169" t="s">
        <v>7</v>
      </c>
      <c r="F6169" s="3">
        <v>0.39296785685406493</v>
      </c>
      <c r="G6169" s="3">
        <v>2.4022264442479564</v>
      </c>
      <c r="H6169" s="3">
        <v>1.6087975591586876</v>
      </c>
      <c r="I6169" s="3">
        <v>24.426184302490206</v>
      </c>
      <c r="J6169" s="3">
        <v>16.358485179239125</v>
      </c>
    </row>
    <row r="6170" spans="1:10" x14ac:dyDescent="0.3">
      <c r="A6170">
        <v>2015</v>
      </c>
      <c r="B6170" t="s">
        <v>27</v>
      </c>
      <c r="C6170" t="s">
        <v>76</v>
      </c>
      <c r="D6170" t="s">
        <v>3</v>
      </c>
      <c r="E6170" t="s">
        <v>8</v>
      </c>
      <c r="F6170" s="3">
        <v>9.4363245876638753E-3</v>
      </c>
      <c r="G6170" s="3">
        <v>2.4022264442479564</v>
      </c>
      <c r="H6170" s="3">
        <v>1.6087975591586876</v>
      </c>
      <c r="I6170" s="3">
        <v>0.58654518301224623</v>
      </c>
      <c r="J6170" s="3">
        <v>0.39281578180353521</v>
      </c>
    </row>
    <row r="6171" spans="1:10" x14ac:dyDescent="0.3">
      <c r="A6171">
        <v>2015</v>
      </c>
      <c r="B6171" t="s">
        <v>27</v>
      </c>
      <c r="C6171" t="s">
        <v>76</v>
      </c>
      <c r="D6171" t="s">
        <v>3</v>
      </c>
      <c r="E6171" t="s">
        <v>9</v>
      </c>
      <c r="F6171" s="3">
        <v>5.7834330071770489E-2</v>
      </c>
      <c r="G6171" s="3">
        <v>2.4022264442479564</v>
      </c>
      <c r="H6171" s="3">
        <v>1.6087975591586876</v>
      </c>
      <c r="I6171" s="3">
        <v>3.5948792775403424</v>
      </c>
      <c r="J6171" s="3">
        <v>2.4075303229740346</v>
      </c>
    </row>
    <row r="6172" spans="1:10" x14ac:dyDescent="0.3">
      <c r="A6172">
        <v>2015</v>
      </c>
      <c r="B6172" t="s">
        <v>27</v>
      </c>
      <c r="C6172" t="s">
        <v>76</v>
      </c>
      <c r="D6172" t="s">
        <v>3</v>
      </c>
      <c r="E6172" t="s">
        <v>10</v>
      </c>
      <c r="F6172" s="3">
        <v>2.4022264442479568</v>
      </c>
      <c r="G6172" s="3">
        <v>2.4022264442479564</v>
      </c>
      <c r="H6172" s="3">
        <v>1.6087975591586876</v>
      </c>
      <c r="I6172" s="3">
        <v>149.31813083457118</v>
      </c>
      <c r="J6172" s="3">
        <v>100.00000000000003</v>
      </c>
    </row>
    <row r="6173" spans="1:10" x14ac:dyDescent="0.3">
      <c r="A6173">
        <v>2015</v>
      </c>
      <c r="B6173" t="s">
        <v>28</v>
      </c>
      <c r="C6173" t="s">
        <v>77</v>
      </c>
      <c r="D6173" t="s">
        <v>43</v>
      </c>
      <c r="E6173" t="s">
        <v>44</v>
      </c>
      <c r="F6173" s="3">
        <v>6.2167029156235971E-3</v>
      </c>
      <c r="G6173" s="3">
        <v>3.2509997463827912E-2</v>
      </c>
      <c r="H6173" s="3">
        <v>0.71189540297059217</v>
      </c>
      <c r="I6173" s="3">
        <v>0.87326071915657599</v>
      </c>
      <c r="J6173" s="3">
        <v>19.122434329749119</v>
      </c>
    </row>
    <row r="6174" spans="1:10" x14ac:dyDescent="0.3">
      <c r="A6174">
        <v>2015</v>
      </c>
      <c r="B6174" t="s">
        <v>28</v>
      </c>
      <c r="C6174" t="s">
        <v>77</v>
      </c>
      <c r="D6174" t="s">
        <v>43</v>
      </c>
      <c r="E6174" t="s">
        <v>45</v>
      </c>
      <c r="F6174" s="3">
        <v>2.6293294548204314E-2</v>
      </c>
      <c r="G6174" s="3">
        <v>3.2509997463827912E-2</v>
      </c>
      <c r="H6174" s="3">
        <v>0.71189540297059217</v>
      </c>
      <c r="I6174" s="3">
        <v>3.6934210332708766</v>
      </c>
      <c r="J6174" s="3">
        <v>80.877565670250874</v>
      </c>
    </row>
    <row r="6175" spans="1:10" x14ac:dyDescent="0.3">
      <c r="A6175">
        <v>2015</v>
      </c>
      <c r="B6175" t="s">
        <v>28</v>
      </c>
      <c r="C6175" t="s">
        <v>77</v>
      </c>
      <c r="D6175" t="s">
        <v>43</v>
      </c>
      <c r="E6175" t="s">
        <v>48</v>
      </c>
      <c r="F6175" s="3"/>
      <c r="G6175" s="3">
        <v>3.2509997463827912E-2</v>
      </c>
      <c r="H6175" s="3">
        <v>0.71189540297059217</v>
      </c>
      <c r="I6175" s="3"/>
      <c r="J6175" s="3"/>
    </row>
    <row r="6176" spans="1:10" x14ac:dyDescent="0.3">
      <c r="A6176">
        <v>2015</v>
      </c>
      <c r="B6176" t="s">
        <v>28</v>
      </c>
      <c r="C6176" t="s">
        <v>77</v>
      </c>
      <c r="D6176" t="s">
        <v>43</v>
      </c>
      <c r="E6176" t="s">
        <v>10</v>
      </c>
      <c r="F6176" s="3">
        <v>3.2509997463827912E-2</v>
      </c>
      <c r="G6176" s="3">
        <v>3.2509997463827912E-2</v>
      </c>
      <c r="H6176" s="3">
        <v>0.71189540297059217</v>
      </c>
      <c r="I6176" s="3">
        <v>4.5666817524274528</v>
      </c>
      <c r="J6176" s="3">
        <v>100</v>
      </c>
    </row>
    <row r="6177" spans="1:10" x14ac:dyDescent="0.3">
      <c r="A6177">
        <v>2015</v>
      </c>
      <c r="B6177" t="s">
        <v>28</v>
      </c>
      <c r="C6177" t="s">
        <v>77</v>
      </c>
      <c r="D6177" t="s">
        <v>3</v>
      </c>
      <c r="E6177" t="s">
        <v>137</v>
      </c>
      <c r="F6177" s="3">
        <v>0.38278074625663855</v>
      </c>
      <c r="G6177" s="3">
        <v>0.62433897206609823</v>
      </c>
      <c r="H6177" s="3">
        <v>0.71189540297059217</v>
      </c>
      <c r="I6177" s="3">
        <v>53.769239787105484</v>
      </c>
      <c r="J6177" s="3">
        <v>61.30976334697138</v>
      </c>
    </row>
    <row r="6178" spans="1:10" x14ac:dyDescent="0.3">
      <c r="A6178">
        <v>2015</v>
      </c>
      <c r="B6178" t="s">
        <v>28</v>
      </c>
      <c r="C6178" t="s">
        <v>77</v>
      </c>
      <c r="D6178" t="s">
        <v>3</v>
      </c>
      <c r="E6178" t="s">
        <v>4</v>
      </c>
      <c r="F6178" s="3">
        <v>0.11773134083836849</v>
      </c>
      <c r="G6178" s="3">
        <v>0.62433897206609823</v>
      </c>
      <c r="H6178" s="3">
        <v>0.71189540297059217</v>
      </c>
      <c r="I6178" s="3">
        <v>16.537730170345245</v>
      </c>
      <c r="J6178" s="3">
        <v>18.856958496242065</v>
      </c>
    </row>
    <row r="6179" spans="1:10" x14ac:dyDescent="0.3">
      <c r="A6179">
        <v>2015</v>
      </c>
      <c r="B6179" t="s">
        <v>28</v>
      </c>
      <c r="C6179" t="s">
        <v>77</v>
      </c>
      <c r="D6179" t="s">
        <v>3</v>
      </c>
      <c r="E6179" t="s">
        <v>5</v>
      </c>
      <c r="F6179" s="3"/>
      <c r="G6179" s="3">
        <v>0.62433897206609823</v>
      </c>
      <c r="H6179" s="3">
        <v>0.71189540297059217</v>
      </c>
      <c r="I6179" s="3"/>
      <c r="J6179" s="3"/>
    </row>
    <row r="6180" spans="1:10" x14ac:dyDescent="0.3">
      <c r="A6180">
        <v>2015</v>
      </c>
      <c r="B6180" t="s">
        <v>28</v>
      </c>
      <c r="C6180" t="s">
        <v>77</v>
      </c>
      <c r="D6180" t="s">
        <v>3</v>
      </c>
      <c r="E6180" t="s">
        <v>6</v>
      </c>
      <c r="F6180" s="3">
        <v>3.0274581559882652E-2</v>
      </c>
      <c r="G6180" s="3">
        <v>0.62433897206609823</v>
      </c>
      <c r="H6180" s="3">
        <v>0.71189540297059217</v>
      </c>
      <c r="I6180" s="3">
        <v>4.2526727147770709</v>
      </c>
      <c r="J6180" s="3">
        <v>4.8490616338903649</v>
      </c>
    </row>
    <row r="6181" spans="1:10" x14ac:dyDescent="0.3">
      <c r="A6181">
        <v>2015</v>
      </c>
      <c r="B6181" t="s">
        <v>28</v>
      </c>
      <c r="C6181" t="s">
        <v>77</v>
      </c>
      <c r="D6181" t="s">
        <v>3</v>
      </c>
      <c r="E6181" t="s">
        <v>135</v>
      </c>
      <c r="F6181" s="3">
        <v>9.7939593197429745E-2</v>
      </c>
      <c r="G6181" s="3">
        <v>0.62433897206609823</v>
      </c>
      <c r="H6181" s="3">
        <v>0.71189540297059217</v>
      </c>
      <c r="I6181" s="3">
        <v>13.757581912841141</v>
      </c>
      <c r="J6181" s="3">
        <v>15.686926105753487</v>
      </c>
    </row>
    <row r="6182" spans="1:10" x14ac:dyDescent="0.3">
      <c r="A6182">
        <v>2015</v>
      </c>
      <c r="B6182" t="s">
        <v>28</v>
      </c>
      <c r="C6182" t="s">
        <v>77</v>
      </c>
      <c r="D6182" t="s">
        <v>3</v>
      </c>
      <c r="E6182" t="s">
        <v>7</v>
      </c>
      <c r="F6182" s="3">
        <v>5.4810882274970593E-2</v>
      </c>
      <c r="G6182" s="3">
        <v>0.62433897206609823</v>
      </c>
      <c r="H6182" s="3">
        <v>0.71189540297059217</v>
      </c>
      <c r="I6182" s="3">
        <v>7.6992886941334531</v>
      </c>
      <c r="J6182" s="3">
        <v>8.7790262545340205</v>
      </c>
    </row>
    <row r="6183" spans="1:10" x14ac:dyDescent="0.3">
      <c r="A6183">
        <v>2015</v>
      </c>
      <c r="B6183" t="s">
        <v>28</v>
      </c>
      <c r="C6183" t="s">
        <v>77</v>
      </c>
      <c r="D6183" t="s">
        <v>3</v>
      </c>
      <c r="E6183" t="s">
        <v>8</v>
      </c>
      <c r="F6183" s="3">
        <v>1.2854129362576501E-2</v>
      </c>
      <c r="G6183" s="3">
        <v>0.62433897206609823</v>
      </c>
      <c r="H6183" s="3">
        <v>0.71189540297059217</v>
      </c>
      <c r="I6183" s="3">
        <v>1.8056205039306168</v>
      </c>
      <c r="J6183" s="3">
        <v>2.0588382173291024</v>
      </c>
    </row>
    <row r="6184" spans="1:10" x14ac:dyDescent="0.3">
      <c r="A6184">
        <v>2015</v>
      </c>
      <c r="B6184" t="s">
        <v>28</v>
      </c>
      <c r="C6184" t="s">
        <v>77</v>
      </c>
      <c r="D6184" t="s">
        <v>3</v>
      </c>
      <c r="E6184" t="s">
        <v>9</v>
      </c>
      <c r="F6184" s="3">
        <v>2.5887291773661524E-2</v>
      </c>
      <c r="G6184" s="3">
        <v>0.62433897206609823</v>
      </c>
      <c r="H6184" s="3">
        <v>0.71189540297059217</v>
      </c>
      <c r="I6184" s="3">
        <v>3.6363897934498826</v>
      </c>
      <c r="J6184" s="3">
        <v>4.146352051033082</v>
      </c>
    </row>
    <row r="6185" spans="1:10" x14ac:dyDescent="0.3">
      <c r="A6185">
        <v>2015</v>
      </c>
      <c r="B6185" t="s">
        <v>28</v>
      </c>
      <c r="C6185" t="s">
        <v>77</v>
      </c>
      <c r="D6185" t="s">
        <v>3</v>
      </c>
      <c r="E6185" t="s">
        <v>10</v>
      </c>
      <c r="F6185" s="3">
        <v>0.62433897206609823</v>
      </c>
      <c r="G6185" s="3">
        <v>0.62433897206609823</v>
      </c>
      <c r="H6185" s="3">
        <v>0.71189540297059217</v>
      </c>
      <c r="I6185" s="3">
        <v>87.700941663741744</v>
      </c>
      <c r="J6185" s="3">
        <v>100</v>
      </c>
    </row>
    <row r="6186" spans="1:10" x14ac:dyDescent="0.3">
      <c r="A6186">
        <v>2015</v>
      </c>
      <c r="B6186" t="s">
        <v>29</v>
      </c>
      <c r="C6186" t="s">
        <v>78</v>
      </c>
      <c r="D6186" t="s">
        <v>43</v>
      </c>
      <c r="E6186" t="s">
        <v>44</v>
      </c>
      <c r="F6186" s="3">
        <v>1.7664011529000001</v>
      </c>
      <c r="G6186" s="3">
        <v>2.3944850469226613</v>
      </c>
      <c r="H6186" s="3">
        <v>0.27375742230000005</v>
      </c>
      <c r="I6186" s="3">
        <v>645.24320037038854</v>
      </c>
      <c r="J6186" s="3">
        <v>73.769562903311481</v>
      </c>
    </row>
    <row r="6187" spans="1:10" x14ac:dyDescent="0.3">
      <c r="A6187">
        <v>2015</v>
      </c>
      <c r="B6187" t="s">
        <v>29</v>
      </c>
      <c r="C6187" t="s">
        <v>78</v>
      </c>
      <c r="D6187" t="s">
        <v>43</v>
      </c>
      <c r="E6187" t="s">
        <v>46</v>
      </c>
      <c r="F6187" s="3">
        <v>7.3587593358000001E-3</v>
      </c>
      <c r="G6187" s="3">
        <v>2.3944850469226613</v>
      </c>
      <c r="H6187" s="3">
        <v>0.27375742230000005</v>
      </c>
      <c r="I6187" s="3">
        <v>2.6880583817507691</v>
      </c>
      <c r="J6187" s="3">
        <v>0.30732116474301285</v>
      </c>
    </row>
    <row r="6188" spans="1:10" x14ac:dyDescent="0.3">
      <c r="A6188">
        <v>2015</v>
      </c>
      <c r="B6188" t="s">
        <v>29</v>
      </c>
      <c r="C6188" t="s">
        <v>78</v>
      </c>
      <c r="D6188" t="s">
        <v>43</v>
      </c>
      <c r="E6188" t="s">
        <v>47</v>
      </c>
      <c r="F6188" s="3">
        <v>1.8787014504495523E-2</v>
      </c>
      <c r="G6188" s="3">
        <v>2.3944850469226613</v>
      </c>
      <c r="H6188" s="3">
        <v>0.27375742230000005</v>
      </c>
      <c r="I6188" s="3">
        <v>6.8626502787228789</v>
      </c>
      <c r="J6188" s="3">
        <v>0.78459519004473111</v>
      </c>
    </row>
    <row r="6189" spans="1:10" x14ac:dyDescent="0.3">
      <c r="A6189">
        <v>2015</v>
      </c>
      <c r="B6189" t="s">
        <v>29</v>
      </c>
      <c r="C6189" t="s">
        <v>78</v>
      </c>
      <c r="D6189" t="s">
        <v>43</v>
      </c>
      <c r="E6189" t="s">
        <v>48</v>
      </c>
      <c r="F6189" s="3">
        <v>0.40768308097800005</v>
      </c>
      <c r="G6189" s="3">
        <v>2.3944850469226613</v>
      </c>
      <c r="H6189" s="3">
        <v>0.27375742230000005</v>
      </c>
      <c r="I6189" s="3">
        <v>148.92128861851864</v>
      </c>
      <c r="J6189" s="3">
        <v>17.025918850566441</v>
      </c>
    </row>
    <row r="6190" spans="1:10" x14ac:dyDescent="0.3">
      <c r="A6190">
        <v>2015</v>
      </c>
      <c r="B6190" t="s">
        <v>29</v>
      </c>
      <c r="C6190" t="s">
        <v>78</v>
      </c>
      <c r="D6190" t="s">
        <v>43</v>
      </c>
      <c r="E6190" t="s">
        <v>10</v>
      </c>
      <c r="F6190" s="3">
        <v>2.3944850469226613</v>
      </c>
      <c r="G6190" s="3">
        <v>2.3944850469226613</v>
      </c>
      <c r="H6190" s="3">
        <v>0.27375742230000005</v>
      </c>
      <c r="I6190" s="3">
        <v>874.67401862757117</v>
      </c>
      <c r="J6190" s="3">
        <v>100</v>
      </c>
    </row>
    <row r="6191" spans="1:10" x14ac:dyDescent="0.3">
      <c r="A6191">
        <v>2015</v>
      </c>
      <c r="B6191" t="s">
        <v>29</v>
      </c>
      <c r="C6191" t="s">
        <v>78</v>
      </c>
      <c r="D6191" t="s">
        <v>43</v>
      </c>
      <c r="E6191" t="s">
        <v>49</v>
      </c>
      <c r="F6191" s="3">
        <v>0.19425503920436551</v>
      </c>
      <c r="G6191" s="3">
        <v>2.3944850469226613</v>
      </c>
      <c r="H6191" s="3">
        <v>0.27375742230000005</v>
      </c>
      <c r="I6191" s="3">
        <v>70.958820978190332</v>
      </c>
      <c r="J6191" s="3">
        <v>8.1126018913343287</v>
      </c>
    </row>
    <row r="6192" spans="1:10" x14ac:dyDescent="0.3">
      <c r="A6192">
        <v>2015</v>
      </c>
      <c r="B6192" t="s">
        <v>29</v>
      </c>
      <c r="C6192" t="s">
        <v>78</v>
      </c>
      <c r="D6192" t="s">
        <v>3</v>
      </c>
      <c r="E6192" t="s">
        <v>137</v>
      </c>
      <c r="F6192" s="3">
        <v>0.63704439496702403</v>
      </c>
      <c r="G6192" s="3">
        <v>4.9870048099864297</v>
      </c>
      <c r="H6192" s="3">
        <v>0.27375742230000005</v>
      </c>
      <c r="I6192" s="3">
        <v>232.7039718648841</v>
      </c>
      <c r="J6192" s="3">
        <v>12.774088240126593</v>
      </c>
    </row>
    <row r="6193" spans="1:10" x14ac:dyDescent="0.3">
      <c r="A6193">
        <v>2015</v>
      </c>
      <c r="B6193" t="s">
        <v>29</v>
      </c>
      <c r="C6193" t="s">
        <v>78</v>
      </c>
      <c r="D6193" t="s">
        <v>3</v>
      </c>
      <c r="E6193" t="s">
        <v>4</v>
      </c>
      <c r="F6193" s="3">
        <v>7.9113273900000017E-2</v>
      </c>
      <c r="G6193" s="3">
        <v>4.9870048099864297</v>
      </c>
      <c r="H6193" s="3">
        <v>0.27375742230000005</v>
      </c>
      <c r="I6193" s="3">
        <v>28.899042530179464</v>
      </c>
      <c r="J6193" s="3">
        <v>1.5863885621601255</v>
      </c>
    </row>
    <row r="6194" spans="1:10" x14ac:dyDescent="0.3">
      <c r="A6194">
        <v>2015</v>
      </c>
      <c r="B6194" t="s">
        <v>29</v>
      </c>
      <c r="C6194" t="s">
        <v>78</v>
      </c>
      <c r="D6194" t="s">
        <v>3</v>
      </c>
      <c r="E6194" t="s">
        <v>5</v>
      </c>
      <c r="F6194" s="3">
        <v>1.8536532104365497E-2</v>
      </c>
      <c r="G6194" s="3">
        <v>4.9870048099864297</v>
      </c>
      <c r="H6194" s="3">
        <v>0.27375742230000005</v>
      </c>
      <c r="I6194" s="3">
        <v>6.7711523394065418</v>
      </c>
      <c r="J6194" s="3">
        <v>0.37169669592550358</v>
      </c>
    </row>
    <row r="6195" spans="1:10" x14ac:dyDescent="0.3">
      <c r="A6195">
        <v>2015</v>
      </c>
      <c r="B6195" t="s">
        <v>29</v>
      </c>
      <c r="C6195" t="s">
        <v>78</v>
      </c>
      <c r="D6195" t="s">
        <v>3</v>
      </c>
      <c r="E6195" t="s">
        <v>6</v>
      </c>
      <c r="F6195" s="3">
        <v>0.30311475708225993</v>
      </c>
      <c r="G6195" s="3">
        <v>4.9870048099864297</v>
      </c>
      <c r="H6195" s="3">
        <v>0.27375742230000005</v>
      </c>
      <c r="I6195" s="3">
        <v>110.72384979943605</v>
      </c>
      <c r="J6195" s="3">
        <v>6.0780923346068469</v>
      </c>
    </row>
    <row r="6196" spans="1:10" x14ac:dyDescent="0.3">
      <c r="A6196">
        <v>2015</v>
      </c>
      <c r="B6196" t="s">
        <v>29</v>
      </c>
      <c r="C6196" t="s">
        <v>78</v>
      </c>
      <c r="D6196" t="s">
        <v>3</v>
      </c>
      <c r="E6196" t="s">
        <v>135</v>
      </c>
      <c r="F6196" s="3">
        <v>4.2708471411194067</v>
      </c>
      <c r="G6196" s="3">
        <v>4.9870048099864297</v>
      </c>
      <c r="H6196" s="3">
        <v>0.27375742230000005</v>
      </c>
      <c r="I6196" s="3">
        <v>1560.084510307506</v>
      </c>
      <c r="J6196" s="3">
        <v>85.639523197713302</v>
      </c>
    </row>
    <row r="6197" spans="1:10" x14ac:dyDescent="0.3">
      <c r="A6197">
        <v>2015</v>
      </c>
      <c r="B6197" t="s">
        <v>29</v>
      </c>
      <c r="C6197" t="s">
        <v>78</v>
      </c>
      <c r="D6197" t="s">
        <v>3</v>
      </c>
      <c r="E6197" t="s">
        <v>7</v>
      </c>
      <c r="F6197" s="3">
        <v>3.8514882322914001</v>
      </c>
      <c r="G6197" s="3">
        <v>4.9870048099864297</v>
      </c>
      <c r="H6197" s="3">
        <v>0.27375742230000005</v>
      </c>
      <c r="I6197" s="3">
        <v>1406.8981947348645</v>
      </c>
      <c r="J6197" s="3">
        <v>77.230489623327244</v>
      </c>
    </row>
    <row r="6198" spans="1:10" x14ac:dyDescent="0.3">
      <c r="A6198">
        <v>2015</v>
      </c>
      <c r="B6198" t="s">
        <v>29</v>
      </c>
      <c r="C6198" t="s">
        <v>78</v>
      </c>
      <c r="D6198" t="s">
        <v>3</v>
      </c>
      <c r="E6198" t="s">
        <v>8</v>
      </c>
      <c r="F6198" s="3">
        <v>9.7707619641380999E-2</v>
      </c>
      <c r="G6198" s="3">
        <v>4.9870048099864297</v>
      </c>
      <c r="H6198" s="3">
        <v>0.27375742230000005</v>
      </c>
      <c r="I6198" s="3">
        <v>35.691313433798719</v>
      </c>
      <c r="J6198" s="3">
        <v>1.9592445438537061</v>
      </c>
    </row>
    <row r="6199" spans="1:10" x14ac:dyDescent="0.3">
      <c r="A6199">
        <v>2015</v>
      </c>
      <c r="B6199" t="s">
        <v>29</v>
      </c>
      <c r="C6199" t="s">
        <v>78</v>
      </c>
      <c r="D6199" t="s">
        <v>3</v>
      </c>
      <c r="E6199" t="s">
        <v>9</v>
      </c>
      <c r="F6199" s="3"/>
      <c r="G6199" s="3">
        <v>4.9870048099864297</v>
      </c>
      <c r="H6199" s="3">
        <v>0.27375742230000005</v>
      </c>
      <c r="I6199" s="3"/>
      <c r="J6199" s="3"/>
    </row>
    <row r="6200" spans="1:10" x14ac:dyDescent="0.3">
      <c r="A6200">
        <v>2015</v>
      </c>
      <c r="B6200" t="s">
        <v>29</v>
      </c>
      <c r="C6200" t="s">
        <v>78</v>
      </c>
      <c r="D6200" t="s">
        <v>3</v>
      </c>
      <c r="E6200" t="s">
        <v>10</v>
      </c>
      <c r="F6200" s="3">
        <v>4.9870048099864297</v>
      </c>
      <c r="G6200" s="3">
        <v>4.9870048099864297</v>
      </c>
      <c r="H6200" s="3">
        <v>0.27375742230000005</v>
      </c>
      <c r="I6200" s="3">
        <v>1821.6875247025691</v>
      </c>
      <c r="J6200" s="3">
        <v>100</v>
      </c>
    </row>
    <row r="6201" spans="1:10" x14ac:dyDescent="0.3">
      <c r="A6201">
        <v>2015</v>
      </c>
      <c r="B6201" t="s">
        <v>30</v>
      </c>
      <c r="C6201" t="s">
        <v>79</v>
      </c>
      <c r="D6201" t="s">
        <v>43</v>
      </c>
      <c r="E6201" t="s">
        <v>44</v>
      </c>
      <c r="F6201" s="3">
        <v>0.22633997107114143</v>
      </c>
      <c r="G6201" s="3">
        <v>0.48013174093330768</v>
      </c>
      <c r="H6201" s="3">
        <v>1.7197483095000001</v>
      </c>
      <c r="I6201" s="3">
        <v>13.16122654814224</v>
      </c>
      <c r="J6201" s="3">
        <v>47.141222246870988</v>
      </c>
    </row>
    <row r="6202" spans="1:10" x14ac:dyDescent="0.3">
      <c r="A6202">
        <v>2015</v>
      </c>
      <c r="B6202" t="s">
        <v>30</v>
      </c>
      <c r="C6202" t="s">
        <v>79</v>
      </c>
      <c r="D6202" t="s">
        <v>43</v>
      </c>
      <c r="E6202" t="s">
        <v>45</v>
      </c>
      <c r="F6202" s="3">
        <v>4.3608128766455409E-2</v>
      </c>
      <c r="G6202" s="3">
        <v>0.48013174093330768</v>
      </c>
      <c r="H6202" s="3">
        <v>1.7197483095000001</v>
      </c>
      <c r="I6202" s="3">
        <v>2.5357273808941287</v>
      </c>
      <c r="J6202" s="3">
        <v>9.0825340315321412</v>
      </c>
    </row>
    <row r="6203" spans="1:10" x14ac:dyDescent="0.3">
      <c r="A6203">
        <v>2015</v>
      </c>
      <c r="B6203" t="s">
        <v>30</v>
      </c>
      <c r="C6203" t="s">
        <v>79</v>
      </c>
      <c r="D6203" t="s">
        <v>43</v>
      </c>
      <c r="E6203" t="s">
        <v>46</v>
      </c>
      <c r="F6203" s="3">
        <v>1.7124578474502004E-3</v>
      </c>
      <c r="G6203" s="3">
        <v>0.48013174093330768</v>
      </c>
      <c r="H6203" s="3">
        <v>1.7197483095000001</v>
      </c>
      <c r="I6203" s="3">
        <v>9.9576073893515318E-2</v>
      </c>
      <c r="J6203" s="3">
        <v>0.35666416140733093</v>
      </c>
    </row>
    <row r="6204" spans="1:10" x14ac:dyDescent="0.3">
      <c r="A6204">
        <v>2015</v>
      </c>
      <c r="B6204" t="s">
        <v>30</v>
      </c>
      <c r="C6204" t="s">
        <v>79</v>
      </c>
      <c r="D6204" t="s">
        <v>43</v>
      </c>
      <c r="E6204" t="s">
        <v>47</v>
      </c>
      <c r="F6204" s="3">
        <v>2.9767345053260699E-2</v>
      </c>
      <c r="G6204" s="3">
        <v>0.48013174093330768</v>
      </c>
      <c r="H6204" s="3">
        <v>1.7197483095000001</v>
      </c>
      <c r="I6204" s="3">
        <v>1.730912883520453</v>
      </c>
      <c r="J6204" s="3">
        <v>6.1998286127464146</v>
      </c>
    </row>
    <row r="6205" spans="1:10" x14ac:dyDescent="0.3">
      <c r="A6205">
        <v>2015</v>
      </c>
      <c r="B6205" t="s">
        <v>30</v>
      </c>
      <c r="C6205" t="s">
        <v>79</v>
      </c>
      <c r="D6205" t="s">
        <v>43</v>
      </c>
      <c r="E6205" t="s">
        <v>48</v>
      </c>
      <c r="F6205" s="3">
        <v>0.17870383819499999</v>
      </c>
      <c r="G6205" s="3">
        <v>0.48013174093330768</v>
      </c>
      <c r="H6205" s="3">
        <v>1.7197483095000001</v>
      </c>
      <c r="I6205" s="3">
        <v>10.391278607911897</v>
      </c>
      <c r="J6205" s="3">
        <v>37.219750947443131</v>
      </c>
    </row>
    <row r="6206" spans="1:10" x14ac:dyDescent="0.3">
      <c r="A6206">
        <v>2015</v>
      </c>
      <c r="B6206" t="s">
        <v>30</v>
      </c>
      <c r="C6206" t="s">
        <v>79</v>
      </c>
      <c r="D6206" t="s">
        <v>43</v>
      </c>
      <c r="E6206" t="s">
        <v>10</v>
      </c>
      <c r="F6206" s="3">
        <v>0.48013174093330768</v>
      </c>
      <c r="G6206" s="3">
        <v>0.48013174093330768</v>
      </c>
      <c r="H6206" s="3">
        <v>1.7197483095000001</v>
      </c>
      <c r="I6206" s="3">
        <v>27.918721494362231</v>
      </c>
      <c r="J6206" s="3">
        <v>100</v>
      </c>
    </row>
    <row r="6207" spans="1:10" x14ac:dyDescent="0.3">
      <c r="A6207">
        <v>2015</v>
      </c>
      <c r="B6207" t="s">
        <v>30</v>
      </c>
      <c r="C6207" t="s">
        <v>79</v>
      </c>
      <c r="D6207" t="s">
        <v>43</v>
      </c>
      <c r="E6207" t="s">
        <v>49</v>
      </c>
      <c r="F6207" s="3"/>
      <c r="G6207" s="3">
        <v>0.48013174093330768</v>
      </c>
      <c r="H6207" s="3">
        <v>1.7197483095000001</v>
      </c>
      <c r="I6207" s="3"/>
      <c r="J6207" s="3"/>
    </row>
    <row r="6208" spans="1:10" x14ac:dyDescent="0.3">
      <c r="A6208">
        <v>2015</v>
      </c>
      <c r="B6208" t="s">
        <v>30</v>
      </c>
      <c r="C6208" t="s">
        <v>79</v>
      </c>
      <c r="D6208" t="s">
        <v>3</v>
      </c>
      <c r="E6208" t="s">
        <v>137</v>
      </c>
      <c r="F6208" s="3">
        <v>3.5261481513000006</v>
      </c>
      <c r="G6208" s="3">
        <v>6.5319738130856679</v>
      </c>
      <c r="H6208" s="3">
        <v>1.7197483095000001</v>
      </c>
      <c r="I6208" s="3">
        <v>205.03861709421849</v>
      </c>
      <c r="J6208" s="3">
        <v>53.982888667373089</v>
      </c>
    </row>
    <row r="6209" spans="1:10" x14ac:dyDescent="0.3">
      <c r="A6209">
        <v>2015</v>
      </c>
      <c r="B6209" t="s">
        <v>30</v>
      </c>
      <c r="C6209" t="s">
        <v>79</v>
      </c>
      <c r="D6209" t="s">
        <v>3</v>
      </c>
      <c r="E6209" t="s">
        <v>4</v>
      </c>
      <c r="F6209" s="3">
        <v>0.62851320255000009</v>
      </c>
      <c r="G6209" s="3">
        <v>6.5319738130856679</v>
      </c>
      <c r="H6209" s="3">
        <v>1.7197483095000001</v>
      </c>
      <c r="I6209" s="3">
        <v>36.546813221333188</v>
      </c>
      <c r="J6209" s="3">
        <v>9.6221023006994262</v>
      </c>
    </row>
    <row r="6210" spans="1:10" x14ac:dyDescent="0.3">
      <c r="A6210">
        <v>2015</v>
      </c>
      <c r="B6210" t="s">
        <v>30</v>
      </c>
      <c r="C6210" t="s">
        <v>79</v>
      </c>
      <c r="D6210" t="s">
        <v>3</v>
      </c>
      <c r="E6210" t="s">
        <v>5</v>
      </c>
      <c r="F6210" s="3">
        <v>0.18840802648200006</v>
      </c>
      <c r="G6210" s="3">
        <v>6.5319738130856679</v>
      </c>
      <c r="H6210" s="3">
        <v>1.7197483095000001</v>
      </c>
      <c r="I6210" s="3">
        <v>10.955558173322341</v>
      </c>
      <c r="J6210" s="3">
        <v>2.8843965373002187</v>
      </c>
    </row>
    <row r="6211" spans="1:10" x14ac:dyDescent="0.3">
      <c r="A6211">
        <v>2015</v>
      </c>
      <c r="B6211" t="s">
        <v>30</v>
      </c>
      <c r="C6211" t="s">
        <v>79</v>
      </c>
      <c r="D6211" t="s">
        <v>3</v>
      </c>
      <c r="E6211" t="s">
        <v>6</v>
      </c>
      <c r="F6211" s="3">
        <v>0.79226261325806535</v>
      </c>
      <c r="G6211" s="3">
        <v>6.5319738130856679</v>
      </c>
      <c r="H6211" s="3">
        <v>1.7197483095000001</v>
      </c>
      <c r="I6211" s="3">
        <v>46.068521124955076</v>
      </c>
      <c r="J6211" s="3">
        <v>12.128992490308299</v>
      </c>
    </row>
    <row r="6212" spans="1:10" x14ac:dyDescent="0.3">
      <c r="A6212">
        <v>2015</v>
      </c>
      <c r="B6212" t="s">
        <v>30</v>
      </c>
      <c r="C6212" t="s">
        <v>79</v>
      </c>
      <c r="D6212" t="s">
        <v>3</v>
      </c>
      <c r="E6212" t="s">
        <v>135</v>
      </c>
      <c r="F6212" s="3">
        <v>2.016637754015667</v>
      </c>
      <c r="G6212" s="3">
        <v>6.5319738130856679</v>
      </c>
      <c r="H6212" s="3">
        <v>1.7197483095000001</v>
      </c>
      <c r="I6212" s="3">
        <v>117.2635404190038</v>
      </c>
      <c r="J6212" s="3">
        <v>30.873328824063652</v>
      </c>
    </row>
    <row r="6213" spans="1:10" x14ac:dyDescent="0.3">
      <c r="A6213">
        <v>2015</v>
      </c>
      <c r="B6213" t="s">
        <v>30</v>
      </c>
      <c r="C6213" t="s">
        <v>79</v>
      </c>
      <c r="D6213" t="s">
        <v>3</v>
      </c>
      <c r="E6213" t="s">
        <v>7</v>
      </c>
      <c r="F6213" s="3">
        <v>0.92317166347560153</v>
      </c>
      <c r="G6213" s="3">
        <v>6.5319738130856679</v>
      </c>
      <c r="H6213" s="3">
        <v>1.7197483095000001</v>
      </c>
      <c r="I6213" s="3">
        <v>53.680626308858216</v>
      </c>
      <c r="J6213" s="3">
        <v>14.13311948107</v>
      </c>
    </row>
    <row r="6214" spans="1:10" x14ac:dyDescent="0.3">
      <c r="A6214">
        <v>2015</v>
      </c>
      <c r="B6214" t="s">
        <v>30</v>
      </c>
      <c r="C6214" t="s">
        <v>79</v>
      </c>
      <c r="D6214" t="s">
        <v>3</v>
      </c>
      <c r="E6214" t="s">
        <v>8</v>
      </c>
      <c r="F6214" s="3">
        <v>0.1127954508</v>
      </c>
      <c r="G6214" s="3">
        <v>6.5319738130856679</v>
      </c>
      <c r="H6214" s="3">
        <v>1.7197483095000001</v>
      </c>
      <c r="I6214" s="3">
        <v>6.5588348118681488</v>
      </c>
      <c r="J6214" s="3">
        <v>1.7268203153851296</v>
      </c>
    </row>
    <row r="6215" spans="1:10" x14ac:dyDescent="0.3">
      <c r="A6215">
        <v>2015</v>
      </c>
      <c r="B6215" t="s">
        <v>30</v>
      </c>
      <c r="C6215" t="s">
        <v>79</v>
      </c>
      <c r="D6215" t="s">
        <v>3</v>
      </c>
      <c r="E6215" t="s">
        <v>9</v>
      </c>
      <c r="F6215" s="3">
        <v>0.36067470522</v>
      </c>
      <c r="G6215" s="3">
        <v>6.5319738130856679</v>
      </c>
      <c r="H6215" s="3">
        <v>1.7197483095000001</v>
      </c>
      <c r="I6215" s="3">
        <v>20.97252855127752</v>
      </c>
      <c r="J6215" s="3">
        <v>5.5216802078638354</v>
      </c>
    </row>
    <row r="6216" spans="1:10" x14ac:dyDescent="0.3">
      <c r="A6216">
        <v>2015</v>
      </c>
      <c r="B6216" t="s">
        <v>30</v>
      </c>
      <c r="C6216" t="s">
        <v>79</v>
      </c>
      <c r="D6216" t="s">
        <v>3</v>
      </c>
      <c r="E6216" t="s">
        <v>10</v>
      </c>
      <c r="F6216" s="3">
        <v>6.5319738130856679</v>
      </c>
      <c r="G6216" s="3">
        <v>6.5319738130856679</v>
      </c>
      <c r="H6216" s="3">
        <v>1.7197483095000001</v>
      </c>
      <c r="I6216" s="3">
        <v>379.821499285833</v>
      </c>
      <c r="J6216" s="3">
        <v>100</v>
      </c>
    </row>
    <row r="6217" spans="1:10" x14ac:dyDescent="0.3">
      <c r="A6217">
        <v>2015</v>
      </c>
      <c r="B6217" t="s">
        <v>31</v>
      </c>
      <c r="C6217" t="s">
        <v>80</v>
      </c>
      <c r="D6217" t="s">
        <v>43</v>
      </c>
      <c r="E6217" t="s">
        <v>44</v>
      </c>
      <c r="F6217" s="3">
        <v>0.65828538252388635</v>
      </c>
      <c r="G6217" s="3">
        <v>1.870824725295827</v>
      </c>
      <c r="H6217" s="3">
        <v>3.427951407273389</v>
      </c>
      <c r="I6217" s="3">
        <v>19.203463069142224</v>
      </c>
      <c r="J6217" s="3">
        <v>35.186908405852613</v>
      </c>
    </row>
    <row r="6218" spans="1:10" x14ac:dyDescent="0.3">
      <c r="A6218">
        <v>2015</v>
      </c>
      <c r="B6218" t="s">
        <v>31</v>
      </c>
      <c r="C6218" t="s">
        <v>80</v>
      </c>
      <c r="D6218" t="s">
        <v>43</v>
      </c>
      <c r="E6218" t="s">
        <v>45</v>
      </c>
      <c r="F6218" s="3">
        <v>0.34578250514836856</v>
      </c>
      <c r="G6218" s="3">
        <v>1.870824725295827</v>
      </c>
      <c r="H6218" s="3">
        <v>3.427951407273389</v>
      </c>
      <c r="I6218" s="3">
        <v>10.087147221944019</v>
      </c>
      <c r="J6218" s="3">
        <v>18.48289155434864</v>
      </c>
    </row>
    <row r="6219" spans="1:10" x14ac:dyDescent="0.3">
      <c r="A6219">
        <v>2015</v>
      </c>
      <c r="B6219" t="s">
        <v>31</v>
      </c>
      <c r="C6219" t="s">
        <v>80</v>
      </c>
      <c r="D6219" t="s">
        <v>43</v>
      </c>
      <c r="E6219" t="s">
        <v>46</v>
      </c>
      <c r="F6219" s="3">
        <v>0.73918927065435869</v>
      </c>
      <c r="G6219" s="3">
        <v>1.870824725295827</v>
      </c>
      <c r="H6219" s="3">
        <v>3.427951407273389</v>
      </c>
      <c r="I6219" s="3">
        <v>21.563586609948878</v>
      </c>
      <c r="J6219" s="3">
        <v>39.5114123017309</v>
      </c>
    </row>
    <row r="6220" spans="1:10" x14ac:dyDescent="0.3">
      <c r="A6220">
        <v>2015</v>
      </c>
      <c r="B6220" t="s">
        <v>31</v>
      </c>
      <c r="C6220" t="s">
        <v>80</v>
      </c>
      <c r="D6220" t="s">
        <v>43</v>
      </c>
      <c r="E6220" t="s">
        <v>48</v>
      </c>
      <c r="F6220" s="3">
        <v>0.12756756696921351</v>
      </c>
      <c r="G6220" s="3">
        <v>1.870824725295827</v>
      </c>
      <c r="H6220" s="3">
        <v>3.427951407273389</v>
      </c>
      <c r="I6220" s="3">
        <v>3.7213936784092705</v>
      </c>
      <c r="J6220" s="3">
        <v>6.818787738067857</v>
      </c>
    </row>
    <row r="6221" spans="1:10" x14ac:dyDescent="0.3">
      <c r="A6221">
        <v>2015</v>
      </c>
      <c r="B6221" t="s">
        <v>31</v>
      </c>
      <c r="C6221" t="s">
        <v>80</v>
      </c>
      <c r="D6221" t="s">
        <v>43</v>
      </c>
      <c r="E6221" t="s">
        <v>10</v>
      </c>
      <c r="F6221" s="3">
        <v>1.870824725295827</v>
      </c>
      <c r="G6221" s="3">
        <v>1.870824725295827</v>
      </c>
      <c r="H6221" s="3">
        <v>3.427951407273389</v>
      </c>
      <c r="I6221" s="3">
        <v>54.575590579444388</v>
      </c>
      <c r="J6221" s="3">
        <v>100</v>
      </c>
    </row>
    <row r="6222" spans="1:10" x14ac:dyDescent="0.3">
      <c r="A6222">
        <v>2015</v>
      </c>
      <c r="B6222" t="s">
        <v>31</v>
      </c>
      <c r="C6222" t="s">
        <v>80</v>
      </c>
      <c r="D6222" t="s">
        <v>3</v>
      </c>
      <c r="E6222" t="s">
        <v>137</v>
      </c>
      <c r="F6222" s="3">
        <v>11.477838685698492</v>
      </c>
      <c r="G6222" s="3">
        <v>23.317287366124795</v>
      </c>
      <c r="H6222" s="3">
        <v>3.427951407273389</v>
      </c>
      <c r="I6222" s="3">
        <v>334.83084565740756</v>
      </c>
      <c r="J6222" s="3">
        <v>49.224588201342073</v>
      </c>
    </row>
    <row r="6223" spans="1:10" x14ac:dyDescent="0.3">
      <c r="A6223">
        <v>2015</v>
      </c>
      <c r="B6223" t="s">
        <v>31</v>
      </c>
      <c r="C6223" t="s">
        <v>80</v>
      </c>
      <c r="D6223" t="s">
        <v>3</v>
      </c>
      <c r="E6223" t="s">
        <v>4</v>
      </c>
      <c r="F6223" s="3">
        <v>2.554229881148038</v>
      </c>
      <c r="G6223" s="3">
        <v>23.317287366124795</v>
      </c>
      <c r="H6223" s="3">
        <v>3.427951407273389</v>
      </c>
      <c r="I6223" s="3">
        <v>74.511846221871807</v>
      </c>
      <c r="J6223" s="3">
        <v>10.954232544471733</v>
      </c>
    </row>
    <row r="6224" spans="1:10" x14ac:dyDescent="0.3">
      <c r="A6224">
        <v>2015</v>
      </c>
      <c r="B6224" t="s">
        <v>31</v>
      </c>
      <c r="C6224" t="s">
        <v>80</v>
      </c>
      <c r="D6224" t="s">
        <v>3</v>
      </c>
      <c r="E6224" t="s">
        <v>5</v>
      </c>
      <c r="F6224" s="3">
        <v>6.0983926959401323E-2</v>
      </c>
      <c r="G6224" s="3">
        <v>23.317287366124795</v>
      </c>
      <c r="H6224" s="3">
        <v>3.427951407273389</v>
      </c>
      <c r="I6224" s="3">
        <v>1.7790195867422829</v>
      </c>
      <c r="J6224" s="3">
        <v>0.26153954360916948</v>
      </c>
    </row>
    <row r="6225" spans="1:10" x14ac:dyDescent="0.3">
      <c r="A6225">
        <v>2015</v>
      </c>
      <c r="B6225" t="s">
        <v>31</v>
      </c>
      <c r="C6225" t="s">
        <v>80</v>
      </c>
      <c r="D6225" t="s">
        <v>3</v>
      </c>
      <c r="E6225" t="s">
        <v>6</v>
      </c>
      <c r="F6225" s="3">
        <v>3.0304730839568195</v>
      </c>
      <c r="G6225" s="3">
        <v>23.317287366124795</v>
      </c>
      <c r="H6225" s="3">
        <v>3.427951407273389</v>
      </c>
      <c r="I6225" s="3">
        <v>88.404785363257943</v>
      </c>
      <c r="J6225" s="3">
        <v>12.996679400878644</v>
      </c>
    </row>
    <row r="6226" spans="1:10" x14ac:dyDescent="0.3">
      <c r="A6226">
        <v>2015</v>
      </c>
      <c r="B6226" t="s">
        <v>31</v>
      </c>
      <c r="C6226" t="s">
        <v>80</v>
      </c>
      <c r="D6226" t="s">
        <v>3</v>
      </c>
      <c r="E6226" t="s">
        <v>135</v>
      </c>
      <c r="F6226" s="3">
        <v>7.291311917516949</v>
      </c>
      <c r="G6226" s="3">
        <v>23.317287366124795</v>
      </c>
      <c r="H6226" s="3">
        <v>3.427951407273389</v>
      </c>
      <c r="I6226" s="3">
        <v>212.70172914488592</v>
      </c>
      <c r="J6226" s="3">
        <v>31.269983523511058</v>
      </c>
    </row>
    <row r="6227" spans="1:10" x14ac:dyDescent="0.3">
      <c r="A6227">
        <v>2015</v>
      </c>
      <c r="B6227" t="s">
        <v>31</v>
      </c>
      <c r="C6227" t="s">
        <v>80</v>
      </c>
      <c r="D6227" t="s">
        <v>3</v>
      </c>
      <c r="E6227" t="s">
        <v>7</v>
      </c>
      <c r="F6227" s="3">
        <v>3.1553462737661908</v>
      </c>
      <c r="G6227" s="3">
        <v>23.317287366124795</v>
      </c>
      <c r="H6227" s="3">
        <v>3.427951407273389</v>
      </c>
      <c r="I6227" s="3">
        <v>92.047578827144761</v>
      </c>
      <c r="J6227" s="3">
        <v>13.532218496180038</v>
      </c>
    </row>
    <row r="6228" spans="1:10" x14ac:dyDescent="0.3">
      <c r="A6228">
        <v>2015</v>
      </c>
      <c r="B6228" t="s">
        <v>31</v>
      </c>
      <c r="C6228" t="s">
        <v>80</v>
      </c>
      <c r="D6228" t="s">
        <v>3</v>
      </c>
      <c r="E6228" t="s">
        <v>8</v>
      </c>
      <c r="F6228" s="3">
        <v>1.0445086328345372</v>
      </c>
      <c r="G6228" s="3">
        <v>23.317287366124795</v>
      </c>
      <c r="H6228" s="3">
        <v>3.427951407273389</v>
      </c>
      <c r="I6228" s="3">
        <v>30.470345367740929</v>
      </c>
      <c r="J6228" s="3">
        <v>4.479546082843207</v>
      </c>
    </row>
    <row r="6229" spans="1:10" x14ac:dyDescent="0.3">
      <c r="A6229">
        <v>2015</v>
      </c>
      <c r="B6229" t="s">
        <v>31</v>
      </c>
      <c r="C6229" t="s">
        <v>80</v>
      </c>
      <c r="D6229" t="s">
        <v>3</v>
      </c>
      <c r="E6229" t="s">
        <v>9</v>
      </c>
      <c r="F6229" s="3">
        <v>1.9939068817613106</v>
      </c>
      <c r="G6229" s="3">
        <v>23.317287366124795</v>
      </c>
      <c r="H6229" s="3">
        <v>3.427951407273389</v>
      </c>
      <c r="I6229" s="3">
        <v>58.166136122310874</v>
      </c>
      <c r="J6229" s="3">
        <v>8.5511957306751114</v>
      </c>
    </row>
    <row r="6230" spans="1:10" x14ac:dyDescent="0.3">
      <c r="A6230">
        <v>2015</v>
      </c>
      <c r="B6230" t="s">
        <v>31</v>
      </c>
      <c r="C6230" t="s">
        <v>80</v>
      </c>
      <c r="D6230" t="s">
        <v>3</v>
      </c>
      <c r="E6230" t="s">
        <v>10</v>
      </c>
      <c r="F6230" s="3">
        <v>23.317287366124795</v>
      </c>
      <c r="G6230" s="3">
        <v>23.317287366124795</v>
      </c>
      <c r="H6230" s="3">
        <v>3.427951407273389</v>
      </c>
      <c r="I6230" s="3">
        <v>680.21055714647639</v>
      </c>
      <c r="J6230" s="3">
        <v>100</v>
      </c>
    </row>
    <row r="6231" spans="1:10" x14ac:dyDescent="0.3">
      <c r="A6231">
        <v>2015</v>
      </c>
      <c r="B6231" t="s">
        <v>32</v>
      </c>
      <c r="C6231" t="s">
        <v>81</v>
      </c>
      <c r="D6231" t="s">
        <v>43</v>
      </c>
      <c r="E6231" t="s">
        <v>44</v>
      </c>
      <c r="F6231" s="3">
        <v>2.7248659494384615</v>
      </c>
      <c r="G6231" s="3">
        <v>2.9800039386025747</v>
      </c>
      <c r="H6231" s="3">
        <v>5.6248643250000008E-2</v>
      </c>
      <c r="I6231" s="3">
        <v>4844.322977405257</v>
      </c>
      <c r="J6231" s="3">
        <v>91.438333827043323</v>
      </c>
    </row>
    <row r="6232" spans="1:10" x14ac:dyDescent="0.3">
      <c r="A6232">
        <v>2015</v>
      </c>
      <c r="B6232" t="s">
        <v>32</v>
      </c>
      <c r="C6232" t="s">
        <v>81</v>
      </c>
      <c r="D6232" t="s">
        <v>43</v>
      </c>
      <c r="E6232" t="s">
        <v>46</v>
      </c>
      <c r="F6232" s="3">
        <v>1.2654294194458499E-4</v>
      </c>
      <c r="G6232" s="3">
        <v>2.9800039386025747</v>
      </c>
      <c r="H6232" s="3">
        <v>5.6248643250000008E-2</v>
      </c>
      <c r="I6232" s="3">
        <v>0.22497065641593939</v>
      </c>
      <c r="J6232" s="3">
        <v>4.246401835425938E-3</v>
      </c>
    </row>
    <row r="6233" spans="1:10" x14ac:dyDescent="0.3">
      <c r="A6233">
        <v>2015</v>
      </c>
      <c r="B6233" t="s">
        <v>32</v>
      </c>
      <c r="C6233" t="s">
        <v>81</v>
      </c>
      <c r="D6233" t="s">
        <v>43</v>
      </c>
      <c r="E6233" t="s">
        <v>47</v>
      </c>
      <c r="F6233" s="3">
        <v>1.0763662395602703E-3</v>
      </c>
      <c r="G6233" s="3">
        <v>2.9800039386025747</v>
      </c>
      <c r="H6233" s="3">
        <v>5.6248643250000008E-2</v>
      </c>
      <c r="I6233" s="3">
        <v>1.913586137138108</v>
      </c>
      <c r="J6233" s="3">
        <v>3.6119624729926199E-2</v>
      </c>
    </row>
    <row r="6234" spans="1:10" x14ac:dyDescent="0.3">
      <c r="A6234">
        <v>2015</v>
      </c>
      <c r="B6234" t="s">
        <v>32</v>
      </c>
      <c r="C6234" t="s">
        <v>81</v>
      </c>
      <c r="D6234" t="s">
        <v>43</v>
      </c>
      <c r="E6234" t="s">
        <v>48</v>
      </c>
      <c r="F6234" s="3">
        <v>0.13684584281827236</v>
      </c>
      <c r="G6234" s="3">
        <v>2.9800039386025747</v>
      </c>
      <c r="H6234" s="3">
        <v>5.6248643250000008E-2</v>
      </c>
      <c r="I6234" s="3">
        <v>243.28736643487366</v>
      </c>
      <c r="J6234" s="3">
        <v>4.5921363071232726</v>
      </c>
    </row>
    <row r="6235" spans="1:10" x14ac:dyDescent="0.3">
      <c r="A6235">
        <v>2015</v>
      </c>
      <c r="B6235" t="s">
        <v>32</v>
      </c>
      <c r="C6235" t="s">
        <v>81</v>
      </c>
      <c r="D6235" t="s">
        <v>43</v>
      </c>
      <c r="E6235" t="s">
        <v>10</v>
      </c>
      <c r="F6235" s="3">
        <v>2.9800039386025747</v>
      </c>
      <c r="G6235" s="3">
        <v>2.9800039386025747</v>
      </c>
      <c r="H6235" s="3">
        <v>5.6248643250000008E-2</v>
      </c>
      <c r="I6235" s="3">
        <v>5297.9125653889878</v>
      </c>
      <c r="J6235" s="3">
        <v>100</v>
      </c>
    </row>
    <row r="6236" spans="1:10" x14ac:dyDescent="0.3">
      <c r="A6236">
        <v>2015</v>
      </c>
      <c r="B6236" t="s">
        <v>32</v>
      </c>
      <c r="C6236" t="s">
        <v>81</v>
      </c>
      <c r="D6236" t="s">
        <v>43</v>
      </c>
      <c r="E6236" t="s">
        <v>49</v>
      </c>
      <c r="F6236" s="3">
        <v>0.11708923716433638</v>
      </c>
      <c r="G6236" s="3">
        <v>2.9800039386025747</v>
      </c>
      <c r="H6236" s="3">
        <v>5.6248643250000008E-2</v>
      </c>
      <c r="I6236" s="3">
        <v>208.16366475530299</v>
      </c>
      <c r="J6236" s="3">
        <v>3.9291638392680612</v>
      </c>
    </row>
    <row r="6237" spans="1:10" x14ac:dyDescent="0.3">
      <c r="A6237">
        <v>2015</v>
      </c>
      <c r="B6237" t="s">
        <v>32</v>
      </c>
      <c r="C6237" t="s">
        <v>81</v>
      </c>
      <c r="D6237" t="s">
        <v>3</v>
      </c>
      <c r="E6237" t="s">
        <v>137</v>
      </c>
      <c r="F6237" s="3">
        <v>0.78172317236400013</v>
      </c>
      <c r="G6237" s="3">
        <v>15.632214279716024</v>
      </c>
      <c r="H6237" s="3">
        <v>5.6248643250000008E-2</v>
      </c>
      <c r="I6237" s="3">
        <v>1389.7636053008264</v>
      </c>
      <c r="J6237" s="3">
        <v>5.0007194014628169</v>
      </c>
    </row>
    <row r="6238" spans="1:10" x14ac:dyDescent="0.3">
      <c r="A6238">
        <v>2015</v>
      </c>
      <c r="B6238" t="s">
        <v>32</v>
      </c>
      <c r="C6238" t="s">
        <v>81</v>
      </c>
      <c r="D6238" t="s">
        <v>3</v>
      </c>
      <c r="E6238" t="s">
        <v>4</v>
      </c>
      <c r="F6238" s="3">
        <v>0.16563748900500003</v>
      </c>
      <c r="G6238" s="3">
        <v>15.632214279716024</v>
      </c>
      <c r="H6238" s="3">
        <v>5.6248643250000008E-2</v>
      </c>
      <c r="I6238" s="3">
        <v>294.47374982684585</v>
      </c>
      <c r="J6238" s="3">
        <v>1.0595907018746995</v>
      </c>
    </row>
    <row r="6239" spans="1:10" x14ac:dyDescent="0.3">
      <c r="A6239">
        <v>2015</v>
      </c>
      <c r="B6239" t="s">
        <v>32</v>
      </c>
      <c r="C6239" t="s">
        <v>81</v>
      </c>
      <c r="D6239" t="s">
        <v>3</v>
      </c>
      <c r="E6239" t="s">
        <v>5</v>
      </c>
      <c r="F6239" s="3">
        <v>2.7657471132000004E-2</v>
      </c>
      <c r="G6239" s="3">
        <v>15.632214279716024</v>
      </c>
      <c r="H6239" s="3">
        <v>5.6248643250000008E-2</v>
      </c>
      <c r="I6239" s="3">
        <v>49.170023548968004</v>
      </c>
      <c r="J6239" s="3">
        <v>0.176926125992833</v>
      </c>
    </row>
    <row r="6240" spans="1:10" x14ac:dyDescent="0.3">
      <c r="A6240">
        <v>2015</v>
      </c>
      <c r="B6240" t="s">
        <v>32</v>
      </c>
      <c r="C6240" t="s">
        <v>81</v>
      </c>
      <c r="D6240" t="s">
        <v>3</v>
      </c>
      <c r="E6240" t="s">
        <v>6</v>
      </c>
      <c r="F6240" s="3">
        <v>0.18172874099100003</v>
      </c>
      <c r="G6240" s="3">
        <v>15.632214279716024</v>
      </c>
      <c r="H6240" s="3">
        <v>5.6248643250000008E-2</v>
      </c>
      <c r="I6240" s="3">
        <v>323.08111003370732</v>
      </c>
      <c r="J6240" s="3">
        <v>1.1625271873787373</v>
      </c>
    </row>
    <row r="6241" spans="1:10" x14ac:dyDescent="0.3">
      <c r="A6241">
        <v>2015</v>
      </c>
      <c r="B6241" t="s">
        <v>32</v>
      </c>
      <c r="C6241" t="s">
        <v>81</v>
      </c>
      <c r="D6241" t="s">
        <v>3</v>
      </c>
      <c r="E6241" t="s">
        <v>135</v>
      </c>
      <c r="F6241" s="3">
        <v>14.684853618347024</v>
      </c>
      <c r="G6241" s="3">
        <v>15.632214279716024</v>
      </c>
      <c r="H6241" s="3">
        <v>5.6248643250000008E-2</v>
      </c>
      <c r="I6241" s="3">
        <v>26107.036134328489</v>
      </c>
      <c r="J6241" s="3">
        <v>93.939689896662486</v>
      </c>
    </row>
    <row r="6242" spans="1:10" x14ac:dyDescent="0.3">
      <c r="A6242">
        <v>2015</v>
      </c>
      <c r="B6242" t="s">
        <v>32</v>
      </c>
      <c r="C6242" t="s">
        <v>81</v>
      </c>
      <c r="D6242" t="s">
        <v>3</v>
      </c>
      <c r="E6242" t="s">
        <v>7</v>
      </c>
      <c r="F6242" s="3">
        <v>14.473529213606023</v>
      </c>
      <c r="G6242" s="3">
        <v>15.632214279716024</v>
      </c>
      <c r="H6242" s="3">
        <v>5.6248643250000008E-2</v>
      </c>
      <c r="I6242" s="3">
        <v>25731.339241868773</v>
      </c>
      <c r="J6242" s="3">
        <v>92.58783787519161</v>
      </c>
    </row>
    <row r="6243" spans="1:10" x14ac:dyDescent="0.3">
      <c r="A6243">
        <v>2015</v>
      </c>
      <c r="B6243" t="s">
        <v>32</v>
      </c>
      <c r="C6243" t="s">
        <v>81</v>
      </c>
      <c r="D6243" t="s">
        <v>3</v>
      </c>
      <c r="E6243" t="s">
        <v>8</v>
      </c>
      <c r="F6243" s="3">
        <v>1.938192618E-3</v>
      </c>
      <c r="G6243" s="3">
        <v>15.632214279716024</v>
      </c>
      <c r="H6243" s="3">
        <v>5.6248643250000008E-2</v>
      </c>
      <c r="I6243" s="3">
        <v>3.4457588770374468</v>
      </c>
      <c r="J6243" s="3">
        <v>1.2398708099305874E-2</v>
      </c>
    </row>
    <row r="6244" spans="1:10" x14ac:dyDescent="0.3">
      <c r="A6244">
        <v>2015</v>
      </c>
      <c r="B6244" t="s">
        <v>32</v>
      </c>
      <c r="C6244" t="s">
        <v>81</v>
      </c>
      <c r="D6244" t="s">
        <v>3</v>
      </c>
      <c r="E6244" t="s">
        <v>9</v>
      </c>
      <c r="F6244" s="3"/>
      <c r="G6244" s="3">
        <v>15.632214279716024</v>
      </c>
      <c r="H6244" s="3">
        <v>5.6248643250000008E-2</v>
      </c>
      <c r="I6244" s="3"/>
      <c r="J6244" s="3"/>
    </row>
    <row r="6245" spans="1:10" x14ac:dyDescent="0.3">
      <c r="A6245">
        <v>2015</v>
      </c>
      <c r="B6245" t="s">
        <v>32</v>
      </c>
      <c r="C6245" t="s">
        <v>81</v>
      </c>
      <c r="D6245" t="s">
        <v>3</v>
      </c>
      <c r="E6245" t="s">
        <v>10</v>
      </c>
      <c r="F6245" s="3">
        <v>15.632214279716024</v>
      </c>
      <c r="G6245" s="3">
        <v>15.632214279716024</v>
      </c>
      <c r="H6245" s="3">
        <v>5.6248643250000008E-2</v>
      </c>
      <c r="I6245" s="3">
        <v>27791.273489456158</v>
      </c>
      <c r="J6245" s="3">
        <v>100</v>
      </c>
    </row>
    <row r="6246" spans="1:10" x14ac:dyDescent="0.3">
      <c r="A6246">
        <v>2015</v>
      </c>
      <c r="B6246" t="s">
        <v>33</v>
      </c>
      <c r="C6246" t="s">
        <v>82</v>
      </c>
      <c r="D6246" t="s">
        <v>43</v>
      </c>
      <c r="E6246" t="s">
        <v>44</v>
      </c>
      <c r="F6246" s="3">
        <v>7.2937858171663983E-2</v>
      </c>
      <c r="G6246" s="3">
        <v>0.15687242418116501</v>
      </c>
      <c r="H6246" s="3">
        <v>0.92697155434788259</v>
      </c>
      <c r="I6246" s="3">
        <v>7.86840306259184</v>
      </c>
      <c r="J6246" s="3">
        <v>46.495015648786861</v>
      </c>
    </row>
    <row r="6247" spans="1:10" x14ac:dyDescent="0.3">
      <c r="A6247">
        <v>2015</v>
      </c>
      <c r="B6247" t="s">
        <v>33</v>
      </c>
      <c r="C6247" t="s">
        <v>82</v>
      </c>
      <c r="D6247" t="s">
        <v>43</v>
      </c>
      <c r="E6247" t="s">
        <v>45</v>
      </c>
      <c r="F6247" s="3">
        <v>3.7313393972932742E-2</v>
      </c>
      <c r="G6247" s="3">
        <v>0.15687242418116501</v>
      </c>
      <c r="H6247" s="3">
        <v>0.92697155434788259</v>
      </c>
      <c r="I6247" s="3">
        <v>4.0253008625688018</v>
      </c>
      <c r="J6247" s="3">
        <v>23.785820973762192</v>
      </c>
    </row>
    <row r="6248" spans="1:10" x14ac:dyDescent="0.3">
      <c r="A6248">
        <v>2015</v>
      </c>
      <c r="B6248" t="s">
        <v>33</v>
      </c>
      <c r="C6248" t="s">
        <v>82</v>
      </c>
      <c r="D6248" t="s">
        <v>43</v>
      </c>
      <c r="E6248" t="s">
        <v>46</v>
      </c>
      <c r="F6248" s="3">
        <v>2.7751907542077563E-2</v>
      </c>
      <c r="G6248" s="3">
        <v>0.15687242418116501</v>
      </c>
      <c r="H6248" s="3">
        <v>0.92697155434788259</v>
      </c>
      <c r="I6248" s="3">
        <v>2.9938251515820049</v>
      </c>
      <c r="J6248" s="3">
        <v>17.690749465328665</v>
      </c>
    </row>
    <row r="6249" spans="1:10" x14ac:dyDescent="0.3">
      <c r="A6249">
        <v>2015</v>
      </c>
      <c r="B6249" t="s">
        <v>33</v>
      </c>
      <c r="C6249" t="s">
        <v>82</v>
      </c>
      <c r="D6249" t="s">
        <v>43</v>
      </c>
      <c r="E6249" t="s">
        <v>47</v>
      </c>
      <c r="F6249" s="3">
        <v>2.174743219171803E-4</v>
      </c>
      <c r="G6249" s="3">
        <v>0.15687242418116501</v>
      </c>
      <c r="H6249" s="3">
        <v>0.92697155434788259</v>
      </c>
      <c r="I6249" s="3">
        <v>2.3460733061023843E-2</v>
      </c>
      <c r="J6249" s="3">
        <v>0.13863132609337944</v>
      </c>
    </row>
    <row r="6250" spans="1:10" x14ac:dyDescent="0.3">
      <c r="A6250">
        <v>2015</v>
      </c>
      <c r="B6250" t="s">
        <v>33</v>
      </c>
      <c r="C6250" t="s">
        <v>82</v>
      </c>
      <c r="D6250" t="s">
        <v>43</v>
      </c>
      <c r="E6250" t="s">
        <v>48</v>
      </c>
      <c r="F6250" s="3">
        <v>1.8651790172573544E-2</v>
      </c>
      <c r="G6250" s="3">
        <v>0.15687242418116501</v>
      </c>
      <c r="H6250" s="3">
        <v>0.92697155434788259</v>
      </c>
      <c r="I6250" s="3">
        <v>2.0121210931542488</v>
      </c>
      <c r="J6250" s="3">
        <v>11.889782586028899</v>
      </c>
    </row>
    <row r="6251" spans="1:10" x14ac:dyDescent="0.3">
      <c r="A6251">
        <v>2015</v>
      </c>
      <c r="B6251" t="s">
        <v>33</v>
      </c>
      <c r="C6251" t="s">
        <v>82</v>
      </c>
      <c r="D6251" t="s">
        <v>43</v>
      </c>
      <c r="E6251" t="s">
        <v>10</v>
      </c>
      <c r="F6251" s="3">
        <v>0.15687242418116501</v>
      </c>
      <c r="G6251" s="3">
        <v>0.15687242418116501</v>
      </c>
      <c r="H6251" s="3">
        <v>0.92697155434788259</v>
      </c>
      <c r="I6251" s="3">
        <v>16.923110902957919</v>
      </c>
      <c r="J6251" s="3">
        <v>100</v>
      </c>
    </row>
    <row r="6252" spans="1:10" x14ac:dyDescent="0.3">
      <c r="A6252">
        <v>2015</v>
      </c>
      <c r="B6252" t="s">
        <v>33</v>
      </c>
      <c r="C6252" t="s">
        <v>82</v>
      </c>
      <c r="D6252" t="s">
        <v>3</v>
      </c>
      <c r="E6252" t="s">
        <v>137</v>
      </c>
      <c r="F6252" s="3">
        <v>0.37457969590393148</v>
      </c>
      <c r="G6252" s="3">
        <v>1.1720867760667741</v>
      </c>
      <c r="H6252" s="3">
        <v>0.92697155434788259</v>
      </c>
      <c r="I6252" s="3">
        <v>40.408974163985583</v>
      </c>
      <c r="J6252" s="3">
        <v>31.958358677241112</v>
      </c>
    </row>
    <row r="6253" spans="1:10" x14ac:dyDescent="0.3">
      <c r="A6253">
        <v>2015</v>
      </c>
      <c r="B6253" t="s">
        <v>33</v>
      </c>
      <c r="C6253" t="s">
        <v>82</v>
      </c>
      <c r="D6253" t="s">
        <v>3</v>
      </c>
      <c r="E6253" t="s">
        <v>4</v>
      </c>
      <c r="F6253" s="3">
        <v>0.17756052318566254</v>
      </c>
      <c r="G6253" s="3">
        <v>1.1720867760667741</v>
      </c>
      <c r="H6253" s="3">
        <v>0.92697155434788259</v>
      </c>
      <c r="I6253" s="3">
        <v>19.154905277603152</v>
      </c>
      <c r="J6253" s="3">
        <v>15.149093634646285</v>
      </c>
    </row>
    <row r="6254" spans="1:10" x14ac:dyDescent="0.3">
      <c r="A6254">
        <v>2015</v>
      </c>
      <c r="B6254" t="s">
        <v>33</v>
      </c>
      <c r="C6254" t="s">
        <v>82</v>
      </c>
      <c r="D6254" t="s">
        <v>3</v>
      </c>
      <c r="E6254" t="s">
        <v>5</v>
      </c>
      <c r="F6254" s="3">
        <v>4.6514512219184269E-2</v>
      </c>
      <c r="G6254" s="3">
        <v>1.1720867760667741</v>
      </c>
      <c r="H6254" s="3">
        <v>0.92697155434788259</v>
      </c>
      <c r="I6254" s="3">
        <v>5.017900711301424</v>
      </c>
      <c r="J6254" s="3">
        <v>3.9685212024381995</v>
      </c>
    </row>
    <row r="6255" spans="1:10" x14ac:dyDescent="0.3">
      <c r="A6255">
        <v>2015</v>
      </c>
      <c r="B6255" t="s">
        <v>33</v>
      </c>
      <c r="C6255" t="s">
        <v>82</v>
      </c>
      <c r="D6255" t="s">
        <v>3</v>
      </c>
      <c r="E6255" t="s">
        <v>6</v>
      </c>
      <c r="F6255" s="3">
        <v>5.7310757823179549E-2</v>
      </c>
      <c r="G6255" s="3">
        <v>1.1720867760667741</v>
      </c>
      <c r="H6255" s="3">
        <v>0.92697155434788259</v>
      </c>
      <c r="I6255" s="3">
        <v>6.1825799890372295</v>
      </c>
      <c r="J6255" s="3">
        <v>4.8896343678153178</v>
      </c>
    </row>
    <row r="6256" spans="1:10" x14ac:dyDescent="0.3">
      <c r="A6256">
        <v>2015</v>
      </c>
      <c r="B6256" t="s">
        <v>33</v>
      </c>
      <c r="C6256" t="s">
        <v>82</v>
      </c>
      <c r="D6256" t="s">
        <v>3</v>
      </c>
      <c r="E6256" t="s">
        <v>135</v>
      </c>
      <c r="F6256" s="3">
        <v>0.47529153641498856</v>
      </c>
      <c r="G6256" s="3">
        <v>1.1720867760667741</v>
      </c>
      <c r="H6256" s="3">
        <v>0.92697155434788259</v>
      </c>
      <c r="I6256" s="3">
        <v>51.273583767017804</v>
      </c>
      <c r="J6256" s="3">
        <v>40.550882931206374</v>
      </c>
    </row>
    <row r="6257" spans="1:10" x14ac:dyDescent="0.3">
      <c r="A6257">
        <v>2015</v>
      </c>
      <c r="B6257" t="s">
        <v>33</v>
      </c>
      <c r="C6257" t="s">
        <v>82</v>
      </c>
      <c r="D6257" t="s">
        <v>3</v>
      </c>
      <c r="E6257" t="s">
        <v>7</v>
      </c>
      <c r="F6257" s="3">
        <v>0.21845723111644036</v>
      </c>
      <c r="G6257" s="3">
        <v>1.1720867760667741</v>
      </c>
      <c r="H6257" s="3">
        <v>0.92697155434788259</v>
      </c>
      <c r="I6257" s="3">
        <v>23.566767512097321</v>
      </c>
      <c r="J6257" s="3">
        <v>18.638315487998884</v>
      </c>
    </row>
    <row r="6258" spans="1:10" x14ac:dyDescent="0.3">
      <c r="A6258">
        <v>2015</v>
      </c>
      <c r="B6258" t="s">
        <v>33</v>
      </c>
      <c r="C6258" t="s">
        <v>82</v>
      </c>
      <c r="D6258" t="s">
        <v>3</v>
      </c>
      <c r="E6258" t="s">
        <v>8</v>
      </c>
      <c r="F6258" s="3">
        <v>0.15300903525618434</v>
      </c>
      <c r="G6258" s="3">
        <v>1.1720867760667741</v>
      </c>
      <c r="H6258" s="3">
        <v>0.92697155434788259</v>
      </c>
      <c r="I6258" s="3">
        <v>16.506335554581828</v>
      </c>
      <c r="J6258" s="3">
        <v>13.054411872953967</v>
      </c>
    </row>
    <row r="6259" spans="1:10" x14ac:dyDescent="0.3">
      <c r="A6259">
        <v>2015</v>
      </c>
      <c r="B6259" t="s">
        <v>33</v>
      </c>
      <c r="C6259" t="s">
        <v>82</v>
      </c>
      <c r="D6259" t="s">
        <v>3</v>
      </c>
      <c r="E6259" t="s">
        <v>9</v>
      </c>
      <c r="F6259" s="3">
        <v>0.14465502056219171</v>
      </c>
      <c r="G6259" s="3">
        <v>1.1720867760667741</v>
      </c>
      <c r="H6259" s="3">
        <v>0.92697155434788259</v>
      </c>
      <c r="I6259" s="3">
        <v>15.605119691505035</v>
      </c>
      <c r="J6259" s="3">
        <v>12.341664756906248</v>
      </c>
    </row>
    <row r="6260" spans="1:10" x14ac:dyDescent="0.3">
      <c r="A6260">
        <v>2015</v>
      </c>
      <c r="B6260" t="s">
        <v>33</v>
      </c>
      <c r="C6260" t="s">
        <v>82</v>
      </c>
      <c r="D6260" t="s">
        <v>3</v>
      </c>
      <c r="E6260" t="s">
        <v>10</v>
      </c>
      <c r="F6260" s="3">
        <v>1.1720867760667744</v>
      </c>
      <c r="G6260" s="3">
        <v>1.1720867760667741</v>
      </c>
      <c r="H6260" s="3">
        <v>0.92697155434788259</v>
      </c>
      <c r="I6260" s="3">
        <v>126.44258290011159</v>
      </c>
      <c r="J6260" s="3">
        <v>100.00000000000003</v>
      </c>
    </row>
    <row r="6261" spans="1:10" x14ac:dyDescent="0.3">
      <c r="A6261">
        <v>2015</v>
      </c>
      <c r="B6261" t="s">
        <v>34</v>
      </c>
      <c r="C6261" t="s">
        <v>83</v>
      </c>
      <c r="D6261" t="s">
        <v>43</v>
      </c>
      <c r="E6261" t="s">
        <v>44</v>
      </c>
      <c r="F6261" s="3">
        <v>0.39384283440000006</v>
      </c>
      <c r="G6261" s="3">
        <v>0.49102509660057547</v>
      </c>
      <c r="H6261" s="3">
        <v>0.71684931120000006</v>
      </c>
      <c r="I6261" s="3">
        <v>54.940812280437335</v>
      </c>
      <c r="J6261" s="3">
        <v>80.208290192623622</v>
      </c>
    </row>
    <row r="6262" spans="1:10" x14ac:dyDescent="0.3">
      <c r="A6262">
        <v>2015</v>
      </c>
      <c r="B6262" t="s">
        <v>34</v>
      </c>
      <c r="C6262" t="s">
        <v>83</v>
      </c>
      <c r="D6262" t="s">
        <v>43</v>
      </c>
      <c r="E6262" t="s">
        <v>45</v>
      </c>
      <c r="F6262" s="3">
        <v>1.8830062500000001E-2</v>
      </c>
      <c r="G6262" s="3">
        <v>0.49102509660057547</v>
      </c>
      <c r="H6262" s="3">
        <v>0.71684931120000006</v>
      </c>
      <c r="I6262" s="3">
        <v>2.6267811387694056</v>
      </c>
      <c r="J6262" s="3">
        <v>3.8348472675557197</v>
      </c>
    </row>
    <row r="6263" spans="1:10" x14ac:dyDescent="0.3">
      <c r="A6263">
        <v>2015</v>
      </c>
      <c r="B6263" t="s">
        <v>34</v>
      </c>
      <c r="C6263" t="s">
        <v>83</v>
      </c>
      <c r="D6263" t="s">
        <v>43</v>
      </c>
      <c r="E6263" t="s">
        <v>46</v>
      </c>
      <c r="F6263" s="3">
        <v>8.1665051705753413E-3</v>
      </c>
      <c r="G6263" s="3">
        <v>0.49102509660057547</v>
      </c>
      <c r="H6263" s="3">
        <v>0.71684931120000006</v>
      </c>
      <c r="I6263" s="3">
        <v>1.1392220154197645</v>
      </c>
      <c r="J6263" s="3">
        <v>1.6631543330703498</v>
      </c>
    </row>
    <row r="6264" spans="1:10" x14ac:dyDescent="0.3">
      <c r="A6264">
        <v>2015</v>
      </c>
      <c r="B6264" t="s">
        <v>34</v>
      </c>
      <c r="C6264" t="s">
        <v>83</v>
      </c>
      <c r="D6264" t="s">
        <v>43</v>
      </c>
      <c r="E6264" t="s">
        <v>48</v>
      </c>
      <c r="F6264" s="3">
        <v>7.0185694530000037E-2</v>
      </c>
      <c r="G6264" s="3">
        <v>0.49102509660057547</v>
      </c>
      <c r="H6264" s="3">
        <v>0.71684931120000006</v>
      </c>
      <c r="I6264" s="3">
        <v>9.7908574973043834</v>
      </c>
      <c r="J6264" s="3">
        <v>14.293708206750299</v>
      </c>
    </row>
    <row r="6265" spans="1:10" x14ac:dyDescent="0.3">
      <c r="A6265">
        <v>2015</v>
      </c>
      <c r="B6265" t="s">
        <v>34</v>
      </c>
      <c r="C6265" t="s">
        <v>83</v>
      </c>
      <c r="D6265" t="s">
        <v>43</v>
      </c>
      <c r="E6265" t="s">
        <v>10</v>
      </c>
      <c r="F6265" s="3">
        <v>0.49102509660057547</v>
      </c>
      <c r="G6265" s="3">
        <v>0.49102509660057547</v>
      </c>
      <c r="H6265" s="3">
        <v>0.71684931120000006</v>
      </c>
      <c r="I6265" s="3">
        <v>68.497672931930893</v>
      </c>
      <c r="J6265" s="3">
        <v>100</v>
      </c>
    </row>
    <row r="6266" spans="1:10" x14ac:dyDescent="0.3">
      <c r="A6266">
        <v>2015</v>
      </c>
      <c r="B6266" t="s">
        <v>34</v>
      </c>
      <c r="C6266" t="s">
        <v>83</v>
      </c>
      <c r="D6266" t="s">
        <v>3</v>
      </c>
      <c r="E6266" t="s">
        <v>137</v>
      </c>
      <c r="F6266" s="3">
        <v>2.4619758699000003</v>
      </c>
      <c r="G6266" s="3">
        <v>10.963500272100001</v>
      </c>
      <c r="H6266" s="3">
        <v>0.71684931120000006</v>
      </c>
      <c r="I6266" s="3">
        <v>343.44398905519938</v>
      </c>
      <c r="J6266" s="3">
        <v>22.456111723417887</v>
      </c>
    </row>
    <row r="6267" spans="1:10" x14ac:dyDescent="0.3">
      <c r="A6267">
        <v>2015</v>
      </c>
      <c r="B6267" t="s">
        <v>34</v>
      </c>
      <c r="C6267" t="s">
        <v>83</v>
      </c>
      <c r="D6267" t="s">
        <v>3</v>
      </c>
      <c r="E6267" t="s">
        <v>4</v>
      </c>
      <c r="F6267" s="3">
        <v>0.223134942</v>
      </c>
      <c r="G6267" s="3">
        <v>10.963500272100001</v>
      </c>
      <c r="H6267" s="3">
        <v>0.71684931120000006</v>
      </c>
      <c r="I6267" s="3">
        <v>31.12717533709754</v>
      </c>
      <c r="J6267" s="3">
        <v>2.0352527610897728</v>
      </c>
    </row>
    <row r="6268" spans="1:10" x14ac:dyDescent="0.3">
      <c r="A6268">
        <v>2015</v>
      </c>
      <c r="B6268" t="s">
        <v>34</v>
      </c>
      <c r="C6268" t="s">
        <v>83</v>
      </c>
      <c r="D6268" t="s">
        <v>3</v>
      </c>
      <c r="E6268" t="s">
        <v>5</v>
      </c>
      <c r="F6268" s="3">
        <v>0.20996688449999998</v>
      </c>
      <c r="G6268" s="3">
        <v>10.963500272100001</v>
      </c>
      <c r="H6268" s="3">
        <v>0.71684931120000006</v>
      </c>
      <c r="I6268" s="3">
        <v>29.290240113158099</v>
      </c>
      <c r="J6268" s="3">
        <v>1.9151446097404248</v>
      </c>
    </row>
    <row r="6269" spans="1:10" x14ac:dyDescent="0.3">
      <c r="A6269">
        <v>2015</v>
      </c>
      <c r="B6269" t="s">
        <v>34</v>
      </c>
      <c r="C6269" t="s">
        <v>83</v>
      </c>
      <c r="D6269" t="s">
        <v>3</v>
      </c>
      <c r="E6269" t="s">
        <v>6</v>
      </c>
      <c r="F6269" s="3">
        <v>0.49331439270000005</v>
      </c>
      <c r="G6269" s="3">
        <v>10.963500272100001</v>
      </c>
      <c r="H6269" s="3">
        <v>0.71684931120000006</v>
      </c>
      <c r="I6269" s="3">
        <v>68.817028208368598</v>
      </c>
      <c r="J6269" s="3">
        <v>4.4996066991067654</v>
      </c>
    </row>
    <row r="6270" spans="1:10" x14ac:dyDescent="0.3">
      <c r="A6270">
        <v>2015</v>
      </c>
      <c r="B6270" t="s">
        <v>34</v>
      </c>
      <c r="C6270" t="s">
        <v>83</v>
      </c>
      <c r="D6270" t="s">
        <v>3</v>
      </c>
      <c r="E6270" t="s">
        <v>135</v>
      </c>
      <c r="F6270" s="3">
        <v>8.2783894601999997</v>
      </c>
      <c r="G6270" s="3">
        <v>10.963500272100001</v>
      </c>
      <c r="H6270" s="3">
        <v>0.71684931120000006</v>
      </c>
      <c r="I6270" s="3">
        <v>1154.8297990747931</v>
      </c>
      <c r="J6270" s="3">
        <v>75.50863551549233</v>
      </c>
    </row>
    <row r="6271" spans="1:10" x14ac:dyDescent="0.3">
      <c r="A6271">
        <v>2015</v>
      </c>
      <c r="B6271" t="s">
        <v>34</v>
      </c>
      <c r="C6271" t="s">
        <v>83</v>
      </c>
      <c r="D6271" t="s">
        <v>3</v>
      </c>
      <c r="E6271" t="s">
        <v>7</v>
      </c>
      <c r="F6271" s="3">
        <v>6.2807665676999997</v>
      </c>
      <c r="G6271" s="3">
        <v>10.963500272100001</v>
      </c>
      <c r="H6271" s="3">
        <v>0.71684931120000006</v>
      </c>
      <c r="I6271" s="3">
        <v>876.16274014214321</v>
      </c>
      <c r="J6271" s="3">
        <v>57.287968366118825</v>
      </c>
    </row>
    <row r="6272" spans="1:10" x14ac:dyDescent="0.3">
      <c r="A6272">
        <v>2015</v>
      </c>
      <c r="B6272" t="s">
        <v>34</v>
      </c>
      <c r="C6272" t="s">
        <v>83</v>
      </c>
      <c r="D6272" t="s">
        <v>3</v>
      </c>
      <c r="E6272" t="s">
        <v>8</v>
      </c>
      <c r="F6272" s="3">
        <v>1.2943416153000002</v>
      </c>
      <c r="G6272" s="3">
        <v>10.963500272100001</v>
      </c>
      <c r="H6272" s="3">
        <v>0.71684931120000006</v>
      </c>
      <c r="I6272" s="3">
        <v>180.55979061112336</v>
      </c>
      <c r="J6272" s="3">
        <v>11.805915840526321</v>
      </c>
    </row>
    <row r="6273" spans="1:10" x14ac:dyDescent="0.3">
      <c r="A6273">
        <v>2015</v>
      </c>
      <c r="B6273" t="s">
        <v>34</v>
      </c>
      <c r="C6273" t="s">
        <v>83</v>
      </c>
      <c r="D6273" t="s">
        <v>3</v>
      </c>
      <c r="E6273" t="s">
        <v>9</v>
      </c>
      <c r="F6273" s="3">
        <v>0</v>
      </c>
      <c r="G6273" s="3">
        <v>10.963500272100001</v>
      </c>
      <c r="H6273" s="3">
        <v>0.71684931120000006</v>
      </c>
      <c r="I6273" s="3">
        <v>0</v>
      </c>
      <c r="J6273" s="3">
        <v>0</v>
      </c>
    </row>
    <row r="6274" spans="1:10" x14ac:dyDescent="0.3">
      <c r="A6274">
        <v>2015</v>
      </c>
      <c r="B6274" t="s">
        <v>34</v>
      </c>
      <c r="C6274" t="s">
        <v>83</v>
      </c>
      <c r="D6274" t="s">
        <v>3</v>
      </c>
      <c r="E6274" t="s">
        <v>10</v>
      </c>
      <c r="F6274" s="3">
        <v>10.963500272100001</v>
      </c>
      <c r="G6274" s="3">
        <v>10.963500272100001</v>
      </c>
      <c r="H6274" s="3">
        <v>0.71684931120000006</v>
      </c>
      <c r="I6274" s="3">
        <v>1529.4009634670902</v>
      </c>
      <c r="J6274" s="3">
        <v>100</v>
      </c>
    </row>
    <row r="6275" spans="1:10" x14ac:dyDescent="0.3">
      <c r="A6275">
        <v>2015</v>
      </c>
      <c r="B6275" t="s">
        <v>35</v>
      </c>
      <c r="C6275" t="s">
        <v>84</v>
      </c>
      <c r="D6275" t="s">
        <v>43</v>
      </c>
      <c r="E6275" t="s">
        <v>44</v>
      </c>
      <c r="F6275" s="3">
        <v>2.3966906666666666E-2</v>
      </c>
      <c r="G6275" s="3">
        <v>4.8409573333333331E-2</v>
      </c>
      <c r="H6275" s="3">
        <v>0.66948426666666672</v>
      </c>
      <c r="I6275" s="3">
        <v>3.5799058857644046</v>
      </c>
      <c r="J6275" s="3">
        <v>49.508609591821781</v>
      </c>
    </row>
    <row r="6276" spans="1:10" x14ac:dyDescent="0.3">
      <c r="A6276">
        <v>2015</v>
      </c>
      <c r="B6276" t="s">
        <v>35</v>
      </c>
      <c r="C6276" t="s">
        <v>84</v>
      </c>
      <c r="D6276" t="s">
        <v>43</v>
      </c>
      <c r="E6276" t="s">
        <v>45</v>
      </c>
      <c r="F6276" s="3">
        <v>1.0008533333333333E-2</v>
      </c>
      <c r="G6276" s="3">
        <v>4.8409573333333331E-2</v>
      </c>
      <c r="H6276" s="3">
        <v>0.66948426666666672</v>
      </c>
      <c r="I6276" s="3">
        <v>1.4949616938969139</v>
      </c>
      <c r="J6276" s="3">
        <v>20.674698503161085</v>
      </c>
    </row>
    <row r="6277" spans="1:10" x14ac:dyDescent="0.3">
      <c r="A6277">
        <v>2015</v>
      </c>
      <c r="B6277" t="s">
        <v>35</v>
      </c>
      <c r="C6277" t="s">
        <v>84</v>
      </c>
      <c r="D6277" t="s">
        <v>43</v>
      </c>
      <c r="E6277" t="s">
        <v>10</v>
      </c>
      <c r="F6277" s="3">
        <v>4.8409573333333331E-2</v>
      </c>
      <c r="G6277" s="3">
        <v>4.8409573333333331E-2</v>
      </c>
      <c r="H6277" s="3">
        <v>0.66948426666666672</v>
      </c>
      <c r="I6277" s="3">
        <v>7.2308754280907159</v>
      </c>
      <c r="J6277" s="3">
        <v>100</v>
      </c>
    </row>
    <row r="6278" spans="1:10" x14ac:dyDescent="0.3">
      <c r="A6278">
        <v>2015</v>
      </c>
      <c r="B6278" t="s">
        <v>35</v>
      </c>
      <c r="C6278" t="s">
        <v>84</v>
      </c>
      <c r="D6278" t="s">
        <v>43</v>
      </c>
      <c r="E6278" t="s">
        <v>49</v>
      </c>
      <c r="F6278" s="3">
        <v>1.4434133333333333E-2</v>
      </c>
      <c r="G6278" s="3">
        <v>4.8409573333333331E-2</v>
      </c>
      <c r="H6278" s="3">
        <v>0.66948426666666672</v>
      </c>
      <c r="I6278" s="3">
        <v>2.1560078484293981</v>
      </c>
      <c r="J6278" s="3">
        <v>29.816691905017134</v>
      </c>
    </row>
    <row r="6279" spans="1:10" x14ac:dyDescent="0.3">
      <c r="A6279">
        <v>2015</v>
      </c>
      <c r="B6279" t="s">
        <v>35</v>
      </c>
      <c r="C6279" t="s">
        <v>84</v>
      </c>
      <c r="D6279" t="s">
        <v>3</v>
      </c>
      <c r="E6279" t="s">
        <v>137</v>
      </c>
      <c r="F6279" s="3">
        <v>0.5890048</v>
      </c>
      <c r="G6279" s="3">
        <v>1.3507901493333334</v>
      </c>
      <c r="H6279" s="3">
        <v>0.66948426666666672</v>
      </c>
      <c r="I6279" s="3">
        <v>87.978886036057204</v>
      </c>
      <c r="J6279" s="3">
        <v>43.604463675626917</v>
      </c>
    </row>
    <row r="6280" spans="1:10" x14ac:dyDescent="0.3">
      <c r="A6280">
        <v>2015</v>
      </c>
      <c r="B6280" t="s">
        <v>35</v>
      </c>
      <c r="C6280" t="s">
        <v>84</v>
      </c>
      <c r="D6280" t="s">
        <v>3</v>
      </c>
      <c r="E6280" t="s">
        <v>4</v>
      </c>
      <c r="F6280" s="3">
        <v>0.6329018666666667</v>
      </c>
      <c r="G6280" s="3">
        <v>1.3507901493333334</v>
      </c>
      <c r="H6280" s="3">
        <v>0.66948426666666672</v>
      </c>
      <c r="I6280" s="3">
        <v>94.535734173090844</v>
      </c>
      <c r="J6280" s="3">
        <v>46.854196188729091</v>
      </c>
    </row>
    <row r="6281" spans="1:10" x14ac:dyDescent="0.3">
      <c r="A6281">
        <v>2015</v>
      </c>
      <c r="B6281" t="s">
        <v>35</v>
      </c>
      <c r="C6281" t="s">
        <v>84</v>
      </c>
      <c r="D6281" t="s">
        <v>3</v>
      </c>
      <c r="E6281" t="s">
        <v>5</v>
      </c>
      <c r="F6281" s="3"/>
      <c r="G6281" s="3">
        <v>1.3507901493333334</v>
      </c>
      <c r="H6281" s="3">
        <v>0.66948426666666672</v>
      </c>
      <c r="I6281" s="3"/>
      <c r="J6281" s="3"/>
    </row>
    <row r="6282" spans="1:10" x14ac:dyDescent="0.3">
      <c r="A6282">
        <v>2015</v>
      </c>
      <c r="B6282" t="s">
        <v>35</v>
      </c>
      <c r="C6282" t="s">
        <v>84</v>
      </c>
      <c r="D6282" t="s">
        <v>3</v>
      </c>
      <c r="E6282" t="s">
        <v>6</v>
      </c>
      <c r="F6282" s="3">
        <v>1.4434133333333333E-2</v>
      </c>
      <c r="G6282" s="3">
        <v>1.3507901493333334</v>
      </c>
      <c r="H6282" s="3">
        <v>0.66948426666666672</v>
      </c>
      <c r="I6282" s="3">
        <v>2.1560078484293981</v>
      </c>
      <c r="J6282" s="3">
        <v>1.0685696324079006</v>
      </c>
    </row>
    <row r="6283" spans="1:10" x14ac:dyDescent="0.3">
      <c r="A6283">
        <v>2015</v>
      </c>
      <c r="B6283" t="s">
        <v>35</v>
      </c>
      <c r="C6283" t="s">
        <v>84</v>
      </c>
      <c r="D6283" t="s">
        <v>3</v>
      </c>
      <c r="E6283" t="s">
        <v>135</v>
      </c>
      <c r="F6283" s="3">
        <v>4.8409573333333331E-2</v>
      </c>
      <c r="G6283" s="3">
        <v>1.3507901493333334</v>
      </c>
      <c r="H6283" s="3">
        <v>0.66948426666666672</v>
      </c>
      <c r="I6283" s="3">
        <v>7.2308754280907159</v>
      </c>
      <c r="J6283" s="3">
        <v>3.5837967397989474</v>
      </c>
    </row>
    <row r="6284" spans="1:10" x14ac:dyDescent="0.3">
      <c r="A6284">
        <v>2015</v>
      </c>
      <c r="B6284" t="s">
        <v>35</v>
      </c>
      <c r="C6284" t="s">
        <v>84</v>
      </c>
      <c r="D6284" t="s">
        <v>3</v>
      </c>
      <c r="E6284" t="s">
        <v>7</v>
      </c>
      <c r="F6284" s="3">
        <v>3.3975439999999996E-2</v>
      </c>
      <c r="G6284" s="3">
        <v>1.3507901493333334</v>
      </c>
      <c r="H6284" s="3">
        <v>0.66948426666666672</v>
      </c>
      <c r="I6284" s="3">
        <v>5.0748675796613183</v>
      </c>
      <c r="J6284" s="3">
        <v>2.5152271073910462</v>
      </c>
    </row>
    <row r="6285" spans="1:10" x14ac:dyDescent="0.3">
      <c r="A6285">
        <v>2015</v>
      </c>
      <c r="B6285" t="s">
        <v>35</v>
      </c>
      <c r="C6285" t="s">
        <v>84</v>
      </c>
      <c r="D6285" t="s">
        <v>3</v>
      </c>
      <c r="E6285" t="s">
        <v>8</v>
      </c>
      <c r="F6285" s="3"/>
      <c r="G6285" s="3">
        <v>1.3507901493333334</v>
      </c>
      <c r="H6285" s="3">
        <v>0.66948426666666672</v>
      </c>
      <c r="I6285" s="3"/>
      <c r="J6285" s="3"/>
    </row>
    <row r="6286" spans="1:10" x14ac:dyDescent="0.3">
      <c r="A6286">
        <v>2015</v>
      </c>
      <c r="B6286" t="s">
        <v>35</v>
      </c>
      <c r="C6286" t="s">
        <v>84</v>
      </c>
      <c r="D6286" t="s">
        <v>3</v>
      </c>
      <c r="E6286" t="s">
        <v>9</v>
      </c>
      <c r="F6286" s="3">
        <v>8.0473909333333329E-2</v>
      </c>
      <c r="G6286" s="3">
        <v>1.3507901493333334</v>
      </c>
      <c r="H6286" s="3">
        <v>0.66948426666666672</v>
      </c>
      <c r="I6286" s="3">
        <v>12.020283872242352</v>
      </c>
      <c r="J6286" s="3">
        <v>5.9575433958450379</v>
      </c>
    </row>
    <row r="6287" spans="1:10" x14ac:dyDescent="0.3">
      <c r="A6287">
        <v>2015</v>
      </c>
      <c r="B6287" t="s">
        <v>35</v>
      </c>
      <c r="C6287" t="s">
        <v>84</v>
      </c>
      <c r="D6287" t="s">
        <v>3</v>
      </c>
      <c r="E6287" t="s">
        <v>10</v>
      </c>
      <c r="F6287" s="3">
        <v>1.3507901493333334</v>
      </c>
      <c r="G6287" s="3">
        <v>1.3507901493333334</v>
      </c>
      <c r="H6287" s="3">
        <v>0.66948426666666672</v>
      </c>
      <c r="I6287" s="3">
        <v>201.76577950948112</v>
      </c>
      <c r="J6287" s="3">
        <v>100</v>
      </c>
    </row>
    <row r="6288" spans="1:10" x14ac:dyDescent="0.3">
      <c r="A6288">
        <v>2015</v>
      </c>
      <c r="B6288" t="s">
        <v>36</v>
      </c>
      <c r="C6288" t="s">
        <v>85</v>
      </c>
      <c r="D6288" t="s">
        <v>43</v>
      </c>
      <c r="E6288" t="s">
        <v>44</v>
      </c>
      <c r="F6288" s="3">
        <v>1.4164877209036994E-2</v>
      </c>
      <c r="G6288" s="3">
        <v>2.1321100415823538E-2</v>
      </c>
      <c r="H6288" s="3">
        <v>0.3105874579850324</v>
      </c>
      <c r="I6288" s="3">
        <v>4.5606726366006756</v>
      </c>
      <c r="J6288" s="3">
        <v>66.435957491783469</v>
      </c>
    </row>
    <row r="6289" spans="1:10" x14ac:dyDescent="0.3">
      <c r="A6289">
        <v>2015</v>
      </c>
      <c r="B6289" t="s">
        <v>36</v>
      </c>
      <c r="C6289" t="s">
        <v>85</v>
      </c>
      <c r="D6289" t="s">
        <v>43</v>
      </c>
      <c r="E6289" t="s">
        <v>45</v>
      </c>
      <c r="F6289" s="3">
        <v>2.7358775769556622E-4</v>
      </c>
      <c r="G6289" s="3">
        <v>2.1321100415823538E-2</v>
      </c>
      <c r="H6289" s="3">
        <v>0.3105874579850324</v>
      </c>
      <c r="I6289" s="3">
        <v>8.8087187895639615E-2</v>
      </c>
      <c r="J6289" s="3">
        <v>1.2831784118071223</v>
      </c>
    </row>
    <row r="6290" spans="1:10" x14ac:dyDescent="0.3">
      <c r="A6290">
        <v>2015</v>
      </c>
      <c r="B6290" t="s">
        <v>36</v>
      </c>
      <c r="C6290" t="s">
        <v>85</v>
      </c>
      <c r="D6290" t="s">
        <v>43</v>
      </c>
      <c r="E6290" t="s">
        <v>46</v>
      </c>
      <c r="F6290" s="3">
        <v>3.5318235442618352E-3</v>
      </c>
      <c r="G6290" s="3">
        <v>2.1321100415823538E-2</v>
      </c>
      <c r="H6290" s="3">
        <v>0.3105874579850324</v>
      </c>
      <c r="I6290" s="3">
        <v>1.1371430022238818</v>
      </c>
      <c r="J6290" s="3">
        <v>16.564921488014186</v>
      </c>
    </row>
    <row r="6291" spans="1:10" x14ac:dyDescent="0.3">
      <c r="A6291">
        <v>2015</v>
      </c>
      <c r="B6291" t="s">
        <v>36</v>
      </c>
      <c r="C6291" t="s">
        <v>85</v>
      </c>
      <c r="D6291" t="s">
        <v>43</v>
      </c>
      <c r="E6291" t="s">
        <v>48</v>
      </c>
      <c r="F6291" s="3">
        <v>3.3508119048291443E-3</v>
      </c>
      <c r="G6291" s="3">
        <v>2.1321100415823538E-2</v>
      </c>
      <c r="H6291" s="3">
        <v>0.3105874579850324</v>
      </c>
      <c r="I6291" s="3">
        <v>1.078862593669389</v>
      </c>
      <c r="J6291" s="3">
        <v>15.715942608395231</v>
      </c>
    </row>
    <row r="6292" spans="1:10" x14ac:dyDescent="0.3">
      <c r="A6292">
        <v>2015</v>
      </c>
      <c r="B6292" t="s">
        <v>36</v>
      </c>
      <c r="C6292" t="s">
        <v>85</v>
      </c>
      <c r="D6292" t="s">
        <v>43</v>
      </c>
      <c r="E6292" t="s">
        <v>10</v>
      </c>
      <c r="F6292" s="3">
        <v>2.1321100415823538E-2</v>
      </c>
      <c r="G6292" s="3">
        <v>2.1321100415823538E-2</v>
      </c>
      <c r="H6292" s="3">
        <v>0.3105874579850324</v>
      </c>
      <c r="I6292" s="3">
        <v>6.8647654203895865</v>
      </c>
      <c r="J6292" s="3">
        <v>100</v>
      </c>
    </row>
    <row r="6293" spans="1:10" x14ac:dyDescent="0.3">
      <c r="A6293">
        <v>2015</v>
      </c>
      <c r="B6293" t="s">
        <v>36</v>
      </c>
      <c r="C6293" t="s">
        <v>85</v>
      </c>
      <c r="D6293" t="s">
        <v>3</v>
      </c>
      <c r="E6293" t="s">
        <v>137</v>
      </c>
      <c r="F6293" s="3">
        <v>1.7992633845029651</v>
      </c>
      <c r="G6293" s="3">
        <v>2.7210361824492275</v>
      </c>
      <c r="H6293" s="3">
        <v>0.3105874579850324</v>
      </c>
      <c r="I6293" s="3">
        <v>579.30973651539853</v>
      </c>
      <c r="J6293" s="3">
        <v>66.124199160168203</v>
      </c>
    </row>
    <row r="6294" spans="1:10" x14ac:dyDescent="0.3">
      <c r="A6294">
        <v>2015</v>
      </c>
      <c r="B6294" t="s">
        <v>36</v>
      </c>
      <c r="C6294" t="s">
        <v>85</v>
      </c>
      <c r="D6294" t="s">
        <v>3</v>
      </c>
      <c r="E6294" t="s">
        <v>4</v>
      </c>
      <c r="F6294" s="3">
        <v>0.26774442195707426</v>
      </c>
      <c r="G6294" s="3">
        <v>2.7210361824492275</v>
      </c>
      <c r="H6294" s="3">
        <v>0.3105874579850324</v>
      </c>
      <c r="I6294" s="3">
        <v>86.205806150091618</v>
      </c>
      <c r="J6294" s="3">
        <v>9.8397964600410148</v>
      </c>
    </row>
    <row r="6295" spans="1:10" x14ac:dyDescent="0.3">
      <c r="A6295">
        <v>2015</v>
      </c>
      <c r="B6295" t="s">
        <v>36</v>
      </c>
      <c r="C6295" t="s">
        <v>85</v>
      </c>
      <c r="D6295" t="s">
        <v>3</v>
      </c>
      <c r="E6295" t="s">
        <v>5</v>
      </c>
      <c r="F6295" s="3"/>
      <c r="G6295" s="3">
        <v>2.7210361824492275</v>
      </c>
      <c r="H6295" s="3">
        <v>0.3105874579850324</v>
      </c>
      <c r="I6295" s="3"/>
      <c r="J6295" s="3"/>
    </row>
    <row r="6296" spans="1:10" x14ac:dyDescent="0.3">
      <c r="A6296">
        <v>2015</v>
      </c>
      <c r="B6296" t="s">
        <v>36</v>
      </c>
      <c r="C6296" t="s">
        <v>85</v>
      </c>
      <c r="D6296" t="s">
        <v>3</v>
      </c>
      <c r="E6296" t="s">
        <v>6</v>
      </c>
      <c r="F6296" s="3">
        <v>0.15753227096865291</v>
      </c>
      <c r="G6296" s="3">
        <v>2.7210361824492275</v>
      </c>
      <c r="H6296" s="3">
        <v>0.3105874579850324</v>
      </c>
      <c r="I6296" s="3">
        <v>50.720744485517699</v>
      </c>
      <c r="J6296" s="3">
        <v>5.7894221320811985</v>
      </c>
    </row>
    <row r="6297" spans="1:10" x14ac:dyDescent="0.3">
      <c r="A6297">
        <v>2015</v>
      </c>
      <c r="B6297" t="s">
        <v>36</v>
      </c>
      <c r="C6297" t="s">
        <v>85</v>
      </c>
      <c r="D6297" t="s">
        <v>3</v>
      </c>
      <c r="E6297" t="s">
        <v>135</v>
      </c>
      <c r="F6297" s="3">
        <v>0.65402837598918795</v>
      </c>
      <c r="G6297" s="3">
        <v>2.7210361824492275</v>
      </c>
      <c r="H6297" s="3">
        <v>0.3105874579850324</v>
      </c>
      <c r="I6297" s="3">
        <v>210.57784503993281</v>
      </c>
      <c r="J6297" s="3">
        <v>24.036004379790771</v>
      </c>
    </row>
    <row r="6298" spans="1:10" x14ac:dyDescent="0.3">
      <c r="A6298">
        <v>2015</v>
      </c>
      <c r="B6298" t="s">
        <v>36</v>
      </c>
      <c r="C6298" t="s">
        <v>85</v>
      </c>
      <c r="D6298" t="s">
        <v>3</v>
      </c>
      <c r="E6298" t="s">
        <v>7</v>
      </c>
      <c r="F6298" s="3">
        <v>0.26312637849836618</v>
      </c>
      <c r="G6298" s="3">
        <v>2.7210361824492275</v>
      </c>
      <c r="H6298" s="3">
        <v>0.3105874579850324</v>
      </c>
      <c r="I6298" s="3">
        <v>84.718932375899925</v>
      </c>
      <c r="J6298" s="3">
        <v>9.6700801038788065</v>
      </c>
    </row>
    <row r="6299" spans="1:10" x14ac:dyDescent="0.3">
      <c r="A6299">
        <v>2015</v>
      </c>
      <c r="B6299" t="s">
        <v>36</v>
      </c>
      <c r="C6299" t="s">
        <v>85</v>
      </c>
      <c r="D6299" t="s">
        <v>3</v>
      </c>
      <c r="E6299" t="s">
        <v>8</v>
      </c>
      <c r="F6299" s="3">
        <v>0.23336972652216886</v>
      </c>
      <c r="G6299" s="3">
        <v>2.7210361824492275</v>
      </c>
      <c r="H6299" s="3">
        <v>0.3105874579850324</v>
      </c>
      <c r="I6299" s="3">
        <v>75.138168178515201</v>
      </c>
      <c r="J6299" s="3">
        <v>8.5765021438307674</v>
      </c>
    </row>
    <row r="6300" spans="1:10" x14ac:dyDescent="0.3">
      <c r="A6300">
        <v>2015</v>
      </c>
      <c r="B6300" t="s">
        <v>36</v>
      </c>
      <c r="C6300" t="s">
        <v>85</v>
      </c>
      <c r="D6300" t="s">
        <v>3</v>
      </c>
      <c r="E6300" t="s">
        <v>9</v>
      </c>
      <c r="F6300" s="3"/>
      <c r="G6300" s="3">
        <v>2.7210361824492275</v>
      </c>
      <c r="H6300" s="3">
        <v>0.3105874579850324</v>
      </c>
      <c r="I6300" s="3"/>
      <c r="J6300" s="3"/>
    </row>
    <row r="6301" spans="1:10" x14ac:dyDescent="0.3">
      <c r="A6301">
        <v>2015</v>
      </c>
      <c r="B6301" t="s">
        <v>36</v>
      </c>
      <c r="C6301" t="s">
        <v>85</v>
      </c>
      <c r="D6301" t="s">
        <v>3</v>
      </c>
      <c r="E6301" t="s">
        <v>10</v>
      </c>
      <c r="F6301" s="3">
        <v>2.7210361824492275</v>
      </c>
      <c r="G6301" s="3">
        <v>2.7210361824492275</v>
      </c>
      <c r="H6301" s="3">
        <v>0.3105874579850324</v>
      </c>
      <c r="I6301" s="3">
        <v>876.09338770542297</v>
      </c>
      <c r="J6301" s="3">
        <v>100</v>
      </c>
    </row>
    <row r="6302" spans="1:10" x14ac:dyDescent="0.3">
      <c r="A6302">
        <v>2015</v>
      </c>
      <c r="B6302" t="s">
        <v>37</v>
      </c>
      <c r="C6302" t="s">
        <v>86</v>
      </c>
      <c r="D6302" t="s">
        <v>43</v>
      </c>
      <c r="E6302" t="s">
        <v>44</v>
      </c>
      <c r="F6302" s="3">
        <v>8.9968202809666581E-2</v>
      </c>
      <c r="G6302" s="3">
        <v>0.10966421709768449</v>
      </c>
      <c r="H6302" s="3">
        <v>0.23410001398812727</v>
      </c>
      <c r="I6302" s="3">
        <v>38.43152389312948</v>
      </c>
      <c r="J6302" s="3">
        <v>82.0397073819681</v>
      </c>
    </row>
    <row r="6303" spans="1:10" x14ac:dyDescent="0.3">
      <c r="A6303">
        <v>2015</v>
      </c>
      <c r="B6303" t="s">
        <v>37</v>
      </c>
      <c r="C6303" t="s">
        <v>86</v>
      </c>
      <c r="D6303" t="s">
        <v>43</v>
      </c>
      <c r="E6303" t="s">
        <v>45</v>
      </c>
      <c r="F6303" s="3">
        <v>1.2675555206556952E-2</v>
      </c>
      <c r="G6303" s="3">
        <v>0.10966421709768449</v>
      </c>
      <c r="H6303" s="3">
        <v>0.23410001398812727</v>
      </c>
      <c r="I6303" s="3">
        <v>5.4145896835357776</v>
      </c>
      <c r="J6303" s="3">
        <v>11.558515203975855</v>
      </c>
    </row>
    <row r="6304" spans="1:10" x14ac:dyDescent="0.3">
      <c r="A6304">
        <v>2015</v>
      </c>
      <c r="B6304" t="s">
        <v>37</v>
      </c>
      <c r="C6304" t="s">
        <v>86</v>
      </c>
      <c r="D6304" t="s">
        <v>43</v>
      </c>
      <c r="E6304" t="s">
        <v>46</v>
      </c>
      <c r="F6304" s="3">
        <v>4.0060297168016748E-3</v>
      </c>
      <c r="G6304" s="3">
        <v>0.10966421709768449</v>
      </c>
      <c r="H6304" s="3">
        <v>0.23410001398812727</v>
      </c>
      <c r="I6304" s="3">
        <v>1.7112471069757589</v>
      </c>
      <c r="J6304" s="3">
        <v>3.6529962305145207</v>
      </c>
    </row>
    <row r="6305" spans="1:10" x14ac:dyDescent="0.3">
      <c r="A6305">
        <v>2015</v>
      </c>
      <c r="B6305" t="s">
        <v>37</v>
      </c>
      <c r="C6305" t="s">
        <v>86</v>
      </c>
      <c r="D6305" t="s">
        <v>43</v>
      </c>
      <c r="E6305" t="s">
        <v>47</v>
      </c>
      <c r="F6305" s="3">
        <v>5.6110385956327491E-4</v>
      </c>
      <c r="G6305" s="3">
        <v>0.10966421709768449</v>
      </c>
      <c r="H6305" s="3">
        <v>0.23410001398812727</v>
      </c>
      <c r="I6305" s="3">
        <v>0.23968553013060998</v>
      </c>
      <c r="J6305" s="3">
        <v>0.51165628535282937</v>
      </c>
    </row>
    <row r="6306" spans="1:10" x14ac:dyDescent="0.3">
      <c r="A6306">
        <v>2015</v>
      </c>
      <c r="B6306" t="s">
        <v>37</v>
      </c>
      <c r="C6306" t="s">
        <v>86</v>
      </c>
      <c r="D6306" t="s">
        <v>43</v>
      </c>
      <c r="E6306" t="s">
        <v>48</v>
      </c>
      <c r="F6306" s="3">
        <v>2.3844849032243192E-3</v>
      </c>
      <c r="G6306" s="3">
        <v>0.10966421709768449</v>
      </c>
      <c r="H6306" s="3">
        <v>0.23410001398812727</v>
      </c>
      <c r="I6306" s="3">
        <v>1.0185752929281124</v>
      </c>
      <c r="J6306" s="3">
        <v>2.1743509107444914</v>
      </c>
    </row>
    <row r="6307" spans="1:10" x14ac:dyDescent="0.3">
      <c r="A6307">
        <v>2015</v>
      </c>
      <c r="B6307" t="s">
        <v>37</v>
      </c>
      <c r="C6307" t="s">
        <v>86</v>
      </c>
      <c r="D6307" t="s">
        <v>43</v>
      </c>
      <c r="E6307" t="s">
        <v>10</v>
      </c>
      <c r="F6307" s="3">
        <v>0.10966421709768449</v>
      </c>
      <c r="G6307" s="3">
        <v>0.10966421709768449</v>
      </c>
      <c r="H6307" s="3">
        <v>0.23410001398812727</v>
      </c>
      <c r="I6307" s="3">
        <v>46.845027998693872</v>
      </c>
      <c r="J6307" s="3">
        <v>100</v>
      </c>
    </row>
    <row r="6308" spans="1:10" x14ac:dyDescent="0.3">
      <c r="A6308">
        <v>2015</v>
      </c>
      <c r="B6308" t="s">
        <v>37</v>
      </c>
      <c r="C6308" t="s">
        <v>86</v>
      </c>
      <c r="D6308" t="s">
        <v>43</v>
      </c>
      <c r="E6308" t="s">
        <v>49</v>
      </c>
      <c r="F6308" s="3">
        <v>6.8840601871673971E-5</v>
      </c>
      <c r="G6308" s="3">
        <v>0.10966421709768449</v>
      </c>
      <c r="H6308" s="3">
        <v>0.23410001398812727</v>
      </c>
      <c r="I6308" s="3">
        <v>2.9406491994129196E-2</v>
      </c>
      <c r="J6308" s="3">
        <v>6.2773987444193866E-2</v>
      </c>
    </row>
    <row r="6309" spans="1:10" x14ac:dyDescent="0.3">
      <c r="A6309">
        <v>2015</v>
      </c>
      <c r="B6309" t="s">
        <v>37</v>
      </c>
      <c r="C6309" t="s">
        <v>86</v>
      </c>
      <c r="D6309" t="s">
        <v>3</v>
      </c>
      <c r="E6309" t="s">
        <v>137</v>
      </c>
      <c r="F6309" s="3">
        <v>0.25594184155133598</v>
      </c>
      <c r="G6309" s="3">
        <v>0.80589624693212181</v>
      </c>
      <c r="H6309" s="3">
        <v>0.23410001398812727</v>
      </c>
      <c r="I6309" s="3">
        <v>109.33012655194307</v>
      </c>
      <c r="J6309" s="3">
        <v>31.758659073752106</v>
      </c>
    </row>
    <row r="6310" spans="1:10" x14ac:dyDescent="0.3">
      <c r="A6310">
        <v>2015</v>
      </c>
      <c r="B6310" t="s">
        <v>37</v>
      </c>
      <c r="C6310" t="s">
        <v>86</v>
      </c>
      <c r="D6310" t="s">
        <v>3</v>
      </c>
      <c r="E6310" t="s">
        <v>4</v>
      </c>
      <c r="F6310" s="3">
        <v>4.145054524252851E-2</v>
      </c>
      <c r="G6310" s="3">
        <v>0.80589624693212181</v>
      </c>
      <c r="H6310" s="3">
        <v>0.23410001398812727</v>
      </c>
      <c r="I6310" s="3">
        <v>17.706340352730919</v>
      </c>
      <c r="J6310" s="3">
        <v>5.1434096386876167</v>
      </c>
    </row>
    <row r="6311" spans="1:10" x14ac:dyDescent="0.3">
      <c r="A6311">
        <v>2015</v>
      </c>
      <c r="B6311" t="s">
        <v>37</v>
      </c>
      <c r="C6311" t="s">
        <v>86</v>
      </c>
      <c r="D6311" t="s">
        <v>3</v>
      </c>
      <c r="E6311" t="s">
        <v>5</v>
      </c>
      <c r="F6311" s="3"/>
      <c r="G6311" s="3">
        <v>0.80589624693212181</v>
      </c>
      <c r="H6311" s="3">
        <v>0.23410001398812727</v>
      </c>
      <c r="I6311" s="3"/>
      <c r="J6311" s="3"/>
    </row>
    <row r="6312" spans="1:10" x14ac:dyDescent="0.3">
      <c r="A6312">
        <v>2015</v>
      </c>
      <c r="B6312" t="s">
        <v>37</v>
      </c>
      <c r="C6312" t="s">
        <v>86</v>
      </c>
      <c r="D6312" t="s">
        <v>3</v>
      </c>
      <c r="E6312" t="s">
        <v>6</v>
      </c>
      <c r="F6312" s="3">
        <v>0.14054131893387947</v>
      </c>
      <c r="G6312" s="3">
        <v>0.80589624693212181</v>
      </c>
      <c r="H6312" s="3">
        <v>0.23410001398812727</v>
      </c>
      <c r="I6312" s="3">
        <v>60.034733249100633</v>
      </c>
      <c r="J6312" s="3">
        <v>17.439133073133277</v>
      </c>
    </row>
    <row r="6313" spans="1:10" x14ac:dyDescent="0.3">
      <c r="A6313">
        <v>2015</v>
      </c>
      <c r="B6313" t="s">
        <v>37</v>
      </c>
      <c r="C6313" t="s">
        <v>86</v>
      </c>
      <c r="D6313" t="s">
        <v>3</v>
      </c>
      <c r="E6313" t="s">
        <v>135</v>
      </c>
      <c r="F6313" s="3">
        <v>0.4166361355609286</v>
      </c>
      <c r="G6313" s="3">
        <v>0.80589624693212181</v>
      </c>
      <c r="H6313" s="3">
        <v>0.23410001398812727</v>
      </c>
      <c r="I6313" s="3">
        <v>177.9735628644853</v>
      </c>
      <c r="J6313" s="3">
        <v>51.698483166657624</v>
      </c>
    </row>
    <row r="6314" spans="1:10" x14ac:dyDescent="0.3">
      <c r="A6314">
        <v>2015</v>
      </c>
      <c r="B6314" t="s">
        <v>37</v>
      </c>
      <c r="C6314" t="s">
        <v>86</v>
      </c>
      <c r="D6314" t="s">
        <v>3</v>
      </c>
      <c r="E6314" t="s">
        <v>7</v>
      </c>
      <c r="F6314" s="3">
        <v>0.15364924607160255</v>
      </c>
      <c r="G6314" s="3">
        <v>0.80589624693212181</v>
      </c>
      <c r="H6314" s="3">
        <v>0.23410001398812727</v>
      </c>
      <c r="I6314" s="3">
        <v>65.634018321500449</v>
      </c>
      <c r="J6314" s="3">
        <v>19.06563613573249</v>
      </c>
    </row>
    <row r="6315" spans="1:10" x14ac:dyDescent="0.3">
      <c r="A6315">
        <v>2015</v>
      </c>
      <c r="B6315" t="s">
        <v>37</v>
      </c>
      <c r="C6315" t="s">
        <v>86</v>
      </c>
      <c r="D6315" t="s">
        <v>3</v>
      </c>
      <c r="E6315" t="s">
        <v>8</v>
      </c>
      <c r="F6315" s="3">
        <v>0.12244557055544658</v>
      </c>
      <c r="G6315" s="3">
        <v>0.80589624693212181</v>
      </c>
      <c r="H6315" s="3">
        <v>0.23410001398812727</v>
      </c>
      <c r="I6315" s="3">
        <v>52.304811293884242</v>
      </c>
      <c r="J6315" s="3">
        <v>15.193713957791866</v>
      </c>
    </row>
    <row r="6316" spans="1:10" x14ac:dyDescent="0.3">
      <c r="A6316">
        <v>2015</v>
      </c>
      <c r="B6316" t="s">
        <v>37</v>
      </c>
      <c r="C6316" t="s">
        <v>86</v>
      </c>
      <c r="D6316" t="s">
        <v>3</v>
      </c>
      <c r="E6316" t="s">
        <v>9</v>
      </c>
      <c r="F6316" s="3">
        <v>9.1867724577328697E-2</v>
      </c>
      <c r="G6316" s="3">
        <v>0.80589624693212181</v>
      </c>
      <c r="H6316" s="3">
        <v>0.23410001398812727</v>
      </c>
      <c r="I6316" s="3">
        <v>39.242938525406458</v>
      </c>
      <c r="J6316" s="3">
        <v>11.399448120902644</v>
      </c>
    </row>
    <row r="6317" spans="1:10" x14ac:dyDescent="0.3">
      <c r="A6317">
        <v>2015</v>
      </c>
      <c r="B6317" t="s">
        <v>37</v>
      </c>
      <c r="C6317" t="s">
        <v>86</v>
      </c>
      <c r="D6317" t="s">
        <v>3</v>
      </c>
      <c r="E6317" t="s">
        <v>10</v>
      </c>
      <c r="F6317" s="3">
        <v>0.80589624693212181</v>
      </c>
      <c r="G6317" s="3">
        <v>0.80589624693212181</v>
      </c>
      <c r="H6317" s="3">
        <v>0.23410001398812727</v>
      </c>
      <c r="I6317" s="3">
        <v>344.25296829456579</v>
      </c>
      <c r="J6317" s="3">
        <v>100</v>
      </c>
    </row>
    <row r="6318" spans="1:10" x14ac:dyDescent="0.3">
      <c r="A6318">
        <v>2015</v>
      </c>
      <c r="B6318" t="s">
        <v>38</v>
      </c>
      <c r="C6318" t="s">
        <v>93</v>
      </c>
      <c r="D6318" t="s">
        <v>43</v>
      </c>
      <c r="E6318" t="s">
        <v>44</v>
      </c>
      <c r="F6318" s="3">
        <v>0.15978501015566363</v>
      </c>
      <c r="G6318" s="3">
        <v>0.53022479705221126</v>
      </c>
      <c r="H6318" s="3">
        <v>1.1242485354306042</v>
      </c>
      <c r="I6318" s="3">
        <v>14.212605586758764</v>
      </c>
      <c r="J6318" s="3">
        <v>30.135333361244061</v>
      </c>
    </row>
    <row r="6319" spans="1:10" x14ac:dyDescent="0.3">
      <c r="A6319">
        <v>2015</v>
      </c>
      <c r="B6319" t="s">
        <v>38</v>
      </c>
      <c r="C6319" t="s">
        <v>93</v>
      </c>
      <c r="D6319" t="s">
        <v>43</v>
      </c>
      <c r="E6319" t="s">
        <v>45</v>
      </c>
      <c r="F6319" s="3">
        <v>7.5520327839571841E-2</v>
      </c>
      <c r="G6319" s="3">
        <v>0.53022479705221126</v>
      </c>
      <c r="H6319" s="3">
        <v>1.1242485354306042</v>
      </c>
      <c r="I6319" s="3">
        <v>6.7174050451972711</v>
      </c>
      <c r="J6319" s="3">
        <v>14.243077324830464</v>
      </c>
    </row>
    <row r="6320" spans="1:10" x14ac:dyDescent="0.3">
      <c r="A6320">
        <v>2015</v>
      </c>
      <c r="B6320" t="s">
        <v>38</v>
      </c>
      <c r="C6320" t="s">
        <v>93</v>
      </c>
      <c r="D6320" t="s">
        <v>43</v>
      </c>
      <c r="E6320" t="s">
        <v>46</v>
      </c>
      <c r="F6320" s="3">
        <v>0.16474742132526368</v>
      </c>
      <c r="G6320" s="3">
        <v>0.53022479705221126</v>
      </c>
      <c r="H6320" s="3">
        <v>1.1242485354306042</v>
      </c>
      <c r="I6320" s="3">
        <v>14.654003641833778</v>
      </c>
      <c r="J6320" s="3">
        <v>31.071240394862372</v>
      </c>
    </row>
    <row r="6321" spans="1:10" x14ac:dyDescent="0.3">
      <c r="A6321">
        <v>2015</v>
      </c>
      <c r="B6321" t="s">
        <v>38</v>
      </c>
      <c r="C6321" t="s">
        <v>93</v>
      </c>
      <c r="D6321" t="s">
        <v>43</v>
      </c>
      <c r="E6321" t="s">
        <v>47</v>
      </c>
      <c r="F6321" s="3">
        <v>1.3912453538198489E-2</v>
      </c>
      <c r="G6321" s="3">
        <v>0.53022479705221126</v>
      </c>
      <c r="H6321" s="3">
        <v>1.1242485354306042</v>
      </c>
      <c r="I6321" s="3">
        <v>1.2374891405012867</v>
      </c>
      <c r="J6321" s="3">
        <v>2.6238783277479438</v>
      </c>
    </row>
    <row r="6322" spans="1:10" x14ac:dyDescent="0.3">
      <c r="A6322">
        <v>2015</v>
      </c>
      <c r="B6322" t="s">
        <v>38</v>
      </c>
      <c r="C6322" t="s">
        <v>93</v>
      </c>
      <c r="D6322" t="s">
        <v>43</v>
      </c>
      <c r="E6322" t="s">
        <v>48</v>
      </c>
      <c r="F6322" s="3">
        <v>0.11625958419351369</v>
      </c>
      <c r="G6322" s="3">
        <v>0.53022479705221126</v>
      </c>
      <c r="H6322" s="3">
        <v>1.1242485354306042</v>
      </c>
      <c r="I6322" s="3">
        <v>10.341092785945637</v>
      </c>
      <c r="J6322" s="3">
        <v>21.926470591315177</v>
      </c>
    </row>
    <row r="6323" spans="1:10" x14ac:dyDescent="0.3">
      <c r="A6323">
        <v>2015</v>
      </c>
      <c r="B6323" t="s">
        <v>38</v>
      </c>
      <c r="C6323" t="s">
        <v>93</v>
      </c>
      <c r="D6323" t="s">
        <v>43</v>
      </c>
      <c r="E6323" t="s">
        <v>10</v>
      </c>
      <c r="F6323" s="3">
        <v>0.53022479705221126</v>
      </c>
      <c r="G6323" s="3">
        <v>0.53022479705221126</v>
      </c>
      <c r="H6323" s="3">
        <v>1.1242485354306042</v>
      </c>
      <c r="I6323" s="3">
        <v>47.162596200236734</v>
      </c>
      <c r="J6323" s="3">
        <v>100</v>
      </c>
    </row>
    <row r="6324" spans="1:10" x14ac:dyDescent="0.3">
      <c r="A6324">
        <v>2015</v>
      </c>
      <c r="B6324" t="s">
        <v>38</v>
      </c>
      <c r="C6324" t="s">
        <v>93</v>
      </c>
      <c r="D6324" t="s">
        <v>3</v>
      </c>
      <c r="E6324" t="s">
        <v>137</v>
      </c>
      <c r="F6324" s="3">
        <v>2.0615154128642756</v>
      </c>
      <c r="G6324" s="3">
        <v>4.4842324622930176</v>
      </c>
      <c r="H6324" s="3">
        <v>1.1242485354306042</v>
      </c>
      <c r="I6324" s="3">
        <v>183.36829872539562</v>
      </c>
      <c r="J6324" s="3">
        <v>45.972536664839119</v>
      </c>
    </row>
    <row r="6325" spans="1:10" x14ac:dyDescent="0.3">
      <c r="A6325">
        <v>2015</v>
      </c>
      <c r="B6325" t="s">
        <v>38</v>
      </c>
      <c r="C6325" t="s">
        <v>93</v>
      </c>
      <c r="D6325" t="s">
        <v>3</v>
      </c>
      <c r="E6325" t="s">
        <v>4</v>
      </c>
      <c r="F6325" s="3">
        <v>0.29848668684528279</v>
      </c>
      <c r="G6325" s="3">
        <v>4.4842324622930176</v>
      </c>
      <c r="H6325" s="3">
        <v>1.1242485354306042</v>
      </c>
      <c r="I6325" s="3">
        <v>26.549884428442493</v>
      </c>
      <c r="J6325" s="3">
        <v>6.6563606894868972</v>
      </c>
    </row>
    <row r="6326" spans="1:10" x14ac:dyDescent="0.3">
      <c r="A6326">
        <v>2015</v>
      </c>
      <c r="B6326" t="s">
        <v>38</v>
      </c>
      <c r="C6326" t="s">
        <v>93</v>
      </c>
      <c r="D6326" t="s">
        <v>3</v>
      </c>
      <c r="E6326" t="s">
        <v>5</v>
      </c>
      <c r="F6326" s="3">
        <v>0.12216891711647029</v>
      </c>
      <c r="G6326" s="3">
        <v>4.4842324622930176</v>
      </c>
      <c r="H6326" s="3">
        <v>1.1242485354306042</v>
      </c>
      <c r="I6326" s="3">
        <v>10.866717924580417</v>
      </c>
      <c r="J6326" s="3">
        <v>2.7244108806526741</v>
      </c>
    </row>
    <row r="6327" spans="1:10" x14ac:dyDescent="0.3">
      <c r="A6327">
        <v>2015</v>
      </c>
      <c r="B6327" t="s">
        <v>38</v>
      </c>
      <c r="C6327" t="s">
        <v>93</v>
      </c>
      <c r="D6327" t="s">
        <v>3</v>
      </c>
      <c r="E6327" t="s">
        <v>6</v>
      </c>
      <c r="F6327" s="3">
        <v>0.68770982766700395</v>
      </c>
      <c r="G6327" s="3">
        <v>4.4842324622930176</v>
      </c>
      <c r="H6327" s="3">
        <v>1.1242485354306042</v>
      </c>
      <c r="I6327" s="3">
        <v>61.170622508625335</v>
      </c>
      <c r="J6327" s="3">
        <v>15.33617700352989</v>
      </c>
    </row>
    <row r="6328" spans="1:10" x14ac:dyDescent="0.3">
      <c r="A6328">
        <v>2015</v>
      </c>
      <c r="B6328" t="s">
        <v>38</v>
      </c>
      <c r="C6328" t="s">
        <v>93</v>
      </c>
      <c r="D6328" t="s">
        <v>3</v>
      </c>
      <c r="E6328" t="s">
        <v>135</v>
      </c>
      <c r="F6328" s="3">
        <v>2.1242303625834591</v>
      </c>
      <c r="G6328" s="3">
        <v>4.4842324622930176</v>
      </c>
      <c r="H6328" s="3">
        <v>1.1242485354306042</v>
      </c>
      <c r="I6328" s="3">
        <v>188.94668711041254</v>
      </c>
      <c r="J6328" s="3">
        <v>47.371102645673979</v>
      </c>
    </row>
    <row r="6329" spans="1:10" x14ac:dyDescent="0.3">
      <c r="A6329">
        <v>2015</v>
      </c>
      <c r="B6329" t="s">
        <v>38</v>
      </c>
      <c r="C6329" t="s">
        <v>93</v>
      </c>
      <c r="D6329" t="s">
        <v>3</v>
      </c>
      <c r="E6329" t="s">
        <v>7</v>
      </c>
      <c r="F6329" s="3">
        <v>1.221473964580652</v>
      </c>
      <c r="G6329" s="3">
        <v>4.4842324622930176</v>
      </c>
      <c r="H6329" s="3">
        <v>1.1242485354306042</v>
      </c>
      <c r="I6329" s="3">
        <v>108.64803698523913</v>
      </c>
      <c r="J6329" s="3">
        <v>27.239309622143224</v>
      </c>
    </row>
    <row r="6330" spans="1:10" x14ac:dyDescent="0.3">
      <c r="A6330">
        <v>2015</v>
      </c>
      <c r="B6330" t="s">
        <v>38</v>
      </c>
      <c r="C6330" t="s">
        <v>93</v>
      </c>
      <c r="D6330" t="s">
        <v>3</v>
      </c>
      <c r="E6330" t="s">
        <v>8</v>
      </c>
      <c r="F6330" s="3">
        <v>9.2877653219332321E-2</v>
      </c>
      <c r="G6330" s="3">
        <v>4.4842324622930176</v>
      </c>
      <c r="H6330" s="3">
        <v>1.1242485354306042</v>
      </c>
      <c r="I6330" s="3">
        <v>8.2613096919676021</v>
      </c>
      <c r="J6330" s="3">
        <v>2.0712051393481778</v>
      </c>
    </row>
    <row r="6331" spans="1:10" x14ac:dyDescent="0.3">
      <c r="A6331">
        <v>2015</v>
      </c>
      <c r="B6331" t="s">
        <v>38</v>
      </c>
      <c r="C6331" t="s">
        <v>93</v>
      </c>
      <c r="D6331" t="s">
        <v>3</v>
      </c>
      <c r="E6331" t="s">
        <v>9</v>
      </c>
      <c r="F6331" s="3"/>
      <c r="G6331" s="3">
        <v>4.4842324622930176</v>
      </c>
      <c r="H6331" s="3">
        <v>1.1242485354306042</v>
      </c>
      <c r="I6331" s="3"/>
      <c r="J6331" s="3"/>
    </row>
    <row r="6332" spans="1:10" x14ac:dyDescent="0.3">
      <c r="A6332">
        <v>2015</v>
      </c>
      <c r="B6332" t="s">
        <v>38</v>
      </c>
      <c r="C6332" t="s">
        <v>93</v>
      </c>
      <c r="D6332" t="s">
        <v>3</v>
      </c>
      <c r="E6332" t="s">
        <v>10</v>
      </c>
      <c r="F6332" s="3">
        <v>4.4842324622930168</v>
      </c>
      <c r="G6332" s="3">
        <v>4.4842324622930176</v>
      </c>
      <c r="H6332" s="3">
        <v>1.1242485354306042</v>
      </c>
      <c r="I6332" s="3">
        <v>398.86487026425061</v>
      </c>
      <c r="J6332" s="3">
        <v>99.999999999999972</v>
      </c>
    </row>
    <row r="6333" spans="1:10" x14ac:dyDescent="0.3">
      <c r="A6333">
        <v>2015</v>
      </c>
      <c r="B6333" t="s">
        <v>39</v>
      </c>
      <c r="C6333" t="s">
        <v>87</v>
      </c>
      <c r="D6333" t="s">
        <v>43</v>
      </c>
      <c r="E6333" t="s">
        <v>44</v>
      </c>
      <c r="F6333" s="3">
        <v>0.24194795511210002</v>
      </c>
      <c r="G6333" s="3">
        <v>0.28969003143751321</v>
      </c>
      <c r="H6333" s="3">
        <v>1.1200297788000002</v>
      </c>
      <c r="I6333" s="3">
        <v>21.601921635630355</v>
      </c>
      <c r="J6333" s="3">
        <v>83.519599867311527</v>
      </c>
    </row>
    <row r="6334" spans="1:10" x14ac:dyDescent="0.3">
      <c r="A6334">
        <v>2015</v>
      </c>
      <c r="B6334" t="s">
        <v>39</v>
      </c>
      <c r="C6334" t="s">
        <v>87</v>
      </c>
      <c r="D6334" t="s">
        <v>43</v>
      </c>
      <c r="E6334" t="s">
        <v>45</v>
      </c>
      <c r="F6334" s="3">
        <v>8.6894360309959593E-3</v>
      </c>
      <c r="G6334" s="3">
        <v>0.28969003143751321</v>
      </c>
      <c r="H6334" s="3">
        <v>1.1200297788000002</v>
      </c>
      <c r="I6334" s="3">
        <v>0.77582187504923483</v>
      </c>
      <c r="J6334" s="3">
        <v>2.99956335669434</v>
      </c>
    </row>
    <row r="6335" spans="1:10" x14ac:dyDescent="0.3">
      <c r="A6335">
        <v>2015</v>
      </c>
      <c r="B6335" t="s">
        <v>39</v>
      </c>
      <c r="C6335" t="s">
        <v>87</v>
      </c>
      <c r="D6335" t="s">
        <v>43</v>
      </c>
      <c r="E6335" t="s">
        <v>46</v>
      </c>
      <c r="F6335" s="3">
        <v>4.9271180486879047E-3</v>
      </c>
      <c r="G6335" s="3">
        <v>0.28969003143751321</v>
      </c>
      <c r="H6335" s="3">
        <v>1.1200297788000002</v>
      </c>
      <c r="I6335" s="3">
        <v>0.43990955793754155</v>
      </c>
      <c r="J6335" s="3">
        <v>1.7008241616870048</v>
      </c>
    </row>
    <row r="6336" spans="1:10" x14ac:dyDescent="0.3">
      <c r="A6336">
        <v>2015</v>
      </c>
      <c r="B6336" t="s">
        <v>39</v>
      </c>
      <c r="C6336" t="s">
        <v>87</v>
      </c>
      <c r="D6336" t="s">
        <v>43</v>
      </c>
      <c r="E6336" t="s">
        <v>47</v>
      </c>
      <c r="F6336" s="3">
        <v>1.2277408732910158E-3</v>
      </c>
      <c r="G6336" s="3">
        <v>0.28969003143751321</v>
      </c>
      <c r="H6336" s="3">
        <v>1.1200297788000002</v>
      </c>
      <c r="I6336" s="3">
        <v>0.10961680631441936</v>
      </c>
      <c r="J6336" s="3">
        <v>0.42381191620528452</v>
      </c>
    </row>
    <row r="6337" spans="1:10" x14ac:dyDescent="0.3">
      <c r="A6337">
        <v>2015</v>
      </c>
      <c r="B6337" t="s">
        <v>39</v>
      </c>
      <c r="C6337" t="s">
        <v>87</v>
      </c>
      <c r="D6337" t="s">
        <v>43</v>
      </c>
      <c r="E6337" t="s">
        <v>48</v>
      </c>
      <c r="F6337" s="3">
        <v>3.2897781372438303E-2</v>
      </c>
      <c r="G6337" s="3">
        <v>0.28969003143751321</v>
      </c>
      <c r="H6337" s="3">
        <v>1.1200297788000002</v>
      </c>
      <c r="I6337" s="3">
        <v>2.9372238127172818</v>
      </c>
      <c r="J6337" s="3">
        <v>11.356200698101835</v>
      </c>
    </row>
    <row r="6338" spans="1:10" x14ac:dyDescent="0.3">
      <c r="A6338">
        <v>2015</v>
      </c>
      <c r="B6338" t="s">
        <v>39</v>
      </c>
      <c r="C6338" t="s">
        <v>87</v>
      </c>
      <c r="D6338" t="s">
        <v>43</v>
      </c>
      <c r="E6338" t="s">
        <v>10</v>
      </c>
      <c r="F6338" s="3">
        <v>0.28969003143751321</v>
      </c>
      <c r="G6338" s="3">
        <v>0.28969003143751321</v>
      </c>
      <c r="H6338" s="3">
        <v>1.1200297788000002</v>
      </c>
      <c r="I6338" s="3">
        <v>25.864493687648832</v>
      </c>
      <c r="J6338" s="3">
        <v>100</v>
      </c>
    </row>
    <row r="6339" spans="1:10" x14ac:dyDescent="0.3">
      <c r="A6339">
        <v>2015</v>
      </c>
      <c r="B6339" t="s">
        <v>39</v>
      </c>
      <c r="C6339" t="s">
        <v>87</v>
      </c>
      <c r="D6339" t="s">
        <v>3</v>
      </c>
      <c r="E6339" t="s">
        <v>137</v>
      </c>
      <c r="F6339" s="3">
        <v>2.6894098122365744</v>
      </c>
      <c r="G6339" s="3">
        <v>4.5966344617632995</v>
      </c>
      <c r="H6339" s="3">
        <v>1.1200297788000002</v>
      </c>
      <c r="I6339" s="3">
        <v>240.11949174405055</v>
      </c>
      <c r="J6339" s="3">
        <v>58.508237594444232</v>
      </c>
    </row>
    <row r="6340" spans="1:10" x14ac:dyDescent="0.3">
      <c r="A6340">
        <v>2015</v>
      </c>
      <c r="B6340" t="s">
        <v>39</v>
      </c>
      <c r="C6340" t="s">
        <v>87</v>
      </c>
      <c r="D6340" t="s">
        <v>3</v>
      </c>
      <c r="E6340" t="s">
        <v>4</v>
      </c>
      <c r="F6340" s="3">
        <v>0.46617729025665972</v>
      </c>
      <c r="G6340" s="3">
        <v>4.5966344617632995</v>
      </c>
      <c r="H6340" s="3">
        <v>1.1200297788000002</v>
      </c>
      <c r="I6340" s="3">
        <v>41.621865693260588</v>
      </c>
      <c r="J6340" s="3">
        <v>10.141708985879008</v>
      </c>
    </row>
    <row r="6341" spans="1:10" x14ac:dyDescent="0.3">
      <c r="A6341">
        <v>2015</v>
      </c>
      <c r="B6341" t="s">
        <v>39</v>
      </c>
      <c r="C6341" t="s">
        <v>87</v>
      </c>
      <c r="D6341" t="s">
        <v>3</v>
      </c>
      <c r="E6341" t="s">
        <v>5</v>
      </c>
      <c r="F6341" s="3">
        <v>7.5223773746683209E-2</v>
      </c>
      <c r="G6341" s="3">
        <v>4.5966344617632995</v>
      </c>
      <c r="H6341" s="3">
        <v>1.1200297788000002</v>
      </c>
      <c r="I6341" s="3">
        <v>6.7162297976825185</v>
      </c>
      <c r="J6341" s="3">
        <v>1.6364967537102542</v>
      </c>
    </row>
    <row r="6342" spans="1:10" x14ac:dyDescent="0.3">
      <c r="A6342">
        <v>2015</v>
      </c>
      <c r="B6342" t="s">
        <v>39</v>
      </c>
      <c r="C6342" t="s">
        <v>87</v>
      </c>
      <c r="D6342" t="s">
        <v>3</v>
      </c>
      <c r="E6342" t="s">
        <v>6</v>
      </c>
      <c r="F6342" s="3">
        <v>0.31492764374193932</v>
      </c>
      <c r="G6342" s="3">
        <v>4.5966344617632995</v>
      </c>
      <c r="H6342" s="3">
        <v>1.1200297788000002</v>
      </c>
      <c r="I6342" s="3">
        <v>28.117792017936594</v>
      </c>
      <c r="J6342" s="3">
        <v>6.8512657763334737</v>
      </c>
    </row>
    <row r="6343" spans="1:10" x14ac:dyDescent="0.3">
      <c r="A6343">
        <v>2015</v>
      </c>
      <c r="B6343" t="s">
        <v>39</v>
      </c>
      <c r="C6343" t="s">
        <v>87</v>
      </c>
      <c r="D6343" t="s">
        <v>3</v>
      </c>
      <c r="E6343" t="s">
        <v>135</v>
      </c>
      <c r="F6343" s="3">
        <v>1.3704211868039873</v>
      </c>
      <c r="G6343" s="3">
        <v>4.5966344617632995</v>
      </c>
      <c r="H6343" s="3">
        <v>1.1200297788000002</v>
      </c>
      <c r="I6343" s="3">
        <v>122.35578131433759</v>
      </c>
      <c r="J6343" s="3">
        <v>29.813577699156102</v>
      </c>
    </row>
    <row r="6344" spans="1:10" x14ac:dyDescent="0.3">
      <c r="A6344">
        <v>2015</v>
      </c>
      <c r="B6344" t="s">
        <v>39</v>
      </c>
      <c r="C6344" t="s">
        <v>87</v>
      </c>
      <c r="D6344" t="s">
        <v>3</v>
      </c>
      <c r="E6344" t="s">
        <v>7</v>
      </c>
      <c r="F6344" s="3">
        <v>0.84975745963904925</v>
      </c>
      <c r="G6344" s="3">
        <v>4.5966344617632995</v>
      </c>
      <c r="H6344" s="3">
        <v>1.1200297788000002</v>
      </c>
      <c r="I6344" s="3">
        <v>75.869184527350626</v>
      </c>
      <c r="J6344" s="3">
        <v>18.486513702746699</v>
      </c>
    </row>
    <row r="6345" spans="1:10" x14ac:dyDescent="0.3">
      <c r="A6345">
        <v>2015</v>
      </c>
      <c r="B6345" t="s">
        <v>39</v>
      </c>
      <c r="C6345" t="s">
        <v>87</v>
      </c>
      <c r="D6345" t="s">
        <v>3</v>
      </c>
      <c r="E6345" t="s">
        <v>8</v>
      </c>
      <c r="F6345" s="3">
        <v>0.13051230967631541</v>
      </c>
      <c r="G6345" s="3">
        <v>4.5966344617632995</v>
      </c>
      <c r="H6345" s="3">
        <v>1.1200297788000002</v>
      </c>
      <c r="I6345" s="3">
        <v>11.652574971367841</v>
      </c>
      <c r="J6345" s="3">
        <v>2.8393014663656775</v>
      </c>
    </row>
    <row r="6346" spans="1:10" x14ac:dyDescent="0.3">
      <c r="A6346">
        <v>2015</v>
      </c>
      <c r="B6346" t="s">
        <v>39</v>
      </c>
      <c r="C6346" t="s">
        <v>87</v>
      </c>
      <c r="D6346" t="s">
        <v>3</v>
      </c>
      <c r="E6346" t="s">
        <v>9</v>
      </c>
      <c r="F6346" s="3">
        <v>7.0626172466078746E-2</v>
      </c>
      <c r="G6346" s="3">
        <v>4.5966344617632995</v>
      </c>
      <c r="H6346" s="3">
        <v>1.1200297788000002</v>
      </c>
      <c r="I6346" s="3">
        <v>6.3057405975176506</v>
      </c>
      <c r="J6346" s="3">
        <v>1.5364757205206627</v>
      </c>
    </row>
    <row r="6347" spans="1:10" x14ac:dyDescent="0.3">
      <c r="A6347">
        <v>2015</v>
      </c>
      <c r="B6347" t="s">
        <v>39</v>
      </c>
      <c r="C6347" t="s">
        <v>87</v>
      </c>
      <c r="D6347" t="s">
        <v>3</v>
      </c>
      <c r="E6347" t="s">
        <v>10</v>
      </c>
      <c r="F6347" s="3">
        <v>4.5966344617632995</v>
      </c>
      <c r="G6347" s="3">
        <v>4.5966344617632995</v>
      </c>
      <c r="H6347" s="3">
        <v>1.1200297788000002</v>
      </c>
      <c r="I6347" s="3">
        <v>410.40287934916631</v>
      </c>
      <c r="J6347" s="3">
        <v>100</v>
      </c>
    </row>
    <row r="6348" spans="1:10" x14ac:dyDescent="0.3">
      <c r="A6348">
        <v>2015</v>
      </c>
      <c r="B6348" t="s">
        <v>40</v>
      </c>
      <c r="C6348" t="s">
        <v>88</v>
      </c>
      <c r="D6348" t="s">
        <v>43</v>
      </c>
      <c r="E6348" t="s">
        <v>44</v>
      </c>
      <c r="F6348" s="3">
        <v>0.54774719335061817</v>
      </c>
      <c r="G6348" s="3">
        <v>0.64721301889335958</v>
      </c>
      <c r="H6348" s="3">
        <v>0.73734788595388823</v>
      </c>
      <c r="I6348" s="3">
        <v>74.286127862428401</v>
      </c>
      <c r="J6348" s="3">
        <v>84.63167108214023</v>
      </c>
    </row>
    <row r="6349" spans="1:10" x14ac:dyDescent="0.3">
      <c r="A6349">
        <v>2015</v>
      </c>
      <c r="B6349" t="s">
        <v>40</v>
      </c>
      <c r="C6349" t="s">
        <v>88</v>
      </c>
      <c r="D6349" t="s">
        <v>43</v>
      </c>
      <c r="E6349" t="s">
        <v>45</v>
      </c>
      <c r="F6349" s="3">
        <v>1.7326778229987131E-2</v>
      </c>
      <c r="G6349" s="3">
        <v>0.64721301889335958</v>
      </c>
      <c r="H6349" s="3">
        <v>0.73734788595388823</v>
      </c>
      <c r="I6349" s="3">
        <v>2.3498783355935058</v>
      </c>
      <c r="J6349" s="3">
        <v>2.6771368504937385</v>
      </c>
    </row>
    <row r="6350" spans="1:10" x14ac:dyDescent="0.3">
      <c r="A6350">
        <v>2015</v>
      </c>
      <c r="B6350" t="s">
        <v>40</v>
      </c>
      <c r="C6350" t="s">
        <v>88</v>
      </c>
      <c r="D6350" t="s">
        <v>43</v>
      </c>
      <c r="E6350" t="s">
        <v>46</v>
      </c>
      <c r="F6350" s="3">
        <v>9.9386481087972729E-3</v>
      </c>
      <c r="G6350" s="3">
        <v>0.64721301889335958</v>
      </c>
      <c r="H6350" s="3">
        <v>0.73734788595388823</v>
      </c>
      <c r="I6350" s="3">
        <v>1.3478913140084339</v>
      </c>
      <c r="J6350" s="3">
        <v>1.5356069514471324</v>
      </c>
    </row>
    <row r="6351" spans="1:10" x14ac:dyDescent="0.3">
      <c r="A6351">
        <v>2015</v>
      </c>
      <c r="B6351" t="s">
        <v>40</v>
      </c>
      <c r="C6351" t="s">
        <v>88</v>
      </c>
      <c r="D6351" t="s">
        <v>43</v>
      </c>
      <c r="E6351" t="s">
        <v>47</v>
      </c>
      <c r="F6351" s="3">
        <v>5.7662903824691838E-4</v>
      </c>
      <c r="G6351" s="3">
        <v>0.64721301889335958</v>
      </c>
      <c r="H6351" s="3">
        <v>0.73734788595388823</v>
      </c>
      <c r="I6351" s="3">
        <v>7.8203118125299564E-2</v>
      </c>
      <c r="J6351" s="3">
        <v>8.9094165508733184E-2</v>
      </c>
    </row>
    <row r="6352" spans="1:10" x14ac:dyDescent="0.3">
      <c r="A6352">
        <v>2015</v>
      </c>
      <c r="B6352" t="s">
        <v>40</v>
      </c>
      <c r="C6352" t="s">
        <v>88</v>
      </c>
      <c r="D6352" t="s">
        <v>43</v>
      </c>
      <c r="E6352" t="s">
        <v>10</v>
      </c>
      <c r="F6352" s="3">
        <v>0.64721301889335958</v>
      </c>
      <c r="G6352" s="3">
        <v>0.64721301889335958</v>
      </c>
      <c r="H6352" s="3">
        <v>0.73734788595388823</v>
      </c>
      <c r="I6352" s="3">
        <v>87.775801792131887</v>
      </c>
      <c r="J6352" s="3">
        <v>100</v>
      </c>
    </row>
    <row r="6353" spans="1:10" x14ac:dyDescent="0.3">
      <c r="A6353">
        <v>2015</v>
      </c>
      <c r="B6353" t="s">
        <v>40</v>
      </c>
      <c r="C6353" t="s">
        <v>88</v>
      </c>
      <c r="D6353" t="s">
        <v>43</v>
      </c>
      <c r="E6353" t="s">
        <v>49</v>
      </c>
      <c r="F6353" s="3">
        <v>7.1623770165709921E-2</v>
      </c>
      <c r="G6353" s="3">
        <v>0.64721301889335958</v>
      </c>
      <c r="H6353" s="3">
        <v>0.73734788595388823</v>
      </c>
      <c r="I6353" s="3">
        <v>9.7137011619762177</v>
      </c>
      <c r="J6353" s="3">
        <v>11.066490950410142</v>
      </c>
    </row>
    <row r="6354" spans="1:10" x14ac:dyDescent="0.3">
      <c r="A6354">
        <v>2015</v>
      </c>
      <c r="B6354" t="s">
        <v>40</v>
      </c>
      <c r="C6354" t="s">
        <v>88</v>
      </c>
      <c r="D6354" t="s">
        <v>3</v>
      </c>
      <c r="E6354" t="s">
        <v>137</v>
      </c>
      <c r="F6354" s="3">
        <v>2.679629074373139</v>
      </c>
      <c r="G6354" s="3">
        <v>6.9106971935356167</v>
      </c>
      <c r="H6354" s="3">
        <v>0.73734788595388823</v>
      </c>
      <c r="I6354" s="3">
        <v>363.41449204896963</v>
      </c>
      <c r="J6354" s="3">
        <v>38.775090259774501</v>
      </c>
    </row>
    <row r="6355" spans="1:10" x14ac:dyDescent="0.3">
      <c r="A6355">
        <v>2015</v>
      </c>
      <c r="B6355" t="s">
        <v>40</v>
      </c>
      <c r="C6355" t="s">
        <v>88</v>
      </c>
      <c r="D6355" t="s">
        <v>3</v>
      </c>
      <c r="E6355" t="s">
        <v>4</v>
      </c>
      <c r="F6355" s="3">
        <v>0.70599171387590265</v>
      </c>
      <c r="G6355" s="3">
        <v>6.9106971935356167</v>
      </c>
      <c r="H6355" s="3">
        <v>0.73734788595388823</v>
      </c>
      <c r="I6355" s="3">
        <v>95.747438532705502</v>
      </c>
      <c r="J6355" s="3">
        <v>10.21592603617909</v>
      </c>
    </row>
    <row r="6356" spans="1:10" x14ac:dyDescent="0.3">
      <c r="A6356">
        <v>2015</v>
      </c>
      <c r="B6356" t="s">
        <v>40</v>
      </c>
      <c r="C6356" t="s">
        <v>88</v>
      </c>
      <c r="D6356" t="s">
        <v>3</v>
      </c>
      <c r="E6356" t="s">
        <v>5</v>
      </c>
      <c r="F6356" s="3"/>
      <c r="G6356" s="3">
        <v>6.9106971935356167</v>
      </c>
      <c r="H6356" s="3">
        <v>0.73734788595388823</v>
      </c>
      <c r="I6356" s="3"/>
      <c r="J6356" s="3"/>
    </row>
    <row r="6357" spans="1:10" x14ac:dyDescent="0.3">
      <c r="A6357">
        <v>2015</v>
      </c>
      <c r="B6357" t="s">
        <v>40</v>
      </c>
      <c r="C6357" t="s">
        <v>88</v>
      </c>
      <c r="D6357" t="s">
        <v>3</v>
      </c>
      <c r="E6357" t="s">
        <v>6</v>
      </c>
      <c r="F6357" s="3">
        <v>0.63482507702932389</v>
      </c>
      <c r="G6357" s="3">
        <v>6.9106971935356167</v>
      </c>
      <c r="H6357" s="3">
        <v>0.73734788595388823</v>
      </c>
      <c r="I6357" s="3">
        <v>86.095734336861469</v>
      </c>
      <c r="J6357" s="3">
        <v>9.1861220257653606</v>
      </c>
    </row>
    <row r="6358" spans="1:10" x14ac:dyDescent="0.3">
      <c r="A6358">
        <v>2015</v>
      </c>
      <c r="B6358" t="s">
        <v>40</v>
      </c>
      <c r="C6358" t="s">
        <v>88</v>
      </c>
      <c r="D6358" t="s">
        <v>3</v>
      </c>
      <c r="E6358" t="s">
        <v>135</v>
      </c>
      <c r="F6358" s="3">
        <v>3.5250764052865757</v>
      </c>
      <c r="G6358" s="3">
        <v>6.9106971935356167</v>
      </c>
      <c r="H6358" s="3">
        <v>0.73734788595388823</v>
      </c>
      <c r="I6358" s="3">
        <v>478.07506774448456</v>
      </c>
      <c r="J6358" s="3">
        <v>51.008983704046415</v>
      </c>
    </row>
    <row r="6359" spans="1:10" x14ac:dyDescent="0.3">
      <c r="A6359">
        <v>2015</v>
      </c>
      <c r="B6359" t="s">
        <v>40</v>
      </c>
      <c r="C6359" t="s">
        <v>88</v>
      </c>
      <c r="D6359" t="s">
        <v>3</v>
      </c>
      <c r="E6359" t="s">
        <v>7</v>
      </c>
      <c r="F6359" s="3">
        <v>2.0936031164000486</v>
      </c>
      <c r="G6359" s="3">
        <v>6.9106971935356167</v>
      </c>
      <c r="H6359" s="3">
        <v>0.73734788595388823</v>
      </c>
      <c r="I6359" s="3">
        <v>283.93695245923266</v>
      </c>
      <c r="J6359" s="3">
        <v>30.295107103787451</v>
      </c>
    </row>
    <row r="6360" spans="1:10" x14ac:dyDescent="0.3">
      <c r="A6360">
        <v>2015</v>
      </c>
      <c r="B6360" t="s">
        <v>40</v>
      </c>
      <c r="C6360" t="s">
        <v>88</v>
      </c>
      <c r="D6360" t="s">
        <v>3</v>
      </c>
      <c r="E6360" t="s">
        <v>8</v>
      </c>
      <c r="F6360" s="3">
        <v>0.79664821185720303</v>
      </c>
      <c r="G6360" s="3">
        <v>6.9106971935356167</v>
      </c>
      <c r="H6360" s="3">
        <v>0.73734788595388823</v>
      </c>
      <c r="I6360" s="3">
        <v>108.04238094839039</v>
      </c>
      <c r="J6360" s="3">
        <v>11.527754574493603</v>
      </c>
    </row>
    <row r="6361" spans="1:10" x14ac:dyDescent="0.3">
      <c r="A6361">
        <v>2015</v>
      </c>
      <c r="B6361" t="s">
        <v>40</v>
      </c>
      <c r="C6361" t="s">
        <v>88</v>
      </c>
      <c r="D6361" t="s">
        <v>3</v>
      </c>
      <c r="E6361" t="s">
        <v>9</v>
      </c>
      <c r="F6361" s="3"/>
      <c r="G6361" s="3">
        <v>6.9106971935356167</v>
      </c>
      <c r="H6361" s="3">
        <v>0.73734788595388823</v>
      </c>
      <c r="I6361" s="3"/>
      <c r="J6361" s="3"/>
    </row>
    <row r="6362" spans="1:10" x14ac:dyDescent="0.3">
      <c r="A6362">
        <v>2015</v>
      </c>
      <c r="B6362" t="s">
        <v>40</v>
      </c>
      <c r="C6362" t="s">
        <v>88</v>
      </c>
      <c r="D6362" t="s">
        <v>3</v>
      </c>
      <c r="E6362" t="s">
        <v>10</v>
      </c>
      <c r="F6362" s="3">
        <v>6.9106971935356167</v>
      </c>
      <c r="G6362" s="3">
        <v>6.9106971935356167</v>
      </c>
      <c r="H6362" s="3">
        <v>0.73734788595388823</v>
      </c>
      <c r="I6362" s="3">
        <v>937.23699832615955</v>
      </c>
      <c r="J6362" s="3">
        <v>100</v>
      </c>
    </row>
    <row r="6363" spans="1:10" x14ac:dyDescent="0.3">
      <c r="A6363">
        <v>2015</v>
      </c>
      <c r="B6363" t="s">
        <v>138</v>
      </c>
      <c r="C6363" t="s">
        <v>89</v>
      </c>
      <c r="D6363" t="s">
        <v>43</v>
      </c>
      <c r="E6363" t="s">
        <v>44</v>
      </c>
      <c r="F6363" s="3">
        <v>1.0715285841054853E-3</v>
      </c>
      <c r="G6363" s="3">
        <v>5.0337189190262192E-3</v>
      </c>
      <c r="H6363" s="3">
        <v>6.648282834713512E-2</v>
      </c>
      <c r="I6363" s="3">
        <v>1.6117373624819014</v>
      </c>
      <c r="J6363" s="3">
        <v>21.287016644003916</v>
      </c>
    </row>
    <row r="6364" spans="1:10" x14ac:dyDescent="0.3">
      <c r="A6364">
        <v>2015</v>
      </c>
      <c r="B6364" t="s">
        <v>138</v>
      </c>
      <c r="C6364" t="s">
        <v>89</v>
      </c>
      <c r="D6364" t="s">
        <v>43</v>
      </c>
      <c r="E6364" t="s">
        <v>45</v>
      </c>
      <c r="F6364" s="3">
        <v>2.6196188767788537E-3</v>
      </c>
      <c r="G6364" s="3">
        <v>5.0337189190262192E-3</v>
      </c>
      <c r="H6364" s="3">
        <v>6.648282834713512E-2</v>
      </c>
      <c r="I6364" s="3">
        <v>3.9402939704982307</v>
      </c>
      <c r="J6364" s="3">
        <v>52.041421440464994</v>
      </c>
    </row>
    <row r="6365" spans="1:10" x14ac:dyDescent="0.3">
      <c r="A6365">
        <v>2015</v>
      </c>
      <c r="B6365" t="s">
        <v>138</v>
      </c>
      <c r="C6365" t="s">
        <v>89</v>
      </c>
      <c r="D6365" t="s">
        <v>43</v>
      </c>
      <c r="E6365" t="s">
        <v>46</v>
      </c>
      <c r="F6365" s="3">
        <v>4.0232668850783055E-4</v>
      </c>
      <c r="G6365" s="3">
        <v>5.0337189190262192E-3</v>
      </c>
      <c r="H6365" s="3">
        <v>6.648282834713512E-2</v>
      </c>
      <c r="I6365" s="3">
        <v>0.60515880342381312</v>
      </c>
      <c r="J6365" s="3">
        <v>7.9926331799563668</v>
      </c>
    </row>
    <row r="6366" spans="1:10" x14ac:dyDescent="0.3">
      <c r="A6366">
        <v>2015</v>
      </c>
      <c r="B6366" t="s">
        <v>138</v>
      </c>
      <c r="C6366" t="s">
        <v>89</v>
      </c>
      <c r="D6366" t="s">
        <v>43</v>
      </c>
      <c r="E6366" t="s">
        <v>10</v>
      </c>
      <c r="F6366" s="3">
        <v>5.0337189190262192E-3</v>
      </c>
      <c r="G6366" s="3">
        <v>5.0337189190262192E-3</v>
      </c>
      <c r="H6366" s="3">
        <v>6.648282834713512E-2</v>
      </c>
      <c r="I6366" s="3">
        <v>7.5714572381653671</v>
      </c>
      <c r="J6366" s="3">
        <v>100</v>
      </c>
    </row>
    <row r="6367" spans="1:10" x14ac:dyDescent="0.3">
      <c r="A6367">
        <v>2015</v>
      </c>
      <c r="B6367" t="s">
        <v>138</v>
      </c>
      <c r="C6367" t="s">
        <v>89</v>
      </c>
      <c r="D6367" t="s">
        <v>43</v>
      </c>
      <c r="E6367" t="s">
        <v>49</v>
      </c>
      <c r="F6367" s="3">
        <v>9.402447696340503E-4</v>
      </c>
      <c r="G6367" s="3">
        <v>5.0337189190262192E-3</v>
      </c>
      <c r="H6367" s="3">
        <v>6.648282834713512E-2</v>
      </c>
      <c r="I6367" s="3">
        <v>1.4142671017614241</v>
      </c>
      <c r="J6367" s="3">
        <v>18.678928735574733</v>
      </c>
    </row>
    <row r="6368" spans="1:10" x14ac:dyDescent="0.3">
      <c r="A6368">
        <v>2015</v>
      </c>
      <c r="B6368" t="s">
        <v>138</v>
      </c>
      <c r="C6368" t="s">
        <v>89</v>
      </c>
      <c r="D6368" t="s">
        <v>3</v>
      </c>
      <c r="E6368" t="s">
        <v>137</v>
      </c>
      <c r="F6368" s="3">
        <v>6.1909067864818278E-2</v>
      </c>
      <c r="G6368" s="3">
        <v>8.6220233888389577E-2</v>
      </c>
      <c r="H6368" s="3">
        <v>6.648282834713512E-2</v>
      </c>
      <c r="I6368" s="3">
        <v>93.120388232529322</v>
      </c>
      <c r="J6368" s="3">
        <v>71.803409794687369</v>
      </c>
    </row>
    <row r="6369" spans="1:10" x14ac:dyDescent="0.3">
      <c r="A6369">
        <v>2015</v>
      </c>
      <c r="B6369" t="s">
        <v>138</v>
      </c>
      <c r="C6369" t="s">
        <v>89</v>
      </c>
      <c r="D6369" t="s">
        <v>3</v>
      </c>
      <c r="E6369" t="s">
        <v>4</v>
      </c>
      <c r="F6369" s="3">
        <v>1.2919426162037404E-2</v>
      </c>
      <c r="G6369" s="3">
        <v>8.6220233888389577E-2</v>
      </c>
      <c r="H6369" s="3">
        <v>6.648282834713512E-2</v>
      </c>
      <c r="I6369" s="3">
        <v>19.432726439644814</v>
      </c>
      <c r="J6369" s="3">
        <v>14.984216093360811</v>
      </c>
    </row>
    <row r="6370" spans="1:10" x14ac:dyDescent="0.3">
      <c r="A6370">
        <v>2015</v>
      </c>
      <c r="B6370" t="s">
        <v>138</v>
      </c>
      <c r="C6370" t="s">
        <v>89</v>
      </c>
      <c r="D6370" t="s">
        <v>3</v>
      </c>
      <c r="E6370" t="s">
        <v>5</v>
      </c>
      <c r="F6370" s="3"/>
      <c r="G6370" s="3">
        <v>8.6220233888389577E-2</v>
      </c>
      <c r="H6370" s="3">
        <v>6.648282834713512E-2</v>
      </c>
      <c r="I6370" s="3"/>
      <c r="J6370" s="3"/>
    </row>
    <row r="6371" spans="1:10" x14ac:dyDescent="0.3">
      <c r="A6371">
        <v>2015</v>
      </c>
      <c r="B6371" t="s">
        <v>138</v>
      </c>
      <c r="C6371" t="s">
        <v>89</v>
      </c>
      <c r="D6371" t="s">
        <v>3</v>
      </c>
      <c r="E6371" t="s">
        <v>6</v>
      </c>
      <c r="F6371" s="3">
        <v>1.3264826779611071E-3</v>
      </c>
      <c r="G6371" s="3">
        <v>8.6220233888389577E-2</v>
      </c>
      <c r="H6371" s="3">
        <v>6.648282834713512E-2</v>
      </c>
      <c r="I6371" s="3">
        <v>1.995226001870704</v>
      </c>
      <c r="J6371" s="3">
        <v>1.5384818831252689</v>
      </c>
    </row>
    <row r="6372" spans="1:10" x14ac:dyDescent="0.3">
      <c r="A6372">
        <v>2015</v>
      </c>
      <c r="B6372" t="s">
        <v>138</v>
      </c>
      <c r="C6372" t="s">
        <v>89</v>
      </c>
      <c r="D6372" t="s">
        <v>3</v>
      </c>
      <c r="E6372" t="s">
        <v>135</v>
      </c>
      <c r="F6372" s="3">
        <v>9.3222820386105344E-3</v>
      </c>
      <c r="G6372" s="3">
        <v>8.6220233888389577E-2</v>
      </c>
      <c r="H6372" s="3">
        <v>6.648282834713512E-2</v>
      </c>
      <c r="I6372" s="3">
        <v>14.022090019899478</v>
      </c>
      <c r="J6372" s="3">
        <v>10.812174379714683</v>
      </c>
    </row>
    <row r="6373" spans="1:10" x14ac:dyDescent="0.3">
      <c r="A6373">
        <v>2015</v>
      </c>
      <c r="B6373" t="s">
        <v>138</v>
      </c>
      <c r="C6373" t="s">
        <v>89</v>
      </c>
      <c r="D6373" t="s">
        <v>3</v>
      </c>
      <c r="E6373" t="s">
        <v>7</v>
      </c>
      <c r="F6373" s="3">
        <v>6.6274801800913002E-3</v>
      </c>
      <c r="G6373" s="3">
        <v>8.6220233888389577E-2</v>
      </c>
      <c r="H6373" s="3">
        <v>6.648282834713512E-2</v>
      </c>
      <c r="I6373" s="3">
        <v>9.9687097328146255</v>
      </c>
      <c r="J6373" s="3">
        <v>7.6866877775702225</v>
      </c>
    </row>
    <row r="6374" spans="1:10" x14ac:dyDescent="0.3">
      <c r="A6374">
        <v>2015</v>
      </c>
      <c r="B6374" t="s">
        <v>138</v>
      </c>
      <c r="C6374" t="s">
        <v>89</v>
      </c>
      <c r="D6374" t="s">
        <v>3</v>
      </c>
      <c r="E6374" t="s">
        <v>8</v>
      </c>
      <c r="F6374" s="3">
        <v>1.3683191805581277E-3</v>
      </c>
      <c r="G6374" s="3">
        <v>8.6220233888389577E-2</v>
      </c>
      <c r="H6374" s="3">
        <v>6.648282834713512E-2</v>
      </c>
      <c r="I6374" s="3">
        <v>2.0581542852141479</v>
      </c>
      <c r="J6374" s="3">
        <v>1.5870047190191927</v>
      </c>
    </row>
    <row r="6375" spans="1:10" x14ac:dyDescent="0.3">
      <c r="A6375">
        <v>2015</v>
      </c>
      <c r="B6375" t="s">
        <v>138</v>
      </c>
      <c r="C6375" t="s">
        <v>89</v>
      </c>
      <c r="D6375" t="s">
        <v>3</v>
      </c>
      <c r="E6375" t="s">
        <v>9</v>
      </c>
      <c r="F6375" s="3">
        <v>2.0694578229233608E-3</v>
      </c>
      <c r="G6375" s="3">
        <v>8.6220233888389577E-2</v>
      </c>
      <c r="H6375" s="3">
        <v>6.648282834713512E-2</v>
      </c>
      <c r="I6375" s="3">
        <v>3.1127704316637095</v>
      </c>
      <c r="J6375" s="3">
        <v>2.4001997322371382</v>
      </c>
    </row>
    <row r="6376" spans="1:10" x14ac:dyDescent="0.3">
      <c r="A6376">
        <v>2015</v>
      </c>
      <c r="B6376" t="s">
        <v>138</v>
      </c>
      <c r="C6376" t="s">
        <v>89</v>
      </c>
      <c r="D6376" t="s">
        <v>3</v>
      </c>
      <c r="E6376" t="s">
        <v>10</v>
      </c>
      <c r="F6376" s="3">
        <v>8.6220233888389577E-2</v>
      </c>
      <c r="G6376" s="3">
        <v>8.6220233888389577E-2</v>
      </c>
      <c r="H6376" s="3">
        <v>6.648282834713512E-2</v>
      </c>
      <c r="I6376" s="3">
        <v>129.68797512373732</v>
      </c>
      <c r="J6376" s="3">
        <v>100</v>
      </c>
    </row>
    <row r="6377" spans="1:10" x14ac:dyDescent="0.3">
      <c r="A6377">
        <v>2015</v>
      </c>
      <c r="B6377" t="s">
        <v>41</v>
      </c>
      <c r="C6377" t="s">
        <v>90</v>
      </c>
      <c r="D6377" t="s">
        <v>43</v>
      </c>
      <c r="E6377" t="s">
        <v>44</v>
      </c>
      <c r="F6377" s="3">
        <v>0.58439297574522275</v>
      </c>
      <c r="G6377" s="3">
        <v>0.94591591940914566</v>
      </c>
      <c r="H6377" s="3">
        <v>2.401168556766927</v>
      </c>
      <c r="I6377" s="3">
        <v>24.337857252807087</v>
      </c>
      <c r="J6377" s="3">
        <v>61.780647069589058</v>
      </c>
    </row>
    <row r="6378" spans="1:10" x14ac:dyDescent="0.3">
      <c r="A6378">
        <v>2015</v>
      </c>
      <c r="B6378" t="s">
        <v>41</v>
      </c>
      <c r="C6378" t="s">
        <v>90</v>
      </c>
      <c r="D6378" t="s">
        <v>43</v>
      </c>
      <c r="E6378" t="s">
        <v>45</v>
      </c>
      <c r="F6378" s="3">
        <v>0.1539211593640549</v>
      </c>
      <c r="G6378" s="3">
        <v>0.94591591940914566</v>
      </c>
      <c r="H6378" s="3">
        <v>2.401168556766927</v>
      </c>
      <c r="I6378" s="3">
        <v>6.4102604929702771</v>
      </c>
      <c r="J6378" s="3">
        <v>16.272181935599498</v>
      </c>
    </row>
    <row r="6379" spans="1:10" x14ac:dyDescent="0.3">
      <c r="A6379">
        <v>2015</v>
      </c>
      <c r="B6379" t="s">
        <v>41</v>
      </c>
      <c r="C6379" t="s">
        <v>90</v>
      </c>
      <c r="D6379" t="s">
        <v>43</v>
      </c>
      <c r="E6379" t="s">
        <v>46</v>
      </c>
      <c r="F6379" s="3">
        <v>0.12672830917291786</v>
      </c>
      <c r="G6379" s="3">
        <v>0.94591591940914566</v>
      </c>
      <c r="H6379" s="3">
        <v>2.401168556766927</v>
      </c>
      <c r="I6379" s="3">
        <v>5.2777764732831676</v>
      </c>
      <c r="J6379" s="3">
        <v>13.397417949375152</v>
      </c>
    </row>
    <row r="6380" spans="1:10" x14ac:dyDescent="0.3">
      <c r="A6380">
        <v>2015</v>
      </c>
      <c r="B6380" t="s">
        <v>41</v>
      </c>
      <c r="C6380" t="s">
        <v>90</v>
      </c>
      <c r="D6380" t="s">
        <v>43</v>
      </c>
      <c r="E6380" t="s">
        <v>47</v>
      </c>
      <c r="F6380" s="3">
        <v>3.6752976283798461E-3</v>
      </c>
      <c r="G6380" s="3">
        <v>0.94591591940914566</v>
      </c>
      <c r="H6380" s="3">
        <v>2.401168556766927</v>
      </c>
      <c r="I6380" s="3">
        <v>0.15306287507481278</v>
      </c>
      <c r="J6380" s="3">
        <v>0.38854379686046236</v>
      </c>
    </row>
    <row r="6381" spans="1:10" x14ac:dyDescent="0.3">
      <c r="A6381">
        <v>2015</v>
      </c>
      <c r="B6381" t="s">
        <v>41</v>
      </c>
      <c r="C6381" t="s">
        <v>90</v>
      </c>
      <c r="D6381" t="s">
        <v>43</v>
      </c>
      <c r="E6381" t="s">
        <v>48</v>
      </c>
      <c r="F6381" s="3">
        <v>7.7198177498570261E-2</v>
      </c>
      <c r="G6381" s="3">
        <v>0.94591591940914566</v>
      </c>
      <c r="H6381" s="3">
        <v>2.401168556766927</v>
      </c>
      <c r="I6381" s="3">
        <v>3.215025337601221</v>
      </c>
      <c r="J6381" s="3">
        <v>8.1612092485758261</v>
      </c>
    </row>
    <row r="6382" spans="1:10" x14ac:dyDescent="0.3">
      <c r="A6382">
        <v>2015</v>
      </c>
      <c r="B6382" t="s">
        <v>41</v>
      </c>
      <c r="C6382" t="s">
        <v>90</v>
      </c>
      <c r="D6382" t="s">
        <v>43</v>
      </c>
      <c r="E6382" t="s">
        <v>10</v>
      </c>
      <c r="F6382" s="3">
        <v>0.94591591940914566</v>
      </c>
      <c r="G6382" s="3">
        <v>0.94591591940914566</v>
      </c>
      <c r="H6382" s="3">
        <v>2.401168556766927</v>
      </c>
      <c r="I6382" s="3">
        <v>39.393982431736568</v>
      </c>
      <c r="J6382" s="3">
        <v>100</v>
      </c>
    </row>
    <row r="6383" spans="1:10" x14ac:dyDescent="0.3">
      <c r="A6383">
        <v>2015</v>
      </c>
      <c r="B6383" t="s">
        <v>41</v>
      </c>
      <c r="C6383" t="s">
        <v>90</v>
      </c>
      <c r="D6383" t="s">
        <v>3</v>
      </c>
      <c r="E6383" t="s">
        <v>137</v>
      </c>
      <c r="F6383" s="3">
        <v>12.763028957524305</v>
      </c>
      <c r="G6383" s="3">
        <v>25.64153042358237</v>
      </c>
      <c r="H6383" s="3">
        <v>2.401168556766927</v>
      </c>
      <c r="I6383" s="3">
        <v>531.53407000752952</v>
      </c>
      <c r="J6383" s="3">
        <v>49.774833041112942</v>
      </c>
    </row>
    <row r="6384" spans="1:10" x14ac:dyDescent="0.3">
      <c r="A6384">
        <v>2015</v>
      </c>
      <c r="B6384" t="s">
        <v>41</v>
      </c>
      <c r="C6384" t="s">
        <v>90</v>
      </c>
      <c r="D6384" t="s">
        <v>3</v>
      </c>
      <c r="E6384" t="s">
        <v>4</v>
      </c>
      <c r="F6384" s="3">
        <v>0.52559434212113187</v>
      </c>
      <c r="G6384" s="3">
        <v>25.64153042358237</v>
      </c>
      <c r="H6384" s="3">
        <v>2.401168556766927</v>
      </c>
      <c r="I6384" s="3">
        <v>21.889106478589852</v>
      </c>
      <c r="J6384" s="3">
        <v>2.049777581285654</v>
      </c>
    </row>
    <row r="6385" spans="1:10" x14ac:dyDescent="0.3">
      <c r="A6385">
        <v>2015</v>
      </c>
      <c r="B6385" t="s">
        <v>41</v>
      </c>
      <c r="C6385" t="s">
        <v>90</v>
      </c>
      <c r="D6385" t="s">
        <v>3</v>
      </c>
      <c r="E6385" t="s">
        <v>5</v>
      </c>
      <c r="F6385" s="3">
        <v>0.20604971116042362</v>
      </c>
      <c r="G6385" s="3">
        <v>25.64153042358237</v>
      </c>
      <c r="H6385" s="3">
        <v>2.401168556766927</v>
      </c>
      <c r="I6385" s="3">
        <v>8.5812264440885784</v>
      </c>
      <c r="J6385" s="3">
        <v>0.803578053870454</v>
      </c>
    </row>
    <row r="6386" spans="1:10" x14ac:dyDescent="0.3">
      <c r="A6386">
        <v>2015</v>
      </c>
      <c r="B6386" t="s">
        <v>41</v>
      </c>
      <c r="C6386" t="s">
        <v>90</v>
      </c>
      <c r="D6386" t="s">
        <v>3</v>
      </c>
      <c r="E6386" t="s">
        <v>6</v>
      </c>
      <c r="F6386" s="3">
        <v>2.4366846170919469</v>
      </c>
      <c r="G6386" s="3">
        <v>25.64153042358237</v>
      </c>
      <c r="H6386" s="3">
        <v>2.401168556766927</v>
      </c>
      <c r="I6386" s="3">
        <v>101.47911566744989</v>
      </c>
      <c r="J6386" s="3">
        <v>9.5028829279665068</v>
      </c>
    </row>
    <row r="6387" spans="1:10" x14ac:dyDescent="0.3">
      <c r="A6387">
        <v>2015</v>
      </c>
      <c r="B6387" t="s">
        <v>41</v>
      </c>
      <c r="C6387" t="s">
        <v>90</v>
      </c>
      <c r="D6387" t="s">
        <v>3</v>
      </c>
      <c r="E6387" t="s">
        <v>135</v>
      </c>
      <c r="F6387" s="3">
        <v>12.352907123936932</v>
      </c>
      <c r="G6387" s="3">
        <v>25.64153042358237</v>
      </c>
      <c r="H6387" s="3">
        <v>2.401168556766927</v>
      </c>
      <c r="I6387" s="3">
        <v>514.4539765492184</v>
      </c>
      <c r="J6387" s="3">
        <v>48.175389377601398</v>
      </c>
    </row>
    <row r="6388" spans="1:10" x14ac:dyDescent="0.3">
      <c r="A6388">
        <v>2015</v>
      </c>
      <c r="B6388" t="s">
        <v>41</v>
      </c>
      <c r="C6388" t="s">
        <v>90</v>
      </c>
      <c r="D6388" t="s">
        <v>3</v>
      </c>
      <c r="E6388" t="s">
        <v>7</v>
      </c>
      <c r="F6388" s="3">
        <v>7.3919165227402051</v>
      </c>
      <c r="G6388" s="3">
        <v>25.64153042358237</v>
      </c>
      <c r="H6388" s="3">
        <v>2.401168556766927</v>
      </c>
      <c r="I6388" s="3">
        <v>307.84663167058591</v>
      </c>
      <c r="J6388" s="3">
        <v>28.827906917528999</v>
      </c>
    </row>
    <row r="6389" spans="1:10" x14ac:dyDescent="0.3">
      <c r="A6389">
        <v>2015</v>
      </c>
      <c r="B6389" t="s">
        <v>41</v>
      </c>
      <c r="C6389" t="s">
        <v>90</v>
      </c>
      <c r="D6389" t="s">
        <v>3</v>
      </c>
      <c r="E6389" t="s">
        <v>8</v>
      </c>
      <c r="F6389" s="3">
        <v>2.3182562729443554</v>
      </c>
      <c r="G6389" s="3">
        <v>25.64153042358237</v>
      </c>
      <c r="H6389" s="3">
        <v>2.401168556766927</v>
      </c>
      <c r="I6389" s="3">
        <v>96.547002767093971</v>
      </c>
      <c r="J6389" s="3">
        <v>9.0410214782354341</v>
      </c>
    </row>
    <row r="6390" spans="1:10" x14ac:dyDescent="0.3">
      <c r="A6390">
        <v>2015</v>
      </c>
      <c r="B6390" t="s">
        <v>41</v>
      </c>
      <c r="C6390" t="s">
        <v>90</v>
      </c>
      <c r="D6390" t="s">
        <v>3</v>
      </c>
      <c r="E6390" t="s">
        <v>9</v>
      </c>
      <c r="F6390" s="3"/>
      <c r="G6390" s="3">
        <v>25.64153042358237</v>
      </c>
      <c r="H6390" s="3">
        <v>2.401168556766927</v>
      </c>
      <c r="I6390" s="3"/>
      <c r="J6390" s="3"/>
    </row>
    <row r="6391" spans="1:10" x14ac:dyDescent="0.3">
      <c r="A6391">
        <v>2015</v>
      </c>
      <c r="B6391" t="s">
        <v>41</v>
      </c>
      <c r="C6391" t="s">
        <v>90</v>
      </c>
      <c r="D6391" t="s">
        <v>3</v>
      </c>
      <c r="E6391" t="s">
        <v>10</v>
      </c>
      <c r="F6391" s="3">
        <v>25.64153042358237</v>
      </c>
      <c r="G6391" s="3">
        <v>25.64153042358237</v>
      </c>
      <c r="H6391" s="3">
        <v>2.401168556766927</v>
      </c>
      <c r="I6391" s="3">
        <v>1067.8771530353379</v>
      </c>
      <c r="J6391" s="3">
        <v>100</v>
      </c>
    </row>
    <row r="6392" spans="1:10" x14ac:dyDescent="0.3">
      <c r="A6392">
        <v>2015</v>
      </c>
      <c r="B6392" t="s">
        <v>42</v>
      </c>
      <c r="C6392" t="s">
        <v>91</v>
      </c>
      <c r="D6392" t="s">
        <v>43</v>
      </c>
      <c r="E6392" t="s">
        <v>44</v>
      </c>
      <c r="F6392" s="3">
        <v>8.7715530000000008</v>
      </c>
      <c r="G6392" s="3">
        <v>14.085480179280001</v>
      </c>
      <c r="H6392" s="3">
        <v>18.295019</v>
      </c>
      <c r="I6392" s="3">
        <v>47.945033563507103</v>
      </c>
      <c r="J6392" s="3">
        <v>62.273723638496307</v>
      </c>
    </row>
    <row r="6393" spans="1:10" x14ac:dyDescent="0.3">
      <c r="A6393">
        <v>2015</v>
      </c>
      <c r="B6393" t="s">
        <v>42</v>
      </c>
      <c r="C6393" t="s">
        <v>91</v>
      </c>
      <c r="D6393" t="s">
        <v>43</v>
      </c>
      <c r="E6393" t="s">
        <v>45</v>
      </c>
      <c r="F6393" s="3">
        <v>1.7580420000000001</v>
      </c>
      <c r="G6393" s="3">
        <v>14.085480179280001</v>
      </c>
      <c r="H6393" s="3">
        <v>18.295019</v>
      </c>
      <c r="I6393" s="3">
        <v>9.6094024280597914</v>
      </c>
      <c r="J6393" s="3">
        <v>12.481235837356202</v>
      </c>
    </row>
    <row r="6394" spans="1:10" x14ac:dyDescent="0.3">
      <c r="A6394">
        <v>2015</v>
      </c>
      <c r="B6394" t="s">
        <v>42</v>
      </c>
      <c r="C6394" t="s">
        <v>91</v>
      </c>
      <c r="D6394" t="s">
        <v>43</v>
      </c>
      <c r="E6394" t="s">
        <v>46</v>
      </c>
      <c r="F6394" s="3">
        <v>1.9087021792800001</v>
      </c>
      <c r="G6394" s="3">
        <v>14.085480179280001</v>
      </c>
      <c r="H6394" s="3">
        <v>18.295019</v>
      </c>
      <c r="I6394" s="3">
        <v>10.432906242294692</v>
      </c>
      <c r="J6394" s="3">
        <v>13.550849207737595</v>
      </c>
    </row>
    <row r="6395" spans="1:10" x14ac:dyDescent="0.3">
      <c r="A6395">
        <v>2015</v>
      </c>
      <c r="B6395" t="s">
        <v>42</v>
      </c>
      <c r="C6395" t="s">
        <v>91</v>
      </c>
      <c r="D6395" t="s">
        <v>43</v>
      </c>
      <c r="E6395" t="s">
        <v>47</v>
      </c>
      <c r="F6395" s="3">
        <v>4.8122999999999999E-2</v>
      </c>
      <c r="G6395" s="3">
        <v>14.085480179280001</v>
      </c>
      <c r="H6395" s="3">
        <v>18.295019</v>
      </c>
      <c r="I6395" s="3">
        <v>0.26303880854127565</v>
      </c>
      <c r="J6395" s="3">
        <v>0.34164969449028665</v>
      </c>
    </row>
    <row r="6396" spans="1:10" x14ac:dyDescent="0.3">
      <c r="A6396">
        <v>2015</v>
      </c>
      <c r="B6396" t="s">
        <v>42</v>
      </c>
      <c r="C6396" t="s">
        <v>91</v>
      </c>
      <c r="D6396" t="s">
        <v>43</v>
      </c>
      <c r="E6396" t="s">
        <v>48</v>
      </c>
      <c r="F6396" s="3">
        <v>1.319628</v>
      </c>
      <c r="G6396" s="3">
        <v>14.085480179280001</v>
      </c>
      <c r="H6396" s="3">
        <v>18.295019</v>
      </c>
      <c r="I6396" s="3">
        <v>7.213045255651279</v>
      </c>
      <c r="J6396" s="3">
        <v>9.3687114901570556</v>
      </c>
    </row>
    <row r="6397" spans="1:10" x14ac:dyDescent="0.3">
      <c r="A6397">
        <v>2015</v>
      </c>
      <c r="B6397" t="s">
        <v>42</v>
      </c>
      <c r="C6397" t="s">
        <v>91</v>
      </c>
      <c r="D6397" t="s">
        <v>43</v>
      </c>
      <c r="E6397" t="s">
        <v>10</v>
      </c>
      <c r="F6397" s="3">
        <v>14.085480179280001</v>
      </c>
      <c r="G6397" s="3">
        <v>14.085480179280001</v>
      </c>
      <c r="H6397" s="3">
        <v>18.295019</v>
      </c>
      <c r="I6397" s="3">
        <v>76.990792845200119</v>
      </c>
      <c r="J6397" s="3">
        <v>100</v>
      </c>
    </row>
    <row r="6398" spans="1:10" x14ac:dyDescent="0.3">
      <c r="A6398">
        <v>2015</v>
      </c>
      <c r="B6398" t="s">
        <v>42</v>
      </c>
      <c r="C6398" t="s">
        <v>91</v>
      </c>
      <c r="D6398" t="s">
        <v>43</v>
      </c>
      <c r="E6398" t="s">
        <v>49</v>
      </c>
      <c r="F6398" s="3">
        <v>0.27943200000000001</v>
      </c>
      <c r="G6398" s="3">
        <v>14.085480179280001</v>
      </c>
      <c r="H6398" s="3">
        <v>18.295019</v>
      </c>
      <c r="I6398" s="3">
        <v>1.5273665471459748</v>
      </c>
      <c r="J6398" s="3">
        <v>1.983830131762562</v>
      </c>
    </row>
    <row r="6399" spans="1:10" x14ac:dyDescent="0.3">
      <c r="A6399">
        <v>2015</v>
      </c>
      <c r="B6399" t="s">
        <v>42</v>
      </c>
      <c r="C6399" t="s">
        <v>91</v>
      </c>
      <c r="D6399" t="s">
        <v>3</v>
      </c>
      <c r="E6399" t="s">
        <v>137</v>
      </c>
      <c r="F6399" s="3">
        <v>22.436689999999999</v>
      </c>
      <c r="G6399" s="3">
        <v>91.85311999999999</v>
      </c>
      <c r="H6399" s="3">
        <v>18.295019</v>
      </c>
      <c r="I6399" s="3">
        <v>122.63824377553256</v>
      </c>
      <c r="J6399" s="3">
        <v>24.426704286147277</v>
      </c>
    </row>
    <row r="6400" spans="1:10" x14ac:dyDescent="0.3">
      <c r="A6400">
        <v>2015</v>
      </c>
      <c r="B6400" t="s">
        <v>42</v>
      </c>
      <c r="C6400" t="s">
        <v>91</v>
      </c>
      <c r="D6400" t="s">
        <v>3</v>
      </c>
      <c r="E6400" t="s">
        <v>4</v>
      </c>
      <c r="F6400" s="3">
        <v>4.5863259999999997</v>
      </c>
      <c r="G6400" s="3">
        <v>91.85311999999999</v>
      </c>
      <c r="H6400" s="3">
        <v>18.295019</v>
      </c>
      <c r="I6400" s="3">
        <v>25.06871405818163</v>
      </c>
      <c r="J6400" s="3">
        <v>4.9931085628882288</v>
      </c>
    </row>
    <row r="6401" spans="1:10" x14ac:dyDescent="0.3">
      <c r="A6401">
        <v>2015</v>
      </c>
      <c r="B6401" t="s">
        <v>42</v>
      </c>
      <c r="C6401" t="s">
        <v>91</v>
      </c>
      <c r="D6401" t="s">
        <v>3</v>
      </c>
      <c r="E6401" t="s">
        <v>5</v>
      </c>
      <c r="F6401" s="3"/>
      <c r="G6401" s="3">
        <v>91.85311999999999</v>
      </c>
      <c r="H6401" s="3">
        <v>18.295019</v>
      </c>
      <c r="I6401" s="3"/>
      <c r="J6401" s="3"/>
    </row>
    <row r="6402" spans="1:10" x14ac:dyDescent="0.3">
      <c r="A6402">
        <v>2015</v>
      </c>
      <c r="B6402" t="s">
        <v>42</v>
      </c>
      <c r="C6402" t="s">
        <v>91</v>
      </c>
      <c r="D6402" t="s">
        <v>3</v>
      </c>
      <c r="E6402" t="s">
        <v>6</v>
      </c>
      <c r="F6402" s="3">
        <v>9.1991460000000007</v>
      </c>
      <c r="G6402" s="3">
        <v>91.85311999999999</v>
      </c>
      <c r="H6402" s="3">
        <v>18.295019</v>
      </c>
      <c r="I6402" s="3">
        <v>50.282243489334455</v>
      </c>
      <c r="J6402" s="3">
        <v>10.015061001738429</v>
      </c>
    </row>
    <row r="6403" spans="1:10" x14ac:dyDescent="0.3">
      <c r="A6403">
        <v>2015</v>
      </c>
      <c r="B6403" t="s">
        <v>42</v>
      </c>
      <c r="C6403" t="s">
        <v>91</v>
      </c>
      <c r="D6403" t="s">
        <v>3</v>
      </c>
      <c r="E6403" t="s">
        <v>135</v>
      </c>
      <c r="F6403" s="3">
        <v>56.551646000000005</v>
      </c>
      <c r="G6403" s="3">
        <v>91.85311999999999</v>
      </c>
      <c r="H6403" s="3">
        <v>18.295019</v>
      </c>
      <c r="I6403" s="3">
        <v>309.10952319863674</v>
      </c>
      <c r="J6403" s="3">
        <v>61.567474245839463</v>
      </c>
    </row>
    <row r="6404" spans="1:10" x14ac:dyDescent="0.3">
      <c r="A6404">
        <v>2015</v>
      </c>
      <c r="B6404" t="s">
        <v>42</v>
      </c>
      <c r="C6404" t="s">
        <v>91</v>
      </c>
      <c r="D6404" t="s">
        <v>3</v>
      </c>
      <c r="E6404" t="s">
        <v>7</v>
      </c>
      <c r="F6404" s="3">
        <v>26.940912000000001</v>
      </c>
      <c r="G6404" s="3">
        <v>91.85311999999999</v>
      </c>
      <c r="H6404" s="3">
        <v>18.295019</v>
      </c>
      <c r="I6404" s="3">
        <v>147.25817994504408</v>
      </c>
      <c r="J6404" s="3">
        <v>29.330426663786714</v>
      </c>
    </row>
    <row r="6405" spans="1:10" x14ac:dyDescent="0.3">
      <c r="A6405">
        <v>2015</v>
      </c>
      <c r="B6405" t="s">
        <v>42</v>
      </c>
      <c r="C6405" t="s">
        <v>91</v>
      </c>
      <c r="D6405" t="s">
        <v>3</v>
      </c>
      <c r="E6405" t="s">
        <v>8</v>
      </c>
      <c r="F6405" s="3">
        <v>20.411587999999998</v>
      </c>
      <c r="G6405" s="3">
        <v>91.85311999999999</v>
      </c>
      <c r="H6405" s="3">
        <v>18.295019</v>
      </c>
      <c r="I6405" s="3">
        <v>111.56909976425824</v>
      </c>
      <c r="J6405" s="3">
        <v>22.221986580314312</v>
      </c>
    </row>
    <row r="6406" spans="1:10" x14ac:dyDescent="0.3">
      <c r="A6406">
        <v>2015</v>
      </c>
      <c r="B6406" t="s">
        <v>42</v>
      </c>
      <c r="C6406" t="s">
        <v>91</v>
      </c>
      <c r="D6406" t="s">
        <v>3</v>
      </c>
      <c r="E6406" t="s">
        <v>9</v>
      </c>
      <c r="F6406" s="3">
        <v>8.2784580000000005</v>
      </c>
      <c r="G6406" s="3">
        <v>91.85311999999999</v>
      </c>
      <c r="H6406" s="3">
        <v>18.295019</v>
      </c>
      <c r="I6406" s="3">
        <v>45.249791760259995</v>
      </c>
      <c r="J6406" s="3">
        <v>9.0127129051250527</v>
      </c>
    </row>
    <row r="6407" spans="1:10" x14ac:dyDescent="0.3">
      <c r="A6407">
        <v>2015</v>
      </c>
      <c r="B6407" t="s">
        <v>42</v>
      </c>
      <c r="C6407" t="s">
        <v>91</v>
      </c>
      <c r="D6407" t="s">
        <v>3</v>
      </c>
      <c r="E6407" t="s">
        <v>10</v>
      </c>
      <c r="F6407" s="3">
        <v>91.85311999999999</v>
      </c>
      <c r="G6407" s="3">
        <v>91.85311999999999</v>
      </c>
      <c r="H6407" s="3">
        <v>18.295019</v>
      </c>
      <c r="I6407" s="3">
        <v>502.06627279261085</v>
      </c>
      <c r="J6407" s="3">
        <v>100</v>
      </c>
    </row>
    <row r="6408" spans="1:10" x14ac:dyDescent="0.3">
      <c r="A6408">
        <v>2016</v>
      </c>
      <c r="B6408" t="s">
        <v>2</v>
      </c>
      <c r="C6408" t="s">
        <v>60</v>
      </c>
      <c r="D6408" t="s">
        <v>3</v>
      </c>
      <c r="E6408" t="s">
        <v>137</v>
      </c>
      <c r="F6408" s="3">
        <v>128.39594779672288</v>
      </c>
      <c r="G6408" s="3">
        <v>330.16863648858885</v>
      </c>
      <c r="H6408" s="3">
        <v>56.990261795088834</v>
      </c>
      <c r="I6408" s="3">
        <v>225.29453936950938</v>
      </c>
      <c r="J6408" s="3">
        <v>38.887990440957722</v>
      </c>
    </row>
    <row r="6409" spans="1:10" x14ac:dyDescent="0.3">
      <c r="A6409">
        <v>2016</v>
      </c>
      <c r="B6409" t="s">
        <v>2</v>
      </c>
      <c r="C6409" t="s">
        <v>60</v>
      </c>
      <c r="D6409" t="s">
        <v>3</v>
      </c>
      <c r="E6409" t="s">
        <v>4</v>
      </c>
      <c r="F6409" s="3">
        <v>23.365015625575491</v>
      </c>
      <c r="G6409" s="3">
        <v>330.16863648858885</v>
      </c>
      <c r="H6409" s="3">
        <v>56.990261795088834</v>
      </c>
      <c r="I6409" s="3">
        <v>40.998259859878353</v>
      </c>
      <c r="J6409" s="3">
        <v>7.0766914368570024</v>
      </c>
    </row>
    <row r="6410" spans="1:10" x14ac:dyDescent="0.3">
      <c r="A6410">
        <v>2016</v>
      </c>
      <c r="B6410" t="s">
        <v>2</v>
      </c>
      <c r="C6410" t="s">
        <v>60</v>
      </c>
      <c r="D6410" t="s">
        <v>3</v>
      </c>
      <c r="E6410" t="s">
        <v>5</v>
      </c>
      <c r="F6410" s="3">
        <v>2.0203218641404206</v>
      </c>
      <c r="G6410" s="3">
        <v>330.16863648858885</v>
      </c>
      <c r="H6410" s="3">
        <v>56.990261795088834</v>
      </c>
      <c r="I6410" s="3">
        <v>3.5450299761818655</v>
      </c>
      <c r="J6410" s="3">
        <v>0.61190605068578219</v>
      </c>
    </row>
    <row r="6411" spans="1:10" x14ac:dyDescent="0.3">
      <c r="A6411">
        <v>2016</v>
      </c>
      <c r="B6411" t="s">
        <v>2</v>
      </c>
      <c r="C6411" t="s">
        <v>60</v>
      </c>
      <c r="D6411" t="s">
        <v>3</v>
      </c>
      <c r="E6411" t="s">
        <v>6</v>
      </c>
      <c r="F6411" s="3">
        <v>28.765843973723531</v>
      </c>
      <c r="G6411" s="3">
        <v>330.16863648858885</v>
      </c>
      <c r="H6411" s="3">
        <v>56.990261795088834</v>
      </c>
      <c r="I6411" s="3">
        <v>50.475016375872208</v>
      </c>
      <c r="J6411" s="3">
        <v>8.712470172713612</v>
      </c>
    </row>
    <row r="6412" spans="1:10" x14ac:dyDescent="0.3">
      <c r="A6412">
        <v>2016</v>
      </c>
      <c r="B6412" t="s">
        <v>2</v>
      </c>
      <c r="C6412" t="s">
        <v>60</v>
      </c>
      <c r="D6412" t="s">
        <v>3</v>
      </c>
      <c r="E6412" t="s">
        <v>135</v>
      </c>
      <c r="F6412" s="3">
        <v>163.50414738950309</v>
      </c>
      <c r="G6412" s="3">
        <v>330.16863648858885</v>
      </c>
      <c r="H6412" s="3">
        <v>56.990261795088834</v>
      </c>
      <c r="I6412" s="3">
        <v>286.89839674256967</v>
      </c>
      <c r="J6412" s="3">
        <v>49.521404918529882</v>
      </c>
    </row>
    <row r="6413" spans="1:10" x14ac:dyDescent="0.3">
      <c r="A6413">
        <v>2016</v>
      </c>
      <c r="B6413" t="s">
        <v>2</v>
      </c>
      <c r="C6413" t="s">
        <v>60</v>
      </c>
      <c r="D6413" t="s">
        <v>3</v>
      </c>
      <c r="E6413" t="s">
        <v>7</v>
      </c>
      <c r="F6413" s="3">
        <v>100.61205833781609</v>
      </c>
      <c r="G6413" s="3">
        <v>330.16863648858885</v>
      </c>
      <c r="H6413" s="3">
        <v>56.990261795088834</v>
      </c>
      <c r="I6413" s="3">
        <v>176.54254458344388</v>
      </c>
      <c r="J6413" s="3">
        <v>30.472930260077387</v>
      </c>
    </row>
    <row r="6414" spans="1:10" x14ac:dyDescent="0.3">
      <c r="A6414">
        <v>2016</v>
      </c>
      <c r="B6414" t="s">
        <v>2</v>
      </c>
      <c r="C6414" t="s">
        <v>60</v>
      </c>
      <c r="D6414" t="s">
        <v>3</v>
      </c>
      <c r="E6414" t="s">
        <v>8</v>
      </c>
      <c r="F6414" s="3">
        <v>32.105923213823061</v>
      </c>
      <c r="G6414" s="3">
        <v>330.16863648858885</v>
      </c>
      <c r="H6414" s="3">
        <v>56.990261795088834</v>
      </c>
      <c r="I6414" s="3">
        <v>56.335805807071772</v>
      </c>
      <c r="J6414" s="3">
        <v>9.7240984350531114</v>
      </c>
    </row>
    <row r="6415" spans="1:10" x14ac:dyDescent="0.3">
      <c r="A6415">
        <v>2016</v>
      </c>
      <c r="B6415" t="s">
        <v>2</v>
      </c>
      <c r="C6415" t="s">
        <v>60</v>
      </c>
      <c r="D6415" t="s">
        <v>3</v>
      </c>
      <c r="E6415" t="s">
        <v>9</v>
      </c>
      <c r="F6415" s="3">
        <v>14.90352567678735</v>
      </c>
      <c r="G6415" s="3">
        <v>330.16863648858885</v>
      </c>
      <c r="H6415" s="3">
        <v>56.990261795088834</v>
      </c>
      <c r="I6415" s="3">
        <v>26.151004061665269</v>
      </c>
      <c r="J6415" s="3">
        <v>4.5139132036553811</v>
      </c>
    </row>
    <row r="6416" spans="1:10" x14ac:dyDescent="0.3">
      <c r="A6416">
        <v>2016</v>
      </c>
      <c r="B6416" t="s">
        <v>2</v>
      </c>
      <c r="C6416" t="s">
        <v>60</v>
      </c>
      <c r="D6416" t="s">
        <v>3</v>
      </c>
      <c r="E6416" t="s">
        <v>10</v>
      </c>
      <c r="F6416" s="3">
        <v>330.16863648858885</v>
      </c>
      <c r="G6416" s="3">
        <v>330.16863648858885</v>
      </c>
      <c r="H6416" s="3">
        <v>56.990261795088834</v>
      </c>
      <c r="I6416" s="3">
        <v>579.3422000336227</v>
      </c>
      <c r="J6416" s="3">
        <v>100</v>
      </c>
    </row>
    <row r="6417" spans="1:10" x14ac:dyDescent="0.3">
      <c r="A6417">
        <v>2016</v>
      </c>
      <c r="B6417" t="s">
        <v>11</v>
      </c>
      <c r="C6417" t="s">
        <v>61</v>
      </c>
      <c r="D6417" t="s">
        <v>43</v>
      </c>
      <c r="E6417" t="s">
        <v>44</v>
      </c>
      <c r="F6417" s="3">
        <v>31.990243842446766</v>
      </c>
      <c r="G6417" s="3">
        <v>43.603082857234327</v>
      </c>
      <c r="H6417" s="3">
        <v>55.77344632615884</v>
      </c>
      <c r="I6417" s="3">
        <v>57.357480933436086</v>
      </c>
      <c r="J6417" s="3">
        <v>73.366931295178276</v>
      </c>
    </row>
    <row r="6418" spans="1:10" x14ac:dyDescent="0.3">
      <c r="A6418">
        <v>2016</v>
      </c>
      <c r="B6418" t="s">
        <v>11</v>
      </c>
      <c r="C6418" t="s">
        <v>61</v>
      </c>
      <c r="D6418" t="s">
        <v>43</v>
      </c>
      <c r="E6418" t="s">
        <v>45</v>
      </c>
      <c r="F6418" s="3">
        <v>3.2221101194971404</v>
      </c>
      <c r="G6418" s="3">
        <v>43.603082857234327</v>
      </c>
      <c r="H6418" s="3">
        <v>55.77344632615884</v>
      </c>
      <c r="I6418" s="3">
        <v>5.7771400760399265</v>
      </c>
      <c r="J6418" s="3">
        <v>7.3896383199486309</v>
      </c>
    </row>
    <row r="6419" spans="1:10" x14ac:dyDescent="0.3">
      <c r="A6419">
        <v>2016</v>
      </c>
      <c r="B6419" t="s">
        <v>11</v>
      </c>
      <c r="C6419" t="s">
        <v>61</v>
      </c>
      <c r="D6419" t="s">
        <v>43</v>
      </c>
      <c r="E6419" t="s">
        <v>46</v>
      </c>
      <c r="F6419" s="3">
        <v>3.3846292677264507</v>
      </c>
      <c r="G6419" s="3">
        <v>43.603082857234327</v>
      </c>
      <c r="H6419" s="3">
        <v>55.77344632615884</v>
      </c>
      <c r="I6419" s="3">
        <v>6.0685316950532302</v>
      </c>
      <c r="J6419" s="3">
        <v>7.7623623054554187</v>
      </c>
    </row>
    <row r="6420" spans="1:10" x14ac:dyDescent="0.3">
      <c r="A6420">
        <v>2016</v>
      </c>
      <c r="B6420" t="s">
        <v>11</v>
      </c>
      <c r="C6420" t="s">
        <v>61</v>
      </c>
      <c r="D6420" t="s">
        <v>43</v>
      </c>
      <c r="E6420" t="s">
        <v>47</v>
      </c>
      <c r="F6420" s="3">
        <v>0.14029685119255272</v>
      </c>
      <c r="G6420" s="3">
        <v>43.603082857234327</v>
      </c>
      <c r="H6420" s="3">
        <v>55.77344632615884</v>
      </c>
      <c r="I6420" s="3">
        <v>0.25154775333786528</v>
      </c>
      <c r="J6420" s="3">
        <v>0.32175901793897038</v>
      </c>
    </row>
    <row r="6421" spans="1:10" x14ac:dyDescent="0.3">
      <c r="A6421">
        <v>2016</v>
      </c>
      <c r="B6421" t="s">
        <v>11</v>
      </c>
      <c r="C6421" t="s">
        <v>61</v>
      </c>
      <c r="D6421" t="s">
        <v>43</v>
      </c>
      <c r="E6421" t="s">
        <v>48</v>
      </c>
      <c r="F6421" s="3">
        <v>3.902480215056749</v>
      </c>
      <c r="G6421" s="3">
        <v>43.603082857234327</v>
      </c>
      <c r="H6421" s="3">
        <v>55.77344632615884</v>
      </c>
      <c r="I6421" s="3">
        <v>6.9970218304878342</v>
      </c>
      <c r="J6421" s="3">
        <v>8.9500098601612432</v>
      </c>
    </row>
    <row r="6422" spans="1:10" x14ac:dyDescent="0.3">
      <c r="A6422">
        <v>2016</v>
      </c>
      <c r="B6422" t="s">
        <v>11</v>
      </c>
      <c r="C6422" t="s">
        <v>61</v>
      </c>
      <c r="D6422" t="s">
        <v>43</v>
      </c>
      <c r="E6422" t="s">
        <v>10</v>
      </c>
      <c r="F6422" s="3">
        <v>43.603082857234327</v>
      </c>
      <c r="G6422" s="3">
        <v>43.603082857234327</v>
      </c>
      <c r="H6422" s="3">
        <v>55.77344632615884</v>
      </c>
      <c r="I6422" s="3">
        <v>78.178928736529642</v>
      </c>
      <c r="J6422" s="3">
        <v>100</v>
      </c>
    </row>
    <row r="6423" spans="1:10" x14ac:dyDescent="0.3">
      <c r="A6423">
        <v>2016</v>
      </c>
      <c r="B6423" t="s">
        <v>11</v>
      </c>
      <c r="C6423" t="s">
        <v>61</v>
      </c>
      <c r="D6423" t="s">
        <v>43</v>
      </c>
      <c r="E6423" t="s">
        <v>49</v>
      </c>
      <c r="F6423" s="3">
        <v>0.96332256131466654</v>
      </c>
      <c r="G6423" s="3">
        <v>43.603082857234327</v>
      </c>
      <c r="H6423" s="3">
        <v>55.77344632615884</v>
      </c>
      <c r="I6423" s="3">
        <v>1.7272064481746923</v>
      </c>
      <c r="J6423" s="3">
        <v>2.2092992013174562</v>
      </c>
    </row>
    <row r="6424" spans="1:10" x14ac:dyDescent="0.3">
      <c r="A6424">
        <v>2016</v>
      </c>
      <c r="B6424" t="s">
        <v>11</v>
      </c>
      <c r="C6424" t="s">
        <v>61</v>
      </c>
      <c r="D6424" t="s">
        <v>3</v>
      </c>
      <c r="E6424" t="s">
        <v>137</v>
      </c>
      <c r="F6424" s="3">
        <v>125.73917167787589</v>
      </c>
      <c r="G6424" s="3">
        <v>325.97429606347578</v>
      </c>
      <c r="H6424" s="3">
        <v>55.77344632615884</v>
      </c>
      <c r="I6424" s="3">
        <v>225.44630099162754</v>
      </c>
      <c r="J6424" s="3">
        <v>38.573339430846154</v>
      </c>
    </row>
    <row r="6425" spans="1:10" x14ac:dyDescent="0.3">
      <c r="A6425">
        <v>2016</v>
      </c>
      <c r="B6425" t="s">
        <v>11</v>
      </c>
      <c r="C6425" t="s">
        <v>61</v>
      </c>
      <c r="D6425" t="s">
        <v>3</v>
      </c>
      <c r="E6425" t="s">
        <v>4</v>
      </c>
      <c r="F6425" s="3">
        <v>21.46571048220191</v>
      </c>
      <c r="G6425" s="3">
        <v>325.97429606347578</v>
      </c>
      <c r="H6425" s="3">
        <v>55.77344632615884</v>
      </c>
      <c r="I6425" s="3">
        <v>38.487330255103977</v>
      </c>
      <c r="J6425" s="3">
        <v>6.5850929786261334</v>
      </c>
    </row>
    <row r="6426" spans="1:10" x14ac:dyDescent="0.3">
      <c r="A6426">
        <v>2016</v>
      </c>
      <c r="B6426" t="s">
        <v>11</v>
      </c>
      <c r="C6426" t="s">
        <v>61</v>
      </c>
      <c r="D6426" t="s">
        <v>3</v>
      </c>
      <c r="E6426" t="s">
        <v>5</v>
      </c>
      <c r="F6426" s="3">
        <v>1.9953306201672887</v>
      </c>
      <c r="G6426" s="3">
        <v>325.97429606347578</v>
      </c>
      <c r="H6426" s="3">
        <v>55.77344632615884</v>
      </c>
      <c r="I6426" s="3">
        <v>3.5775637899418089</v>
      </c>
      <c r="J6426" s="3">
        <v>0.61211287032850747</v>
      </c>
    </row>
    <row r="6427" spans="1:10" x14ac:dyDescent="0.3">
      <c r="A6427">
        <v>2016</v>
      </c>
      <c r="B6427" t="s">
        <v>11</v>
      </c>
      <c r="C6427" t="s">
        <v>61</v>
      </c>
      <c r="D6427" t="s">
        <v>3</v>
      </c>
      <c r="E6427" t="s">
        <v>6</v>
      </c>
      <c r="F6427" s="3">
        <v>28.115015013797667</v>
      </c>
      <c r="G6427" s="3">
        <v>325.97429606347578</v>
      </c>
      <c r="H6427" s="3">
        <v>55.77344632615884</v>
      </c>
      <c r="I6427" s="3">
        <v>50.409319964527946</v>
      </c>
      <c r="J6427" s="3">
        <v>8.6249177782787303</v>
      </c>
    </row>
    <row r="6428" spans="1:10" x14ac:dyDescent="0.3">
      <c r="A6428">
        <v>2016</v>
      </c>
      <c r="B6428" t="s">
        <v>11</v>
      </c>
      <c r="C6428" t="s">
        <v>61</v>
      </c>
      <c r="D6428" t="s">
        <v>3</v>
      </c>
      <c r="E6428" t="s">
        <v>135</v>
      </c>
      <c r="F6428" s="3">
        <v>163.43312984806369</v>
      </c>
      <c r="G6428" s="3">
        <v>325.97429606347578</v>
      </c>
      <c r="H6428" s="3">
        <v>55.77344632615884</v>
      </c>
      <c r="I6428" s="3">
        <v>293.03035873436841</v>
      </c>
      <c r="J6428" s="3">
        <v>50.136815025513229</v>
      </c>
    </row>
    <row r="6429" spans="1:10" x14ac:dyDescent="0.3">
      <c r="A6429">
        <v>2016</v>
      </c>
      <c r="B6429" t="s">
        <v>11</v>
      </c>
      <c r="C6429" t="s">
        <v>61</v>
      </c>
      <c r="D6429" t="s">
        <v>3</v>
      </c>
      <c r="E6429" t="s">
        <v>7</v>
      </c>
      <c r="F6429" s="3">
        <v>101.26034682678996</v>
      </c>
      <c r="G6429" s="3">
        <v>325.97429606347578</v>
      </c>
      <c r="H6429" s="3">
        <v>55.77344632615884</v>
      </c>
      <c r="I6429" s="3">
        <v>181.55655333655949</v>
      </c>
      <c r="J6429" s="3">
        <v>31.0639053599097</v>
      </c>
    </row>
    <row r="6430" spans="1:10" x14ac:dyDescent="0.3">
      <c r="A6430">
        <v>2016</v>
      </c>
      <c r="B6430" t="s">
        <v>11</v>
      </c>
      <c r="C6430" t="s">
        <v>61</v>
      </c>
      <c r="D6430" t="s">
        <v>3</v>
      </c>
      <c r="E6430" t="s">
        <v>8</v>
      </c>
      <c r="F6430" s="3">
        <v>32.062437387308762</v>
      </c>
      <c r="G6430" s="3">
        <v>325.97429606347578</v>
      </c>
      <c r="H6430" s="3">
        <v>55.77344632615884</v>
      </c>
      <c r="I6430" s="3">
        <v>57.486921643339173</v>
      </c>
      <c r="J6430" s="3">
        <v>9.8358790169962855</v>
      </c>
    </row>
    <row r="6431" spans="1:10" x14ac:dyDescent="0.3">
      <c r="A6431">
        <v>2016</v>
      </c>
      <c r="B6431" t="s">
        <v>11</v>
      </c>
      <c r="C6431" t="s">
        <v>61</v>
      </c>
      <c r="D6431" t="s">
        <v>3</v>
      </c>
      <c r="E6431" t="s">
        <v>9</v>
      </c>
      <c r="F6431" s="3">
        <v>15.336284055334305</v>
      </c>
      <c r="G6431" s="3">
        <v>325.97429606347578</v>
      </c>
      <c r="H6431" s="3">
        <v>55.77344632615884</v>
      </c>
      <c r="I6431" s="3">
        <v>27.497465309295915</v>
      </c>
      <c r="J6431" s="3">
        <v>4.7047525650144904</v>
      </c>
    </row>
    <row r="6432" spans="1:10" x14ac:dyDescent="0.3">
      <c r="A6432">
        <v>2016</v>
      </c>
      <c r="B6432" t="s">
        <v>11</v>
      </c>
      <c r="C6432" t="s">
        <v>61</v>
      </c>
      <c r="D6432" t="s">
        <v>3</v>
      </c>
      <c r="E6432" t="s">
        <v>10</v>
      </c>
      <c r="F6432" s="3">
        <v>325.97429606347578</v>
      </c>
      <c r="G6432" s="3">
        <v>325.97429606347578</v>
      </c>
      <c r="H6432" s="3">
        <v>55.77344632615884</v>
      </c>
      <c r="I6432" s="3">
        <v>584.46145529039586</v>
      </c>
      <c r="J6432" s="3">
        <v>100</v>
      </c>
    </row>
    <row r="6433" spans="1:10" x14ac:dyDescent="0.3">
      <c r="A6433">
        <v>2016</v>
      </c>
      <c r="B6433" t="s">
        <v>12</v>
      </c>
      <c r="C6433" t="s">
        <v>62</v>
      </c>
      <c r="D6433" t="s">
        <v>43</v>
      </c>
      <c r="E6433" t="s">
        <v>44</v>
      </c>
      <c r="F6433" s="3">
        <v>25.880741396199628</v>
      </c>
      <c r="G6433" s="3">
        <v>35.587503188297624</v>
      </c>
      <c r="H6433" s="3">
        <v>39.799163371921878</v>
      </c>
      <c r="I6433" s="3">
        <v>65.028355381104248</v>
      </c>
      <c r="J6433" s="3">
        <v>72.724240470767526</v>
      </c>
    </row>
    <row r="6434" spans="1:10" x14ac:dyDescent="0.3">
      <c r="A6434">
        <v>2016</v>
      </c>
      <c r="B6434" t="s">
        <v>12</v>
      </c>
      <c r="C6434" t="s">
        <v>62</v>
      </c>
      <c r="D6434" t="s">
        <v>43</v>
      </c>
      <c r="E6434" t="s">
        <v>45</v>
      </c>
      <c r="F6434" s="3">
        <v>2.7047849736859417</v>
      </c>
      <c r="G6434" s="3">
        <v>35.587503188297624</v>
      </c>
      <c r="H6434" s="3">
        <v>39.799163371921878</v>
      </c>
      <c r="I6434" s="3">
        <v>6.7960850041238672</v>
      </c>
      <c r="J6434" s="3">
        <v>7.6003785918180595</v>
      </c>
    </row>
    <row r="6435" spans="1:10" x14ac:dyDescent="0.3">
      <c r="A6435">
        <v>2016</v>
      </c>
      <c r="B6435" t="s">
        <v>12</v>
      </c>
      <c r="C6435" t="s">
        <v>62</v>
      </c>
      <c r="D6435" t="s">
        <v>43</v>
      </c>
      <c r="E6435" t="s">
        <v>46</v>
      </c>
      <c r="F6435" s="3">
        <v>3.1994578361207457</v>
      </c>
      <c r="G6435" s="3">
        <v>35.587503188297624</v>
      </c>
      <c r="H6435" s="3">
        <v>39.799163371921878</v>
      </c>
      <c r="I6435" s="3">
        <v>8.0390077706456218</v>
      </c>
      <c r="J6435" s="3">
        <v>8.9903970480649953</v>
      </c>
    </row>
    <row r="6436" spans="1:10" x14ac:dyDescent="0.3">
      <c r="A6436">
        <v>2016</v>
      </c>
      <c r="B6436" t="s">
        <v>12</v>
      </c>
      <c r="C6436" t="s">
        <v>62</v>
      </c>
      <c r="D6436" t="s">
        <v>43</v>
      </c>
      <c r="E6436" t="s">
        <v>47</v>
      </c>
      <c r="F6436" s="3">
        <v>0.13591135590637371</v>
      </c>
      <c r="G6436" s="3">
        <v>35.587503188297624</v>
      </c>
      <c r="H6436" s="3">
        <v>39.799163371921878</v>
      </c>
      <c r="I6436" s="3">
        <v>0.34149299731827665</v>
      </c>
      <c r="J6436" s="3">
        <v>0.38190753419044571</v>
      </c>
    </row>
    <row r="6437" spans="1:10" x14ac:dyDescent="0.3">
      <c r="A6437">
        <v>2016</v>
      </c>
      <c r="B6437" t="s">
        <v>12</v>
      </c>
      <c r="C6437" t="s">
        <v>62</v>
      </c>
      <c r="D6437" t="s">
        <v>43</v>
      </c>
      <c r="E6437" t="s">
        <v>48</v>
      </c>
      <c r="F6437" s="3">
        <v>2.7198065368531763</v>
      </c>
      <c r="G6437" s="3">
        <v>35.587503188297624</v>
      </c>
      <c r="H6437" s="3">
        <v>39.799163371921878</v>
      </c>
      <c r="I6437" s="3">
        <v>6.8338284185440621</v>
      </c>
      <c r="J6437" s="3">
        <v>7.642588811196906</v>
      </c>
    </row>
    <row r="6438" spans="1:10" x14ac:dyDescent="0.3">
      <c r="A6438">
        <v>2016</v>
      </c>
      <c r="B6438" t="s">
        <v>12</v>
      </c>
      <c r="C6438" t="s">
        <v>62</v>
      </c>
      <c r="D6438" t="s">
        <v>43</v>
      </c>
      <c r="E6438" t="s">
        <v>10</v>
      </c>
      <c r="F6438" s="3">
        <v>35.587503188297632</v>
      </c>
      <c r="G6438" s="3">
        <v>35.587503188297624</v>
      </c>
      <c r="H6438" s="3">
        <v>39.799163371921878</v>
      </c>
      <c r="I6438" s="3">
        <v>89.417716789002782</v>
      </c>
      <c r="J6438" s="3">
        <v>100.00000000000003</v>
      </c>
    </row>
    <row r="6439" spans="1:10" x14ac:dyDescent="0.3">
      <c r="A6439">
        <v>2016</v>
      </c>
      <c r="B6439" t="s">
        <v>12</v>
      </c>
      <c r="C6439" t="s">
        <v>62</v>
      </c>
      <c r="D6439" t="s">
        <v>43</v>
      </c>
      <c r="E6439" t="s">
        <v>49</v>
      </c>
      <c r="F6439" s="3">
        <v>0.94680108953176378</v>
      </c>
      <c r="G6439" s="3">
        <v>35.587503188297624</v>
      </c>
      <c r="H6439" s="3">
        <v>39.799163371921878</v>
      </c>
      <c r="I6439" s="3">
        <v>2.3789472172667017</v>
      </c>
      <c r="J6439" s="3">
        <v>2.6604875439620725</v>
      </c>
    </row>
    <row r="6440" spans="1:10" x14ac:dyDescent="0.3">
      <c r="A6440">
        <v>2016</v>
      </c>
      <c r="B6440" t="s">
        <v>12</v>
      </c>
      <c r="C6440" t="s">
        <v>62</v>
      </c>
      <c r="D6440" t="s">
        <v>3</v>
      </c>
      <c r="E6440" t="s">
        <v>137</v>
      </c>
      <c r="F6440" s="3">
        <v>93.919910517279774</v>
      </c>
      <c r="G6440" s="3">
        <v>269.07566624335806</v>
      </c>
      <c r="H6440" s="3">
        <v>39.799163371921878</v>
      </c>
      <c r="I6440" s="3">
        <v>235.98463525376471</v>
      </c>
      <c r="J6440" s="3">
        <v>34.904646647733841</v>
      </c>
    </row>
    <row r="6441" spans="1:10" x14ac:dyDescent="0.3">
      <c r="A6441">
        <v>2016</v>
      </c>
      <c r="B6441" t="s">
        <v>12</v>
      </c>
      <c r="C6441" t="s">
        <v>62</v>
      </c>
      <c r="D6441" t="s">
        <v>3</v>
      </c>
      <c r="E6441" t="s">
        <v>4</v>
      </c>
      <c r="F6441" s="3">
        <v>14.942399554539405</v>
      </c>
      <c r="G6441" s="3">
        <v>269.07566624335806</v>
      </c>
      <c r="H6441" s="3">
        <v>39.799163371921878</v>
      </c>
      <c r="I6441" s="3">
        <v>37.544506689507948</v>
      </c>
      <c r="J6441" s="3">
        <v>5.5532333202606159</v>
      </c>
    </row>
    <row r="6442" spans="1:10" x14ac:dyDescent="0.3">
      <c r="A6442">
        <v>2016</v>
      </c>
      <c r="B6442" t="s">
        <v>12</v>
      </c>
      <c r="C6442" t="s">
        <v>62</v>
      </c>
      <c r="D6442" t="s">
        <v>3</v>
      </c>
      <c r="E6442" t="s">
        <v>5</v>
      </c>
      <c r="F6442" s="3">
        <v>1.9458880285932492</v>
      </c>
      <c r="G6442" s="3">
        <v>269.07566624335806</v>
      </c>
      <c r="H6442" s="3">
        <v>39.799163371921878</v>
      </c>
      <c r="I6442" s="3">
        <v>4.8892686773563288</v>
      </c>
      <c r="J6442" s="3">
        <v>0.72317502944816447</v>
      </c>
    </row>
    <row r="6443" spans="1:10" x14ac:dyDescent="0.3">
      <c r="A6443">
        <v>2016</v>
      </c>
      <c r="B6443" t="s">
        <v>12</v>
      </c>
      <c r="C6443" t="s">
        <v>62</v>
      </c>
      <c r="D6443" t="s">
        <v>3</v>
      </c>
      <c r="E6443" t="s">
        <v>6</v>
      </c>
      <c r="F6443" s="3">
        <v>25.397512541059506</v>
      </c>
      <c r="G6443" s="3">
        <v>269.07566624335806</v>
      </c>
      <c r="H6443" s="3">
        <v>39.799163371921878</v>
      </c>
      <c r="I6443" s="3">
        <v>63.814187006195546</v>
      </c>
      <c r="J6443" s="3">
        <v>9.4387994632295822</v>
      </c>
    </row>
    <row r="6444" spans="1:10" x14ac:dyDescent="0.3">
      <c r="A6444">
        <v>2016</v>
      </c>
      <c r="B6444" t="s">
        <v>12</v>
      </c>
      <c r="C6444" t="s">
        <v>62</v>
      </c>
      <c r="D6444" t="s">
        <v>3</v>
      </c>
      <c r="E6444" t="s">
        <v>135</v>
      </c>
      <c r="F6444" s="3">
        <v>148.63526225830671</v>
      </c>
      <c r="G6444" s="3">
        <v>269.07566624335806</v>
      </c>
      <c r="H6444" s="3">
        <v>39.799163371921878</v>
      </c>
      <c r="I6444" s="3">
        <v>373.46328330903606</v>
      </c>
      <c r="J6444" s="3">
        <v>55.239206255045616</v>
      </c>
    </row>
    <row r="6445" spans="1:10" x14ac:dyDescent="0.3">
      <c r="A6445">
        <v>2016</v>
      </c>
      <c r="B6445" t="s">
        <v>12</v>
      </c>
      <c r="C6445" t="s">
        <v>62</v>
      </c>
      <c r="D6445" t="s">
        <v>3</v>
      </c>
      <c r="E6445" t="s">
        <v>7</v>
      </c>
      <c r="F6445" s="3">
        <v>89.978374485331372</v>
      </c>
      <c r="G6445" s="3">
        <v>269.07566624335806</v>
      </c>
      <c r="H6445" s="3">
        <v>39.799163371921878</v>
      </c>
      <c r="I6445" s="3">
        <v>226.08107020865339</v>
      </c>
      <c r="J6445" s="3">
        <v>33.439803658779354</v>
      </c>
    </row>
    <row r="6446" spans="1:10" x14ac:dyDescent="0.3">
      <c r="A6446">
        <v>2016</v>
      </c>
      <c r="B6446" t="s">
        <v>12</v>
      </c>
      <c r="C6446" t="s">
        <v>62</v>
      </c>
      <c r="D6446" t="s">
        <v>3</v>
      </c>
      <c r="E6446" t="s">
        <v>8</v>
      </c>
      <c r="F6446" s="3">
        <v>31.313487203322588</v>
      </c>
      <c r="G6446" s="3">
        <v>269.07566624335806</v>
      </c>
      <c r="H6446" s="3">
        <v>39.799163371921878</v>
      </c>
      <c r="I6446" s="3">
        <v>78.678757416830791</v>
      </c>
      <c r="J6446" s="3">
        <v>11.637428103588515</v>
      </c>
    </row>
    <row r="6447" spans="1:10" x14ac:dyDescent="0.3">
      <c r="A6447">
        <v>2016</v>
      </c>
      <c r="B6447" t="s">
        <v>12</v>
      </c>
      <c r="C6447" t="s">
        <v>62</v>
      </c>
      <c r="D6447" t="s">
        <v>3</v>
      </c>
      <c r="E6447" t="s">
        <v>9</v>
      </c>
      <c r="F6447" s="3">
        <v>11.578093913232106</v>
      </c>
      <c r="G6447" s="3">
        <v>269.07566624335806</v>
      </c>
      <c r="H6447" s="3">
        <v>39.799163371921878</v>
      </c>
      <c r="I6447" s="3">
        <v>29.091299746769039</v>
      </c>
      <c r="J6447" s="3">
        <v>4.3029137769599046</v>
      </c>
    </row>
    <row r="6448" spans="1:10" x14ac:dyDescent="0.3">
      <c r="A6448">
        <v>2016</v>
      </c>
      <c r="B6448" t="s">
        <v>12</v>
      </c>
      <c r="C6448" t="s">
        <v>62</v>
      </c>
      <c r="D6448" t="s">
        <v>3</v>
      </c>
      <c r="E6448" t="s">
        <v>10</v>
      </c>
      <c r="F6448" s="3">
        <v>269.075666243358</v>
      </c>
      <c r="G6448" s="3">
        <v>269.07566624335806</v>
      </c>
      <c r="H6448" s="3">
        <v>39.799163371921878</v>
      </c>
      <c r="I6448" s="3">
        <v>676.08372499907773</v>
      </c>
      <c r="J6448" s="3">
        <v>99.999999999999972</v>
      </c>
    </row>
    <row r="6449" spans="1:10" x14ac:dyDescent="0.3">
      <c r="A6449">
        <v>2016</v>
      </c>
      <c r="B6449" t="s">
        <v>13</v>
      </c>
      <c r="C6449" t="s">
        <v>63</v>
      </c>
      <c r="D6449" t="s">
        <v>43</v>
      </c>
      <c r="E6449" t="s">
        <v>44</v>
      </c>
      <c r="F6449" s="3">
        <v>2.9635716954507115E-4</v>
      </c>
      <c r="G6449" s="3">
        <v>5.4205649321095544E-4</v>
      </c>
      <c r="H6449" s="3">
        <v>7.9691617980629532E-3</v>
      </c>
      <c r="I6449" s="3">
        <v>3.718799756545363</v>
      </c>
      <c r="J6449" s="3">
        <v>54.672745969622774</v>
      </c>
    </row>
    <row r="6450" spans="1:10" x14ac:dyDescent="0.3">
      <c r="A6450">
        <v>2016</v>
      </c>
      <c r="B6450" t="s">
        <v>13</v>
      </c>
      <c r="C6450" t="s">
        <v>63</v>
      </c>
      <c r="D6450" t="s">
        <v>43</v>
      </c>
      <c r="E6450" t="s">
        <v>45</v>
      </c>
      <c r="F6450" s="3">
        <v>1.0327660997484309E-4</v>
      </c>
      <c r="G6450" s="3">
        <v>5.4205649321095544E-4</v>
      </c>
      <c r="H6450" s="3">
        <v>7.9691617980629532E-3</v>
      </c>
      <c r="I6450" s="3">
        <v>1.2959532331235428</v>
      </c>
      <c r="J6450" s="3">
        <v>19.052739201234932</v>
      </c>
    </row>
    <row r="6451" spans="1:10" x14ac:dyDescent="0.3">
      <c r="A6451">
        <v>2016</v>
      </c>
      <c r="B6451" t="s">
        <v>13</v>
      </c>
      <c r="C6451" t="s">
        <v>63</v>
      </c>
      <c r="D6451" t="s">
        <v>43</v>
      </c>
      <c r="E6451" t="s">
        <v>46</v>
      </c>
      <c r="F6451" s="3">
        <v>6.9729868145278445E-6</v>
      </c>
      <c r="G6451" s="3">
        <v>5.4205649321095544E-4</v>
      </c>
      <c r="H6451" s="3">
        <v>7.9691617980629532E-3</v>
      </c>
      <c r="I6451" s="3">
        <v>8.749962657581821E-2</v>
      </c>
      <c r="J6451" s="3">
        <v>1.2863948503268134</v>
      </c>
    </row>
    <row r="6452" spans="1:10" x14ac:dyDescent="0.3">
      <c r="A6452">
        <v>2016</v>
      </c>
      <c r="B6452" t="s">
        <v>13</v>
      </c>
      <c r="C6452" t="s">
        <v>63</v>
      </c>
      <c r="D6452" t="s">
        <v>43</v>
      </c>
      <c r="E6452" t="s">
        <v>47</v>
      </c>
      <c r="F6452" s="3">
        <v>2.730444842615012E-5</v>
      </c>
      <c r="G6452" s="3">
        <v>5.4205649321095544E-4</v>
      </c>
      <c r="H6452" s="3">
        <v>7.9691617980629532E-3</v>
      </c>
      <c r="I6452" s="3">
        <v>0.3426263529093731</v>
      </c>
      <c r="J6452" s="3">
        <v>5.0371960797679955</v>
      </c>
    </row>
    <row r="6453" spans="1:10" x14ac:dyDescent="0.3">
      <c r="A6453">
        <v>2016</v>
      </c>
      <c r="B6453" t="s">
        <v>13</v>
      </c>
      <c r="C6453" t="s">
        <v>63</v>
      </c>
      <c r="D6453" t="s">
        <v>43</v>
      </c>
      <c r="E6453" t="s">
        <v>48</v>
      </c>
      <c r="F6453" s="3">
        <v>1.0814527845036319E-4</v>
      </c>
      <c r="G6453" s="3">
        <v>5.4205649321095544E-4</v>
      </c>
      <c r="H6453" s="3">
        <v>7.9691617980629532E-3</v>
      </c>
      <c r="I6453" s="3">
        <v>1.3570470921628148</v>
      </c>
      <c r="J6453" s="3">
        <v>19.950923899047481</v>
      </c>
    </row>
    <row r="6454" spans="1:10" x14ac:dyDescent="0.3">
      <c r="A6454">
        <v>2016</v>
      </c>
      <c r="B6454" t="s">
        <v>13</v>
      </c>
      <c r="C6454" t="s">
        <v>63</v>
      </c>
      <c r="D6454" t="s">
        <v>43</v>
      </c>
      <c r="E6454" t="s">
        <v>10</v>
      </c>
      <c r="F6454" s="3">
        <v>5.4205649321095544E-4</v>
      </c>
      <c r="G6454" s="3">
        <v>5.4205649321095544E-4</v>
      </c>
      <c r="H6454" s="3">
        <v>7.9691617980629532E-3</v>
      </c>
      <c r="I6454" s="3">
        <v>6.8019260613169124</v>
      </c>
      <c r="J6454" s="3">
        <v>100</v>
      </c>
    </row>
    <row r="6455" spans="1:10" x14ac:dyDescent="0.3">
      <c r="A6455">
        <v>2016</v>
      </c>
      <c r="B6455" t="s">
        <v>13</v>
      </c>
      <c r="C6455" t="s">
        <v>63</v>
      </c>
      <c r="D6455" t="s">
        <v>3</v>
      </c>
      <c r="E6455" t="s">
        <v>137</v>
      </c>
      <c r="F6455" s="3">
        <v>2.5623943641646493E-3</v>
      </c>
      <c r="G6455" s="3">
        <v>6.6308829763896491E-3</v>
      </c>
      <c r="H6455" s="3">
        <v>7.9691617980629532E-3</v>
      </c>
      <c r="I6455" s="3">
        <v>32.153875515333183</v>
      </c>
      <c r="J6455" s="3">
        <v>38.643335635517566</v>
      </c>
    </row>
    <row r="6456" spans="1:10" x14ac:dyDescent="0.3">
      <c r="A6456">
        <v>2016</v>
      </c>
      <c r="B6456" t="s">
        <v>13</v>
      </c>
      <c r="C6456" t="s">
        <v>63</v>
      </c>
      <c r="D6456" t="s">
        <v>3</v>
      </c>
      <c r="E6456" t="s">
        <v>4</v>
      </c>
      <c r="F6456" s="3">
        <v>2.3624677966101694E-3</v>
      </c>
      <c r="G6456" s="3">
        <v>6.6308829763896491E-3</v>
      </c>
      <c r="H6456" s="3">
        <v>7.9691617980629532E-3</v>
      </c>
      <c r="I6456" s="3">
        <v>29.645122742826089</v>
      </c>
      <c r="J6456" s="3">
        <v>35.62825350744577</v>
      </c>
    </row>
    <row r="6457" spans="1:10" x14ac:dyDescent="0.3">
      <c r="A6457">
        <v>2016</v>
      </c>
      <c r="B6457" t="s">
        <v>13</v>
      </c>
      <c r="C6457" t="s">
        <v>63</v>
      </c>
      <c r="D6457" t="s">
        <v>3</v>
      </c>
      <c r="E6457" t="s">
        <v>5</v>
      </c>
      <c r="F6457" s="3"/>
      <c r="G6457" s="3">
        <v>6.6308829763896491E-3</v>
      </c>
      <c r="H6457" s="3">
        <v>7.9691617980629532E-3</v>
      </c>
      <c r="I6457" s="3"/>
      <c r="J6457" s="3"/>
    </row>
    <row r="6458" spans="1:10" x14ac:dyDescent="0.3">
      <c r="A6458">
        <v>2016</v>
      </c>
      <c r="B6458" t="s">
        <v>13</v>
      </c>
      <c r="C6458" t="s">
        <v>63</v>
      </c>
      <c r="D6458" t="s">
        <v>3</v>
      </c>
      <c r="E6458" t="s">
        <v>6</v>
      </c>
      <c r="F6458" s="3">
        <v>2.7925646071283298E-4</v>
      </c>
      <c r="G6458" s="3">
        <v>6.6308829763896491E-3</v>
      </c>
      <c r="H6458" s="3">
        <v>7.9691617980629532E-3</v>
      </c>
      <c r="I6458" s="3">
        <v>3.5042137151828343</v>
      </c>
      <c r="J6458" s="3">
        <v>4.2114521053556757</v>
      </c>
    </row>
    <row r="6459" spans="1:10" x14ac:dyDescent="0.3">
      <c r="A6459">
        <v>2016</v>
      </c>
      <c r="B6459" t="s">
        <v>13</v>
      </c>
      <c r="C6459" t="s">
        <v>63</v>
      </c>
      <c r="D6459" t="s">
        <v>3</v>
      </c>
      <c r="E6459" t="s">
        <v>135</v>
      </c>
      <c r="F6459" s="3">
        <v>1.7060208156148302E-3</v>
      </c>
      <c r="G6459" s="3">
        <v>6.6308829763896491E-3</v>
      </c>
      <c r="H6459" s="3">
        <v>7.9691617980629532E-3</v>
      </c>
      <c r="I6459" s="3">
        <v>21.407782384710885</v>
      </c>
      <c r="J6459" s="3">
        <v>25.728410857036661</v>
      </c>
    </row>
    <row r="6460" spans="1:10" x14ac:dyDescent="0.3">
      <c r="A6460">
        <v>2016</v>
      </c>
      <c r="B6460" t="s">
        <v>13</v>
      </c>
      <c r="C6460" t="s">
        <v>63</v>
      </c>
      <c r="D6460" t="s">
        <v>3</v>
      </c>
      <c r="E6460" t="s">
        <v>7</v>
      </c>
      <c r="F6460" s="3">
        <v>5.7893868904243301E-4</v>
      </c>
      <c r="G6460" s="3">
        <v>6.6308829763896491E-3</v>
      </c>
      <c r="H6460" s="3">
        <v>7.9691617980629532E-3</v>
      </c>
      <c r="I6460" s="3">
        <v>7.2647375434534949</v>
      </c>
      <c r="J6460" s="3">
        <v>8.7309441458074222</v>
      </c>
    </row>
    <row r="6461" spans="1:10" x14ac:dyDescent="0.3">
      <c r="A6461">
        <v>2016</v>
      </c>
      <c r="B6461" t="s">
        <v>13</v>
      </c>
      <c r="C6461" t="s">
        <v>63</v>
      </c>
      <c r="D6461" t="s">
        <v>3</v>
      </c>
      <c r="E6461" t="s">
        <v>8</v>
      </c>
      <c r="F6461" s="3">
        <v>8.4782566585956418E-4</v>
      </c>
      <c r="G6461" s="3">
        <v>6.6308829763896491E-3</v>
      </c>
      <c r="H6461" s="3">
        <v>7.9691617980629532E-3</v>
      </c>
      <c r="I6461" s="3">
        <v>10.638831126074555</v>
      </c>
      <c r="J6461" s="3">
        <v>12.786014605873564</v>
      </c>
    </row>
    <row r="6462" spans="1:10" x14ac:dyDescent="0.3">
      <c r="A6462">
        <v>2016</v>
      </c>
      <c r="B6462" t="s">
        <v>13</v>
      </c>
      <c r="C6462" t="s">
        <v>63</v>
      </c>
      <c r="D6462" t="s">
        <v>3</v>
      </c>
      <c r="E6462" t="s">
        <v>9</v>
      </c>
      <c r="F6462" s="3"/>
      <c r="G6462" s="3">
        <v>6.6308829763896491E-3</v>
      </c>
      <c r="H6462" s="3">
        <v>7.9691617980629532E-3</v>
      </c>
      <c r="I6462" s="3"/>
      <c r="J6462" s="3"/>
    </row>
    <row r="6463" spans="1:10" x14ac:dyDescent="0.3">
      <c r="A6463">
        <v>2016</v>
      </c>
      <c r="B6463" t="s">
        <v>13</v>
      </c>
      <c r="C6463" t="s">
        <v>63</v>
      </c>
      <c r="D6463" t="s">
        <v>3</v>
      </c>
      <c r="E6463" t="s">
        <v>10</v>
      </c>
      <c r="F6463" s="3">
        <v>6.6308829763896491E-3</v>
      </c>
      <c r="G6463" s="3">
        <v>6.6308829763896491E-3</v>
      </c>
      <c r="H6463" s="3">
        <v>7.9691617980629532E-3</v>
      </c>
      <c r="I6463" s="3">
        <v>83.206780642870157</v>
      </c>
      <c r="J6463" s="3">
        <v>100</v>
      </c>
    </row>
    <row r="6464" spans="1:10" x14ac:dyDescent="0.3">
      <c r="A6464">
        <v>2016</v>
      </c>
      <c r="B6464" t="s">
        <v>14</v>
      </c>
      <c r="C6464" t="s">
        <v>64</v>
      </c>
      <c r="D6464" t="s">
        <v>43</v>
      </c>
      <c r="E6464" t="s">
        <v>44</v>
      </c>
      <c r="F6464" s="3">
        <v>0.49290391223467733</v>
      </c>
      <c r="G6464" s="3">
        <v>0.57716061006439356</v>
      </c>
      <c r="H6464" s="3">
        <v>1.0275868175530658</v>
      </c>
      <c r="I6464" s="3">
        <v>47.967130739220792</v>
      </c>
      <c r="J6464" s="3">
        <v>85.401516257265769</v>
      </c>
    </row>
    <row r="6465" spans="1:10" x14ac:dyDescent="0.3">
      <c r="A6465">
        <v>2016</v>
      </c>
      <c r="B6465" t="s">
        <v>14</v>
      </c>
      <c r="C6465" t="s">
        <v>64</v>
      </c>
      <c r="D6465" t="s">
        <v>43</v>
      </c>
      <c r="E6465" t="s">
        <v>45</v>
      </c>
      <c r="F6465" s="3">
        <v>4.3234022954924935E-2</v>
      </c>
      <c r="G6465" s="3">
        <v>0.57716061006439356</v>
      </c>
      <c r="H6465" s="3">
        <v>1.0275868175530658</v>
      </c>
      <c r="I6465" s="3">
        <v>4.2073353040744204</v>
      </c>
      <c r="J6465" s="3">
        <v>7.4908131637918487</v>
      </c>
    </row>
    <row r="6466" spans="1:10" x14ac:dyDescent="0.3">
      <c r="A6466">
        <v>2016</v>
      </c>
      <c r="B6466" t="s">
        <v>14</v>
      </c>
      <c r="C6466" t="s">
        <v>64</v>
      </c>
      <c r="D6466" t="s">
        <v>43</v>
      </c>
      <c r="E6466" t="s">
        <v>46</v>
      </c>
      <c r="F6466" s="3">
        <v>0</v>
      </c>
      <c r="G6466" s="3">
        <v>0.57716061006439356</v>
      </c>
      <c r="H6466" s="3">
        <v>1.0275868175530658</v>
      </c>
      <c r="I6466" s="3">
        <v>0</v>
      </c>
      <c r="J6466" s="3">
        <v>0</v>
      </c>
    </row>
    <row r="6467" spans="1:10" x14ac:dyDescent="0.3">
      <c r="A6467">
        <v>2016</v>
      </c>
      <c r="B6467" t="s">
        <v>14</v>
      </c>
      <c r="C6467" t="s">
        <v>64</v>
      </c>
      <c r="D6467" t="s">
        <v>43</v>
      </c>
      <c r="E6467" t="s">
        <v>47</v>
      </c>
      <c r="F6467" s="3">
        <v>3.5846138206534744E-3</v>
      </c>
      <c r="G6467" s="3">
        <v>0.57716061006439356</v>
      </c>
      <c r="H6467" s="3">
        <v>1.0275868175530658</v>
      </c>
      <c r="I6467" s="3">
        <v>0.34883805041303589</v>
      </c>
      <c r="J6467" s="3">
        <v>0.62107734972654161</v>
      </c>
    </row>
    <row r="6468" spans="1:10" x14ac:dyDescent="0.3">
      <c r="A6468">
        <v>2016</v>
      </c>
      <c r="B6468" t="s">
        <v>14</v>
      </c>
      <c r="C6468" t="s">
        <v>64</v>
      </c>
      <c r="D6468" t="s">
        <v>43</v>
      </c>
      <c r="E6468" t="s">
        <v>48</v>
      </c>
      <c r="F6468" s="3">
        <v>3.7438061054137828E-2</v>
      </c>
      <c r="G6468" s="3">
        <v>0.57716061006439356</v>
      </c>
      <c r="H6468" s="3">
        <v>1.0275868175530658</v>
      </c>
      <c r="I6468" s="3">
        <v>3.6432990784454553</v>
      </c>
      <c r="J6468" s="3">
        <v>6.4865932292158464</v>
      </c>
    </row>
    <row r="6469" spans="1:10" x14ac:dyDescent="0.3">
      <c r="A6469">
        <v>2016</v>
      </c>
      <c r="B6469" t="s">
        <v>14</v>
      </c>
      <c r="C6469" t="s">
        <v>64</v>
      </c>
      <c r="D6469" t="s">
        <v>43</v>
      </c>
      <c r="E6469" t="s">
        <v>10</v>
      </c>
      <c r="F6469" s="3">
        <v>0.57716061006439356</v>
      </c>
      <c r="G6469" s="3">
        <v>0.57716061006439356</v>
      </c>
      <c r="H6469" s="3">
        <v>1.0275868175530658</v>
      </c>
      <c r="I6469" s="3">
        <v>56.166603172153707</v>
      </c>
      <c r="J6469" s="3">
        <v>100</v>
      </c>
    </row>
    <row r="6470" spans="1:10" x14ac:dyDescent="0.3">
      <c r="A6470">
        <v>2016</v>
      </c>
      <c r="B6470" t="s">
        <v>14</v>
      </c>
      <c r="C6470" t="s">
        <v>64</v>
      </c>
      <c r="D6470" t="s">
        <v>3</v>
      </c>
      <c r="E6470" t="s">
        <v>137</v>
      </c>
      <c r="F6470" s="3">
        <v>2.3911220070951615</v>
      </c>
      <c r="G6470" s="3">
        <v>5.3593278155258837</v>
      </c>
      <c r="H6470" s="3">
        <v>1.0275868175530658</v>
      </c>
      <c r="I6470" s="3">
        <v>232.69294294656336</v>
      </c>
      <c r="J6470" s="3">
        <v>44.616080400383815</v>
      </c>
    </row>
    <row r="6471" spans="1:10" x14ac:dyDescent="0.3">
      <c r="A6471">
        <v>2016</v>
      </c>
      <c r="B6471" t="s">
        <v>14</v>
      </c>
      <c r="C6471" t="s">
        <v>64</v>
      </c>
      <c r="D6471" t="s">
        <v>3</v>
      </c>
      <c r="E6471" t="s">
        <v>4</v>
      </c>
      <c r="F6471" s="3">
        <v>0.10657768608394955</v>
      </c>
      <c r="G6471" s="3">
        <v>5.3593278155258837</v>
      </c>
      <c r="H6471" s="3">
        <v>1.0275868175530658</v>
      </c>
      <c r="I6471" s="3">
        <v>10.371647851393904</v>
      </c>
      <c r="J6471" s="3">
        <v>1.9886390560994565</v>
      </c>
    </row>
    <row r="6472" spans="1:10" x14ac:dyDescent="0.3">
      <c r="A6472">
        <v>2016</v>
      </c>
      <c r="B6472" t="s">
        <v>14</v>
      </c>
      <c r="C6472" t="s">
        <v>64</v>
      </c>
      <c r="D6472" t="s">
        <v>3</v>
      </c>
      <c r="E6472" t="s">
        <v>5</v>
      </c>
      <c r="F6472" s="3">
        <v>3.7912540782256192E-2</v>
      </c>
      <c r="G6472" s="3">
        <v>5.3593278155258837</v>
      </c>
      <c r="H6472" s="3">
        <v>1.0275868175530658</v>
      </c>
      <c r="I6472" s="3">
        <v>3.689473252735489</v>
      </c>
      <c r="J6472" s="3">
        <v>0.70741223689329458</v>
      </c>
    </row>
    <row r="6473" spans="1:10" x14ac:dyDescent="0.3">
      <c r="A6473">
        <v>2016</v>
      </c>
      <c r="B6473" t="s">
        <v>14</v>
      </c>
      <c r="C6473" t="s">
        <v>64</v>
      </c>
      <c r="D6473" t="s">
        <v>3</v>
      </c>
      <c r="E6473" t="s">
        <v>6</v>
      </c>
      <c r="F6473" s="3">
        <v>0.27355800429286936</v>
      </c>
      <c r="G6473" s="3">
        <v>5.3593278155258837</v>
      </c>
      <c r="H6473" s="3">
        <v>1.0275868175530658</v>
      </c>
      <c r="I6473" s="3">
        <v>26.621400705030211</v>
      </c>
      <c r="J6473" s="3">
        <v>5.1043342319978331</v>
      </c>
    </row>
    <row r="6474" spans="1:10" x14ac:dyDescent="0.3">
      <c r="A6474">
        <v>2016</v>
      </c>
      <c r="B6474" t="s">
        <v>14</v>
      </c>
      <c r="C6474" t="s">
        <v>64</v>
      </c>
      <c r="D6474" t="s">
        <v>3</v>
      </c>
      <c r="E6474" t="s">
        <v>135</v>
      </c>
      <c r="F6474" s="3">
        <v>2.6404821646792302</v>
      </c>
      <c r="G6474" s="3">
        <v>5.3593278155258837</v>
      </c>
      <c r="H6474" s="3">
        <v>1.0275868175530658</v>
      </c>
      <c r="I6474" s="3">
        <v>256.95952104240308</v>
      </c>
      <c r="J6474" s="3">
        <v>49.268905645775149</v>
      </c>
    </row>
    <row r="6475" spans="1:10" x14ac:dyDescent="0.3">
      <c r="A6475">
        <v>2016</v>
      </c>
      <c r="B6475" t="s">
        <v>14</v>
      </c>
      <c r="C6475" t="s">
        <v>64</v>
      </c>
      <c r="D6475" t="s">
        <v>3</v>
      </c>
      <c r="E6475" t="s">
        <v>7</v>
      </c>
      <c r="F6475" s="3">
        <v>0.98318022263296079</v>
      </c>
      <c r="G6475" s="3">
        <v>5.3593278155258837</v>
      </c>
      <c r="H6475" s="3">
        <v>1.0275868175530658</v>
      </c>
      <c r="I6475" s="3">
        <v>95.678555411420334</v>
      </c>
      <c r="J6475" s="3">
        <v>18.345215229878345</v>
      </c>
    </row>
    <row r="6476" spans="1:10" x14ac:dyDescent="0.3">
      <c r="A6476">
        <v>2016</v>
      </c>
      <c r="B6476" t="s">
        <v>14</v>
      </c>
      <c r="C6476" t="s">
        <v>64</v>
      </c>
      <c r="D6476" t="s">
        <v>3</v>
      </c>
      <c r="E6476" t="s">
        <v>8</v>
      </c>
      <c r="F6476" s="3">
        <v>1.345831396971144</v>
      </c>
      <c r="G6476" s="3">
        <v>5.3593278155258837</v>
      </c>
      <c r="H6476" s="3">
        <v>1.0275868175530658</v>
      </c>
      <c r="I6476" s="3">
        <v>130.97009167321704</v>
      </c>
      <c r="J6476" s="3">
        <v>25.111943947005681</v>
      </c>
    </row>
    <row r="6477" spans="1:10" x14ac:dyDescent="0.3">
      <c r="A6477">
        <v>2016</v>
      </c>
      <c r="B6477" t="s">
        <v>14</v>
      </c>
      <c r="C6477" t="s">
        <v>64</v>
      </c>
      <c r="D6477" t="s">
        <v>3</v>
      </c>
      <c r="E6477" t="s">
        <v>9</v>
      </c>
      <c r="F6477" s="3">
        <v>0.22114595766754136</v>
      </c>
      <c r="G6477" s="3">
        <v>5.3593278155258837</v>
      </c>
      <c r="H6477" s="3">
        <v>1.0275868175530658</v>
      </c>
      <c r="I6477" s="3">
        <v>21.520902554408362</v>
      </c>
      <c r="J6477" s="3">
        <v>4.126374897741564</v>
      </c>
    </row>
    <row r="6478" spans="1:10" x14ac:dyDescent="0.3">
      <c r="A6478">
        <v>2016</v>
      </c>
      <c r="B6478" t="s">
        <v>14</v>
      </c>
      <c r="C6478" t="s">
        <v>64</v>
      </c>
      <c r="D6478" t="s">
        <v>3</v>
      </c>
      <c r="E6478" t="s">
        <v>10</v>
      </c>
      <c r="F6478" s="3">
        <v>5.3593278155258819</v>
      </c>
      <c r="G6478" s="3">
        <v>5.3593278155258837</v>
      </c>
      <c r="H6478" s="3">
        <v>1.0275868175530658</v>
      </c>
      <c r="I6478" s="3">
        <v>521.5450143947686</v>
      </c>
      <c r="J6478" s="3">
        <v>99.999999999999972</v>
      </c>
    </row>
    <row r="6479" spans="1:10" x14ac:dyDescent="0.3">
      <c r="A6479">
        <v>2016</v>
      </c>
      <c r="B6479" t="s">
        <v>15</v>
      </c>
      <c r="C6479" t="s">
        <v>65</v>
      </c>
      <c r="D6479" t="s">
        <v>43</v>
      </c>
      <c r="E6479" t="s">
        <v>44</v>
      </c>
      <c r="F6479" s="3">
        <v>0.11503628641590001</v>
      </c>
      <c r="G6479" s="3">
        <v>0.13479704879809795</v>
      </c>
      <c r="H6479" s="3">
        <v>0.44681530650000006</v>
      </c>
      <c r="I6479" s="3">
        <v>25.745824895078879</v>
      </c>
      <c r="J6479" s="3">
        <v>85.340359779095721</v>
      </c>
    </row>
    <row r="6480" spans="1:10" x14ac:dyDescent="0.3">
      <c r="A6480">
        <v>2016</v>
      </c>
      <c r="B6480" t="s">
        <v>15</v>
      </c>
      <c r="C6480" t="s">
        <v>65</v>
      </c>
      <c r="D6480" t="s">
        <v>43</v>
      </c>
      <c r="E6480" t="s">
        <v>45</v>
      </c>
      <c r="F6480" s="3">
        <v>9.8435331055979399E-3</v>
      </c>
      <c r="G6480" s="3">
        <v>0.13479704879809795</v>
      </c>
      <c r="H6480" s="3">
        <v>0.44681530650000006</v>
      </c>
      <c r="I6480" s="3">
        <v>2.2030429491559818</v>
      </c>
      <c r="J6480" s="3">
        <v>7.3024841369797384</v>
      </c>
    </row>
    <row r="6481" spans="1:10" x14ac:dyDescent="0.3">
      <c r="A6481">
        <v>2016</v>
      </c>
      <c r="B6481" t="s">
        <v>15</v>
      </c>
      <c r="C6481" t="s">
        <v>65</v>
      </c>
      <c r="D6481" t="s">
        <v>43</v>
      </c>
      <c r="E6481" t="s">
        <v>48</v>
      </c>
      <c r="F6481" s="3">
        <v>9.9172292766000029E-3</v>
      </c>
      <c r="G6481" s="3">
        <v>0.13479704879809795</v>
      </c>
      <c r="H6481" s="3">
        <v>0.44681530650000006</v>
      </c>
      <c r="I6481" s="3">
        <v>2.2195366032295945</v>
      </c>
      <c r="J6481" s="3">
        <v>7.3571560839245462</v>
      </c>
    </row>
    <row r="6482" spans="1:10" x14ac:dyDescent="0.3">
      <c r="A6482">
        <v>2016</v>
      </c>
      <c r="B6482" t="s">
        <v>15</v>
      </c>
      <c r="C6482" t="s">
        <v>65</v>
      </c>
      <c r="D6482" t="s">
        <v>43</v>
      </c>
      <c r="E6482" t="s">
        <v>10</v>
      </c>
      <c r="F6482" s="3">
        <v>0.13479704879809795</v>
      </c>
      <c r="G6482" s="3">
        <v>0.13479704879809795</v>
      </c>
      <c r="H6482" s="3">
        <v>0.44681530650000006</v>
      </c>
      <c r="I6482" s="3">
        <v>30.168404447464454</v>
      </c>
      <c r="J6482" s="3">
        <v>100</v>
      </c>
    </row>
    <row r="6483" spans="1:10" x14ac:dyDescent="0.3">
      <c r="A6483">
        <v>2016</v>
      </c>
      <c r="B6483" t="s">
        <v>15</v>
      </c>
      <c r="C6483" t="s">
        <v>65</v>
      </c>
      <c r="D6483" t="s">
        <v>3</v>
      </c>
      <c r="E6483" t="s">
        <v>137</v>
      </c>
      <c r="F6483" s="3">
        <v>1.022877822397201</v>
      </c>
      <c r="G6483" s="3">
        <v>2.4617501397858015</v>
      </c>
      <c r="H6483" s="3">
        <v>0.44681530650000006</v>
      </c>
      <c r="I6483" s="3">
        <v>228.92631642582302</v>
      </c>
      <c r="J6483" s="3">
        <v>41.550838400123027</v>
      </c>
    </row>
    <row r="6484" spans="1:10" x14ac:dyDescent="0.3">
      <c r="A6484">
        <v>2016</v>
      </c>
      <c r="B6484" t="s">
        <v>15</v>
      </c>
      <c r="C6484" t="s">
        <v>65</v>
      </c>
      <c r="D6484" t="s">
        <v>3</v>
      </c>
      <c r="E6484" t="s">
        <v>4</v>
      </c>
      <c r="F6484" s="3">
        <v>0.1407855184947</v>
      </c>
      <c r="G6484" s="3">
        <v>2.4617501397858015</v>
      </c>
      <c r="H6484" s="3">
        <v>0.44681530650000006</v>
      </c>
      <c r="I6484" s="3">
        <v>31.508660613599631</v>
      </c>
      <c r="J6484" s="3">
        <v>5.718919894402843</v>
      </c>
    </row>
    <row r="6485" spans="1:10" x14ac:dyDescent="0.3">
      <c r="A6485">
        <v>2016</v>
      </c>
      <c r="B6485" t="s">
        <v>15</v>
      </c>
      <c r="C6485" t="s">
        <v>65</v>
      </c>
      <c r="D6485" t="s">
        <v>3</v>
      </c>
      <c r="E6485" t="s">
        <v>5</v>
      </c>
      <c r="F6485" s="3">
        <v>6.4393367836200005E-2</v>
      </c>
      <c r="G6485" s="3">
        <v>2.4617501397858015</v>
      </c>
      <c r="H6485" s="3">
        <v>0.44681530650000006</v>
      </c>
      <c r="I6485" s="3">
        <v>14.411629794110464</v>
      </c>
      <c r="J6485" s="3">
        <v>2.6157556283028347</v>
      </c>
    </row>
    <row r="6486" spans="1:10" x14ac:dyDescent="0.3">
      <c r="A6486">
        <v>2016</v>
      </c>
      <c r="B6486" t="s">
        <v>15</v>
      </c>
      <c r="C6486" t="s">
        <v>65</v>
      </c>
      <c r="D6486" t="s">
        <v>3</v>
      </c>
      <c r="E6486" t="s">
        <v>6</v>
      </c>
      <c r="F6486" s="3">
        <v>0.32711629143810006</v>
      </c>
      <c r="G6486" s="3">
        <v>2.4617501397858015</v>
      </c>
      <c r="H6486" s="3">
        <v>0.44681530650000006</v>
      </c>
      <c r="I6486" s="3">
        <v>73.210627899136213</v>
      </c>
      <c r="J6486" s="3">
        <v>13.287956651301853</v>
      </c>
    </row>
    <row r="6487" spans="1:10" x14ac:dyDescent="0.3">
      <c r="A6487">
        <v>2016</v>
      </c>
      <c r="B6487" t="s">
        <v>15</v>
      </c>
      <c r="C6487" t="s">
        <v>65</v>
      </c>
      <c r="D6487" t="s">
        <v>3</v>
      </c>
      <c r="E6487" t="s">
        <v>135</v>
      </c>
      <c r="F6487" s="3">
        <v>1.2980867988939002</v>
      </c>
      <c r="G6487" s="3">
        <v>2.4617501397858015</v>
      </c>
      <c r="H6487" s="3">
        <v>0.44681530650000006</v>
      </c>
      <c r="I6487" s="3">
        <v>290.51976958043178</v>
      </c>
      <c r="J6487" s="3">
        <v>52.730241705474121</v>
      </c>
    </row>
    <row r="6488" spans="1:10" x14ac:dyDescent="0.3">
      <c r="A6488">
        <v>2016</v>
      </c>
      <c r="B6488" t="s">
        <v>15</v>
      </c>
      <c r="C6488" t="s">
        <v>65</v>
      </c>
      <c r="D6488" t="s">
        <v>3</v>
      </c>
      <c r="E6488" t="s">
        <v>7</v>
      </c>
      <c r="F6488" s="3">
        <v>0.87638513064720014</v>
      </c>
      <c r="G6488" s="3">
        <v>2.4617501397858015</v>
      </c>
      <c r="H6488" s="3">
        <v>0.44681530650000006</v>
      </c>
      <c r="I6488" s="3">
        <v>196.14035551111991</v>
      </c>
      <c r="J6488" s="3">
        <v>35.600084528621373</v>
      </c>
    </row>
    <row r="6489" spans="1:10" x14ac:dyDescent="0.3">
      <c r="A6489">
        <v>2016</v>
      </c>
      <c r="B6489" t="s">
        <v>15</v>
      </c>
      <c r="C6489" t="s">
        <v>65</v>
      </c>
      <c r="D6489" t="s">
        <v>3</v>
      </c>
      <c r="E6489" t="s">
        <v>8</v>
      </c>
      <c r="F6489" s="3">
        <v>3.0192008972400004E-2</v>
      </c>
      <c r="G6489" s="3">
        <v>2.4617501397858015</v>
      </c>
      <c r="H6489" s="3">
        <v>0.44681530650000006</v>
      </c>
      <c r="I6489" s="3">
        <v>6.757156376065196</v>
      </c>
      <c r="J6489" s="3">
        <v>1.2264448972480624</v>
      </c>
    </row>
    <row r="6490" spans="1:10" x14ac:dyDescent="0.3">
      <c r="A6490">
        <v>2016</v>
      </c>
      <c r="B6490" t="s">
        <v>15</v>
      </c>
      <c r="C6490" t="s">
        <v>65</v>
      </c>
      <c r="D6490" t="s">
        <v>3</v>
      </c>
      <c r="E6490" t="s">
        <v>9</v>
      </c>
      <c r="F6490" s="3">
        <v>0</v>
      </c>
      <c r="G6490" s="3">
        <v>2.4617501397858015</v>
      </c>
      <c r="H6490" s="3">
        <v>0.44681530650000006</v>
      </c>
      <c r="I6490" s="3">
        <v>0</v>
      </c>
      <c r="J6490" s="3">
        <v>0</v>
      </c>
    </row>
    <row r="6491" spans="1:10" x14ac:dyDescent="0.3">
      <c r="A6491">
        <v>2016</v>
      </c>
      <c r="B6491" t="s">
        <v>15</v>
      </c>
      <c r="C6491" t="s">
        <v>65</v>
      </c>
      <c r="D6491" t="s">
        <v>3</v>
      </c>
      <c r="E6491" t="s">
        <v>10</v>
      </c>
      <c r="F6491" s="3">
        <v>2.4617501397858015</v>
      </c>
      <c r="G6491" s="3">
        <v>2.4617501397858015</v>
      </c>
      <c r="H6491" s="3">
        <v>0.44681530650000006</v>
      </c>
      <c r="I6491" s="3">
        <v>550.95474661985452</v>
      </c>
      <c r="J6491" s="3">
        <v>100</v>
      </c>
    </row>
    <row r="6492" spans="1:10" x14ac:dyDescent="0.3">
      <c r="A6492">
        <v>2016</v>
      </c>
      <c r="B6492" t="s">
        <v>16</v>
      </c>
      <c r="C6492" t="s">
        <v>66</v>
      </c>
      <c r="D6492" t="s">
        <v>43</v>
      </c>
      <c r="E6492" t="s">
        <v>44</v>
      </c>
      <c r="F6492" s="3">
        <v>0.36009957020263622</v>
      </c>
      <c r="G6492" s="3">
        <v>0.37514622889945426</v>
      </c>
      <c r="H6492" s="3">
        <v>1.0136810513439054</v>
      </c>
      <c r="I6492" s="3">
        <v>35.523952008891548</v>
      </c>
      <c r="J6492" s="3">
        <v>95.989121697701833</v>
      </c>
    </row>
    <row r="6493" spans="1:10" x14ac:dyDescent="0.3">
      <c r="A6493">
        <v>2016</v>
      </c>
      <c r="B6493" t="s">
        <v>16</v>
      </c>
      <c r="C6493" t="s">
        <v>66</v>
      </c>
      <c r="D6493" t="s">
        <v>43</v>
      </c>
      <c r="E6493" t="s">
        <v>45</v>
      </c>
      <c r="F6493" s="3">
        <v>4.0618033652428171E-4</v>
      </c>
      <c r="G6493" s="3">
        <v>0.37514622889945426</v>
      </c>
      <c r="H6493" s="3">
        <v>1.0136810513439054</v>
      </c>
      <c r="I6493" s="3">
        <v>4.0069836166492512E-2</v>
      </c>
      <c r="J6493" s="3">
        <v>0.10827253620964564</v>
      </c>
    </row>
    <row r="6494" spans="1:10" x14ac:dyDescent="0.3">
      <c r="A6494">
        <v>2016</v>
      </c>
      <c r="B6494" t="s">
        <v>16</v>
      </c>
      <c r="C6494" t="s">
        <v>66</v>
      </c>
      <c r="D6494" t="s">
        <v>43</v>
      </c>
      <c r="E6494" t="s">
        <v>46</v>
      </c>
      <c r="F6494" s="3">
        <v>1.5299150519647864E-3</v>
      </c>
      <c r="G6494" s="3">
        <v>0.37514622889945426</v>
      </c>
      <c r="H6494" s="3">
        <v>1.0136810513439054</v>
      </c>
      <c r="I6494" s="3">
        <v>0.15092666967942972</v>
      </c>
      <c r="J6494" s="3">
        <v>0.40781832099259357</v>
      </c>
    </row>
    <row r="6495" spans="1:10" x14ac:dyDescent="0.3">
      <c r="A6495">
        <v>2016</v>
      </c>
      <c r="B6495" t="s">
        <v>16</v>
      </c>
      <c r="C6495" t="s">
        <v>66</v>
      </c>
      <c r="D6495" t="s">
        <v>43</v>
      </c>
      <c r="E6495" t="s">
        <v>47</v>
      </c>
      <c r="F6495" s="3">
        <v>3.2814856689969397E-3</v>
      </c>
      <c r="G6495" s="3">
        <v>0.37514622889945426</v>
      </c>
      <c r="H6495" s="3">
        <v>1.0136810513439054</v>
      </c>
      <c r="I6495" s="3">
        <v>0.3237197405087579</v>
      </c>
      <c r="J6495" s="3">
        <v>0.87472175280120834</v>
      </c>
    </row>
    <row r="6496" spans="1:10" x14ac:dyDescent="0.3">
      <c r="A6496">
        <v>2016</v>
      </c>
      <c r="B6496" t="s">
        <v>16</v>
      </c>
      <c r="C6496" t="s">
        <v>66</v>
      </c>
      <c r="D6496" t="s">
        <v>43</v>
      </c>
      <c r="E6496" t="s">
        <v>48</v>
      </c>
      <c r="F6496" s="3">
        <v>9.8290776393320095E-3</v>
      </c>
      <c r="G6496" s="3">
        <v>0.37514622889945426</v>
      </c>
      <c r="H6496" s="3">
        <v>1.0136810513439054</v>
      </c>
      <c r="I6496" s="3">
        <v>0.96964204137987375</v>
      </c>
      <c r="J6496" s="3">
        <v>2.620065692294717</v>
      </c>
    </row>
    <row r="6497" spans="1:10" x14ac:dyDescent="0.3">
      <c r="A6497">
        <v>2016</v>
      </c>
      <c r="B6497" t="s">
        <v>16</v>
      </c>
      <c r="C6497" t="s">
        <v>66</v>
      </c>
      <c r="D6497" t="s">
        <v>43</v>
      </c>
      <c r="E6497" t="s">
        <v>10</v>
      </c>
      <c r="F6497" s="3">
        <v>0.37514622889945426</v>
      </c>
      <c r="G6497" s="3">
        <v>0.37514622889945426</v>
      </c>
      <c r="H6497" s="3">
        <v>1.0136810513439054</v>
      </c>
      <c r="I6497" s="3">
        <v>37.0083102966261</v>
      </c>
      <c r="J6497" s="3">
        <v>100</v>
      </c>
    </row>
    <row r="6498" spans="1:10" x14ac:dyDescent="0.3">
      <c r="A6498">
        <v>2016</v>
      </c>
      <c r="B6498" t="s">
        <v>16</v>
      </c>
      <c r="C6498" t="s">
        <v>66</v>
      </c>
      <c r="D6498" t="s">
        <v>3</v>
      </c>
      <c r="E6498" t="s">
        <v>137</v>
      </c>
      <c r="F6498" s="3">
        <v>1.2533949091787437</v>
      </c>
      <c r="G6498" s="3">
        <v>3.1366511941148727</v>
      </c>
      <c r="H6498" s="3">
        <v>1.0136810513439054</v>
      </c>
      <c r="I6498" s="3">
        <v>123.64785822098909</v>
      </c>
      <c r="J6498" s="3">
        <v>39.95965224091286</v>
      </c>
    </row>
    <row r="6499" spans="1:10" x14ac:dyDescent="0.3">
      <c r="A6499">
        <v>2016</v>
      </c>
      <c r="B6499" t="s">
        <v>16</v>
      </c>
      <c r="C6499" t="s">
        <v>66</v>
      </c>
      <c r="D6499" t="s">
        <v>3</v>
      </c>
      <c r="E6499" t="s">
        <v>4</v>
      </c>
      <c r="F6499" s="3">
        <v>0.49026165815765776</v>
      </c>
      <c r="G6499" s="3">
        <v>3.1366511941148727</v>
      </c>
      <c r="H6499" s="3">
        <v>1.0136810513439054</v>
      </c>
      <c r="I6499" s="3">
        <v>48.364488761793936</v>
      </c>
      <c r="J6499" s="3">
        <v>15.630098082869685</v>
      </c>
    </row>
    <row r="6500" spans="1:10" x14ac:dyDescent="0.3">
      <c r="A6500">
        <v>2016</v>
      </c>
      <c r="B6500" t="s">
        <v>16</v>
      </c>
      <c r="C6500" t="s">
        <v>66</v>
      </c>
      <c r="D6500" t="s">
        <v>3</v>
      </c>
      <c r="E6500" t="s">
        <v>5</v>
      </c>
      <c r="F6500" s="3"/>
      <c r="G6500" s="3">
        <v>3.1366511941148727</v>
      </c>
      <c r="H6500" s="3">
        <v>1.0136810513439054</v>
      </c>
      <c r="I6500" s="3"/>
      <c r="J6500" s="3"/>
    </row>
    <row r="6501" spans="1:10" x14ac:dyDescent="0.3">
      <c r="A6501">
        <v>2016</v>
      </c>
      <c r="B6501" t="s">
        <v>16</v>
      </c>
      <c r="C6501" t="s">
        <v>66</v>
      </c>
      <c r="D6501" t="s">
        <v>3</v>
      </c>
      <c r="E6501" t="s">
        <v>6</v>
      </c>
      <c r="F6501" s="3">
        <v>2.908873486129834E-2</v>
      </c>
      <c r="G6501" s="3">
        <v>3.1366511941148727</v>
      </c>
      <c r="H6501" s="3">
        <v>1.0136810513439054</v>
      </c>
      <c r="I6501" s="3">
        <v>2.8696141476387904</v>
      </c>
      <c r="J6501" s="3">
        <v>0.92738188153901024</v>
      </c>
    </row>
    <row r="6502" spans="1:10" x14ac:dyDescent="0.3">
      <c r="A6502">
        <v>2016</v>
      </c>
      <c r="B6502" t="s">
        <v>16</v>
      </c>
      <c r="C6502" t="s">
        <v>66</v>
      </c>
      <c r="D6502" t="s">
        <v>3</v>
      </c>
      <c r="E6502" t="s">
        <v>135</v>
      </c>
      <c r="F6502" s="3">
        <v>1.2469177939347893</v>
      </c>
      <c r="G6502" s="3">
        <v>3.1366511941148727</v>
      </c>
      <c r="H6502" s="3">
        <v>1.0136810513439054</v>
      </c>
      <c r="I6502" s="3">
        <v>123.00888847450253</v>
      </c>
      <c r="J6502" s="3">
        <v>39.753154455755649</v>
      </c>
    </row>
    <row r="6503" spans="1:10" x14ac:dyDescent="0.3">
      <c r="A6503">
        <v>2016</v>
      </c>
      <c r="B6503" t="s">
        <v>16</v>
      </c>
      <c r="C6503" t="s">
        <v>66</v>
      </c>
      <c r="D6503" t="s">
        <v>3</v>
      </c>
      <c r="E6503" t="s">
        <v>7</v>
      </c>
      <c r="F6503" s="3">
        <v>0.99313531096321261</v>
      </c>
      <c r="G6503" s="3">
        <v>3.1366511941148727</v>
      </c>
      <c r="H6503" s="3">
        <v>1.0136810513439054</v>
      </c>
      <c r="I6503" s="3">
        <v>97.973155327955084</v>
      </c>
      <c r="J6503" s="3">
        <v>31.662280869054811</v>
      </c>
    </row>
    <row r="6504" spans="1:10" x14ac:dyDescent="0.3">
      <c r="A6504">
        <v>2016</v>
      </c>
      <c r="B6504" t="s">
        <v>16</v>
      </c>
      <c r="C6504" t="s">
        <v>66</v>
      </c>
      <c r="D6504" t="s">
        <v>3</v>
      </c>
      <c r="E6504" t="s">
        <v>8</v>
      </c>
      <c r="F6504" s="3">
        <v>0.22469374811027842</v>
      </c>
      <c r="G6504" s="3">
        <v>3.1366511941148727</v>
      </c>
      <c r="H6504" s="3">
        <v>1.0136810513439054</v>
      </c>
      <c r="I6504" s="3">
        <v>22.166118998908658</v>
      </c>
      <c r="J6504" s="3">
        <v>7.1634917051618316</v>
      </c>
    </row>
    <row r="6505" spans="1:10" x14ac:dyDescent="0.3">
      <c r="A6505">
        <v>2016</v>
      </c>
      <c r="B6505" t="s">
        <v>16</v>
      </c>
      <c r="C6505" t="s">
        <v>66</v>
      </c>
      <c r="D6505" t="s">
        <v>3</v>
      </c>
      <c r="E6505" t="s">
        <v>9</v>
      </c>
      <c r="F6505" s="3">
        <v>0.14607683284368186</v>
      </c>
      <c r="G6505" s="3">
        <v>3.1366511941148727</v>
      </c>
      <c r="H6505" s="3">
        <v>1.0136810513439054</v>
      </c>
      <c r="I6505" s="3">
        <v>14.410532055424923</v>
      </c>
      <c r="J6505" s="3">
        <v>4.6570952204618052</v>
      </c>
    </row>
    <row r="6506" spans="1:10" x14ac:dyDescent="0.3">
      <c r="A6506">
        <v>2016</v>
      </c>
      <c r="B6506" t="s">
        <v>16</v>
      </c>
      <c r="C6506" t="s">
        <v>66</v>
      </c>
      <c r="D6506" t="s">
        <v>3</v>
      </c>
      <c r="E6506" t="s">
        <v>10</v>
      </c>
      <c r="F6506" s="3">
        <v>3.1366511941148727</v>
      </c>
      <c r="G6506" s="3">
        <v>3.1366511941148727</v>
      </c>
      <c r="H6506" s="3">
        <v>1.0136810513439054</v>
      </c>
      <c r="I6506" s="3">
        <v>309.43176751271045</v>
      </c>
      <c r="J6506" s="3">
        <v>100</v>
      </c>
    </row>
    <row r="6507" spans="1:10" x14ac:dyDescent="0.3">
      <c r="A6507">
        <v>2016</v>
      </c>
      <c r="B6507" t="s">
        <v>17</v>
      </c>
      <c r="C6507" t="s">
        <v>67</v>
      </c>
      <c r="D6507" t="s">
        <v>43</v>
      </c>
      <c r="E6507" t="s">
        <v>44</v>
      </c>
      <c r="F6507" s="3">
        <v>1.0153990822740411</v>
      </c>
      <c r="G6507" s="3">
        <v>1.259856603032671</v>
      </c>
      <c r="H6507" s="3">
        <v>1.4077644057398984</v>
      </c>
      <c r="I6507" s="3">
        <v>72.12848102522976</v>
      </c>
      <c r="J6507" s="3">
        <v>80.596401195962883</v>
      </c>
    </row>
    <row r="6508" spans="1:10" x14ac:dyDescent="0.3">
      <c r="A6508">
        <v>2016</v>
      </c>
      <c r="B6508" t="s">
        <v>17</v>
      </c>
      <c r="C6508" t="s">
        <v>67</v>
      </c>
      <c r="D6508" t="s">
        <v>43</v>
      </c>
      <c r="E6508" t="s">
        <v>45</v>
      </c>
      <c r="F6508" s="3">
        <v>0.16286342121354028</v>
      </c>
      <c r="G6508" s="3">
        <v>1.259856603032671</v>
      </c>
      <c r="H6508" s="3">
        <v>1.4077644057398984</v>
      </c>
      <c r="I6508" s="3">
        <v>11.568940125882914</v>
      </c>
      <c r="J6508" s="3">
        <v>12.92713955076337</v>
      </c>
    </row>
    <row r="6509" spans="1:10" x14ac:dyDescent="0.3">
      <c r="A6509">
        <v>2016</v>
      </c>
      <c r="B6509" t="s">
        <v>17</v>
      </c>
      <c r="C6509" t="s">
        <v>67</v>
      </c>
      <c r="D6509" t="s">
        <v>43</v>
      </c>
      <c r="E6509" t="s">
        <v>46</v>
      </c>
      <c r="F6509" s="3">
        <v>3.4795643898849316E-2</v>
      </c>
      <c r="G6509" s="3">
        <v>1.259856603032671</v>
      </c>
      <c r="H6509" s="3">
        <v>1.4077644057398984</v>
      </c>
      <c r="I6509" s="3">
        <v>2.4716951044490494</v>
      </c>
      <c r="J6509" s="3">
        <v>2.7618733604356862</v>
      </c>
    </row>
    <row r="6510" spans="1:10" x14ac:dyDescent="0.3">
      <c r="A6510">
        <v>2016</v>
      </c>
      <c r="B6510" t="s">
        <v>17</v>
      </c>
      <c r="C6510" t="s">
        <v>67</v>
      </c>
      <c r="D6510" t="s">
        <v>43</v>
      </c>
      <c r="E6510" t="s">
        <v>47</v>
      </c>
      <c r="F6510" s="3">
        <v>5.4294131656408891E-3</v>
      </c>
      <c r="G6510" s="3">
        <v>1.259856603032671</v>
      </c>
      <c r="H6510" s="3">
        <v>1.4077644057398984</v>
      </c>
      <c r="I6510" s="3">
        <v>0.38567626397595106</v>
      </c>
      <c r="J6510" s="3">
        <v>0.43095485252618798</v>
      </c>
    </row>
    <row r="6511" spans="1:10" x14ac:dyDescent="0.3">
      <c r="A6511">
        <v>2016</v>
      </c>
      <c r="B6511" t="s">
        <v>17</v>
      </c>
      <c r="C6511" t="s">
        <v>67</v>
      </c>
      <c r="D6511" t="s">
        <v>43</v>
      </c>
      <c r="E6511" t="s">
        <v>48</v>
      </c>
      <c r="F6511" s="3">
        <v>4.1369042480599409E-2</v>
      </c>
      <c r="G6511" s="3">
        <v>1.259856603032671</v>
      </c>
      <c r="H6511" s="3">
        <v>1.4077644057398984</v>
      </c>
      <c r="I6511" s="3">
        <v>2.9386339299335038</v>
      </c>
      <c r="J6511" s="3">
        <v>3.2836310403118643</v>
      </c>
    </row>
    <row r="6512" spans="1:10" x14ac:dyDescent="0.3">
      <c r="A6512">
        <v>2016</v>
      </c>
      <c r="B6512" t="s">
        <v>17</v>
      </c>
      <c r="C6512" t="s">
        <v>67</v>
      </c>
      <c r="D6512" t="s">
        <v>43</v>
      </c>
      <c r="E6512" t="s">
        <v>10</v>
      </c>
      <c r="F6512" s="3">
        <v>1.259856603032671</v>
      </c>
      <c r="G6512" s="3">
        <v>1.259856603032671</v>
      </c>
      <c r="H6512" s="3">
        <v>1.4077644057398984</v>
      </c>
      <c r="I6512" s="3">
        <v>89.493426449471187</v>
      </c>
      <c r="J6512" s="3">
        <v>100</v>
      </c>
    </row>
    <row r="6513" spans="1:10" x14ac:dyDescent="0.3">
      <c r="A6513">
        <v>2016</v>
      </c>
      <c r="B6513" t="s">
        <v>17</v>
      </c>
      <c r="C6513" t="s">
        <v>67</v>
      </c>
      <c r="D6513" t="s">
        <v>3</v>
      </c>
      <c r="E6513" t="s">
        <v>137</v>
      </c>
      <c r="F6513" s="3">
        <v>3.0087636554723041</v>
      </c>
      <c r="G6513" s="3">
        <v>9.4707681154583909</v>
      </c>
      <c r="H6513" s="3">
        <v>1.4077644057398984</v>
      </c>
      <c r="I6513" s="3">
        <v>213.72636239449071</v>
      </c>
      <c r="J6513" s="3">
        <v>31.768950720705913</v>
      </c>
    </row>
    <row r="6514" spans="1:10" x14ac:dyDescent="0.3">
      <c r="A6514">
        <v>2016</v>
      </c>
      <c r="B6514" t="s">
        <v>17</v>
      </c>
      <c r="C6514" t="s">
        <v>67</v>
      </c>
      <c r="D6514" t="s">
        <v>3</v>
      </c>
      <c r="E6514" t="s">
        <v>4</v>
      </c>
      <c r="F6514" s="3">
        <v>0.15307511780840249</v>
      </c>
      <c r="G6514" s="3">
        <v>9.4707681154583909</v>
      </c>
      <c r="H6514" s="3">
        <v>1.4077644057398984</v>
      </c>
      <c r="I6514" s="3">
        <v>10.873631779882137</v>
      </c>
      <c r="J6514" s="3">
        <v>1.6162904206106579</v>
      </c>
    </row>
    <row r="6515" spans="1:10" x14ac:dyDescent="0.3">
      <c r="A6515">
        <v>2016</v>
      </c>
      <c r="B6515" t="s">
        <v>17</v>
      </c>
      <c r="C6515" t="s">
        <v>67</v>
      </c>
      <c r="D6515" t="s">
        <v>3</v>
      </c>
      <c r="E6515" t="s">
        <v>5</v>
      </c>
      <c r="F6515" s="3">
        <v>0.2703106876505218</v>
      </c>
      <c r="G6515" s="3">
        <v>9.4707681154583909</v>
      </c>
      <c r="H6515" s="3">
        <v>1.4077644057398984</v>
      </c>
      <c r="I6515" s="3">
        <v>19.201415133695672</v>
      </c>
      <c r="J6515" s="3">
        <v>2.8541580192351548</v>
      </c>
    </row>
    <row r="6516" spans="1:10" x14ac:dyDescent="0.3">
      <c r="A6516">
        <v>2016</v>
      </c>
      <c r="B6516" t="s">
        <v>17</v>
      </c>
      <c r="C6516" t="s">
        <v>67</v>
      </c>
      <c r="D6516" t="s">
        <v>3</v>
      </c>
      <c r="E6516" t="s">
        <v>6</v>
      </c>
      <c r="F6516" s="3">
        <v>0.6414429089510304</v>
      </c>
      <c r="G6516" s="3">
        <v>9.4707681154583909</v>
      </c>
      <c r="H6516" s="3">
        <v>1.4077644057398984</v>
      </c>
      <c r="I6516" s="3">
        <v>45.564648909694391</v>
      </c>
      <c r="J6516" s="3">
        <v>6.7728710188147616</v>
      </c>
    </row>
    <row r="6517" spans="1:10" x14ac:dyDescent="0.3">
      <c r="A6517">
        <v>2016</v>
      </c>
      <c r="B6517" t="s">
        <v>17</v>
      </c>
      <c r="C6517" t="s">
        <v>67</v>
      </c>
      <c r="D6517" t="s">
        <v>3</v>
      </c>
      <c r="E6517" t="s">
        <v>135</v>
      </c>
      <c r="F6517" s="3">
        <v>5.9831492620331828</v>
      </c>
      <c r="G6517" s="3">
        <v>9.4707681154583909</v>
      </c>
      <c r="H6517" s="3">
        <v>1.4077644057398984</v>
      </c>
      <c r="I6517" s="3">
        <v>425.01069338292695</v>
      </c>
      <c r="J6517" s="3">
        <v>63.174910303920953</v>
      </c>
    </row>
    <row r="6518" spans="1:10" x14ac:dyDescent="0.3">
      <c r="A6518">
        <v>2016</v>
      </c>
      <c r="B6518" t="s">
        <v>17</v>
      </c>
      <c r="C6518" t="s">
        <v>67</v>
      </c>
      <c r="D6518" t="s">
        <v>3</v>
      </c>
      <c r="E6518" t="s">
        <v>7</v>
      </c>
      <c r="F6518" s="3">
        <v>3.7713361661006162</v>
      </c>
      <c r="G6518" s="3">
        <v>9.4707681154583909</v>
      </c>
      <c r="H6518" s="3">
        <v>1.4077644057398984</v>
      </c>
      <c r="I6518" s="3">
        <v>267.89540570309151</v>
      </c>
      <c r="J6518" s="3">
        <v>39.820805663533882</v>
      </c>
    </row>
    <row r="6519" spans="1:10" x14ac:dyDescent="0.3">
      <c r="A6519">
        <v>2016</v>
      </c>
      <c r="B6519" t="s">
        <v>17</v>
      </c>
      <c r="C6519" t="s">
        <v>67</v>
      </c>
      <c r="D6519" t="s">
        <v>3</v>
      </c>
      <c r="E6519" t="s">
        <v>8</v>
      </c>
      <c r="F6519" s="3">
        <v>1.3000594993310142</v>
      </c>
      <c r="G6519" s="3">
        <v>9.4707681154583909</v>
      </c>
      <c r="H6519" s="3">
        <v>1.4077644057398984</v>
      </c>
      <c r="I6519" s="3">
        <v>92.349223636445316</v>
      </c>
      <c r="J6519" s="3">
        <v>13.727075602337143</v>
      </c>
    </row>
    <row r="6520" spans="1:10" x14ac:dyDescent="0.3">
      <c r="A6520">
        <v>2016</v>
      </c>
      <c r="B6520" t="s">
        <v>17</v>
      </c>
      <c r="C6520" t="s">
        <v>67</v>
      </c>
      <c r="D6520" t="s">
        <v>3</v>
      </c>
      <c r="E6520" t="s">
        <v>9</v>
      </c>
      <c r="F6520" s="3">
        <v>0.32578008014450094</v>
      </c>
      <c r="G6520" s="3">
        <v>9.4707681154583909</v>
      </c>
      <c r="H6520" s="3">
        <v>1.4077644057398984</v>
      </c>
      <c r="I6520" s="3">
        <v>23.141661972428984</v>
      </c>
      <c r="J6520" s="3">
        <v>3.4398485547624773</v>
      </c>
    </row>
    <row r="6521" spans="1:10" x14ac:dyDescent="0.3">
      <c r="A6521">
        <v>2016</v>
      </c>
      <c r="B6521" t="s">
        <v>17</v>
      </c>
      <c r="C6521" t="s">
        <v>67</v>
      </c>
      <c r="D6521" t="s">
        <v>3</v>
      </c>
      <c r="E6521" t="s">
        <v>10</v>
      </c>
      <c r="F6521" s="3">
        <v>9.4707681154583891</v>
      </c>
      <c r="G6521" s="3">
        <v>9.4707681154583909</v>
      </c>
      <c r="H6521" s="3">
        <v>1.4077644057398984</v>
      </c>
      <c r="I6521" s="3">
        <v>672.75234952972869</v>
      </c>
      <c r="J6521" s="3">
        <v>99.999999999999972</v>
      </c>
    </row>
    <row r="6522" spans="1:10" x14ac:dyDescent="0.3">
      <c r="A6522">
        <v>2016</v>
      </c>
      <c r="B6522" t="s">
        <v>18</v>
      </c>
      <c r="C6522" t="s">
        <v>92</v>
      </c>
      <c r="D6522" t="s">
        <v>43</v>
      </c>
      <c r="E6522" t="s">
        <v>44</v>
      </c>
      <c r="F6522" s="3">
        <v>4.5724489999999998</v>
      </c>
      <c r="G6522" s="3">
        <v>4.6705769999999998</v>
      </c>
      <c r="H6522" s="3">
        <v>4.0910854689277703E-3</v>
      </c>
      <c r="I6522" s="3">
        <v>111766.15679941759</v>
      </c>
      <c r="J6522" s="3">
        <v>97.899017616024736</v>
      </c>
    </row>
    <row r="6523" spans="1:10" x14ac:dyDescent="0.3">
      <c r="A6523">
        <v>2016</v>
      </c>
      <c r="B6523" t="s">
        <v>18</v>
      </c>
      <c r="C6523" t="s">
        <v>92</v>
      </c>
      <c r="D6523" t="s">
        <v>43</v>
      </c>
      <c r="E6523" t="s">
        <v>45</v>
      </c>
      <c r="F6523" s="3">
        <v>2.92E-4</v>
      </c>
      <c r="G6523" s="3">
        <v>4.6705769999999998</v>
      </c>
      <c r="H6523" s="3">
        <v>4.0910854689277703E-3</v>
      </c>
      <c r="I6523" s="3">
        <v>7.1374700484204272</v>
      </c>
      <c r="J6523" s="3">
        <v>6.2519042079811557E-3</v>
      </c>
    </row>
    <row r="6524" spans="1:10" x14ac:dyDescent="0.3">
      <c r="A6524">
        <v>2016</v>
      </c>
      <c r="B6524" t="s">
        <v>18</v>
      </c>
      <c r="C6524" t="s">
        <v>92</v>
      </c>
      <c r="D6524" t="s">
        <v>43</v>
      </c>
      <c r="E6524" t="s">
        <v>46</v>
      </c>
      <c r="F6524" s="3">
        <v>8.0000000000000007E-5</v>
      </c>
      <c r="G6524" s="3">
        <v>4.6705769999999998</v>
      </c>
      <c r="H6524" s="3">
        <v>4.0910854689277703E-3</v>
      </c>
      <c r="I6524" s="3">
        <v>1.9554712461425829</v>
      </c>
      <c r="J6524" s="3">
        <v>1.712850467940043E-3</v>
      </c>
    </row>
    <row r="6525" spans="1:10" x14ac:dyDescent="0.3">
      <c r="A6525">
        <v>2016</v>
      </c>
      <c r="B6525" t="s">
        <v>18</v>
      </c>
      <c r="C6525" t="s">
        <v>92</v>
      </c>
      <c r="D6525" t="s">
        <v>43</v>
      </c>
      <c r="E6525" t="s">
        <v>48</v>
      </c>
      <c r="F6525" s="3">
        <v>9.3566999999999997E-2</v>
      </c>
      <c r="G6525" s="3">
        <v>4.6705769999999998</v>
      </c>
      <c r="H6525" s="3">
        <v>4.0910854689277703E-3</v>
      </c>
      <c r="I6525" s="3">
        <v>2287.0947260977882</v>
      </c>
      <c r="J6525" s="3">
        <v>2.0033284966718243</v>
      </c>
    </row>
    <row r="6526" spans="1:10" x14ac:dyDescent="0.3">
      <c r="A6526">
        <v>2016</v>
      </c>
      <c r="B6526" t="s">
        <v>18</v>
      </c>
      <c r="C6526" t="s">
        <v>92</v>
      </c>
      <c r="D6526" t="s">
        <v>43</v>
      </c>
      <c r="E6526" t="s">
        <v>10</v>
      </c>
      <c r="F6526" s="3">
        <v>4.6705769999999998</v>
      </c>
      <c r="G6526" s="3">
        <v>4.6705769999999998</v>
      </c>
      <c r="H6526" s="3">
        <v>4.0910854689277703E-3</v>
      </c>
      <c r="I6526" s="3">
        <v>114164.73782993607</v>
      </c>
      <c r="J6526" s="3">
        <v>100</v>
      </c>
    </row>
    <row r="6527" spans="1:10" x14ac:dyDescent="0.3">
      <c r="A6527">
        <v>2016</v>
      </c>
      <c r="B6527" t="s">
        <v>18</v>
      </c>
      <c r="C6527" t="s">
        <v>92</v>
      </c>
      <c r="D6527" t="s">
        <v>43</v>
      </c>
      <c r="E6527" t="s">
        <v>49</v>
      </c>
      <c r="F6527" s="3">
        <v>4.189E-3</v>
      </c>
      <c r="G6527" s="3">
        <v>4.6705769999999998</v>
      </c>
      <c r="H6527" s="3">
        <v>4.0910854689277703E-3</v>
      </c>
      <c r="I6527" s="3">
        <v>102.393363126141</v>
      </c>
      <c r="J6527" s="3">
        <v>8.9689132627510479E-2</v>
      </c>
    </row>
    <row r="6528" spans="1:10" x14ac:dyDescent="0.3">
      <c r="A6528">
        <v>2016</v>
      </c>
      <c r="B6528" t="s">
        <v>18</v>
      </c>
      <c r="C6528" t="s">
        <v>92</v>
      </c>
      <c r="D6528" t="s">
        <v>3</v>
      </c>
      <c r="E6528" t="s">
        <v>137</v>
      </c>
      <c r="F6528" s="3">
        <v>1.0421651999999999</v>
      </c>
      <c r="G6528" s="3">
        <v>7.5614667999999989</v>
      </c>
      <c r="H6528" s="3">
        <v>4.0910854689277703E-3</v>
      </c>
      <c r="I6528" s="3">
        <v>25474.051029130424</v>
      </c>
      <c r="J6528" s="3">
        <v>13.782579856067082</v>
      </c>
    </row>
    <row r="6529" spans="1:10" x14ac:dyDescent="0.3">
      <c r="A6529">
        <v>2016</v>
      </c>
      <c r="B6529" t="s">
        <v>18</v>
      </c>
      <c r="C6529" t="s">
        <v>92</v>
      </c>
      <c r="D6529" t="s">
        <v>3</v>
      </c>
      <c r="E6529" t="s">
        <v>4</v>
      </c>
      <c r="F6529" s="3">
        <v>1.4799999999999999E-4</v>
      </c>
      <c r="G6529" s="3">
        <v>7.5614667999999989</v>
      </c>
      <c r="H6529" s="3">
        <v>4.0910854689277703E-3</v>
      </c>
      <c r="I6529" s="3">
        <v>3.6176218053637785</v>
      </c>
      <c r="J6529" s="3">
        <v>1.9572922015606816E-3</v>
      </c>
    </row>
    <row r="6530" spans="1:10" x14ac:dyDescent="0.3">
      <c r="A6530">
        <v>2016</v>
      </c>
      <c r="B6530" t="s">
        <v>18</v>
      </c>
      <c r="C6530" t="s">
        <v>92</v>
      </c>
      <c r="D6530" t="s">
        <v>3</v>
      </c>
      <c r="E6530" t="s">
        <v>5</v>
      </c>
      <c r="F6530" s="3">
        <v>2.594E-3</v>
      </c>
      <c r="G6530" s="3">
        <v>7.5614667999999989</v>
      </c>
      <c r="H6530" s="3">
        <v>4.0910854689277703E-3</v>
      </c>
      <c r="I6530" s="3">
        <v>63.406155156173249</v>
      </c>
      <c r="J6530" s="3">
        <v>3.4305513316543301E-2</v>
      </c>
    </row>
    <row r="6531" spans="1:10" x14ac:dyDescent="0.3">
      <c r="A6531">
        <v>2016</v>
      </c>
      <c r="B6531" t="s">
        <v>18</v>
      </c>
      <c r="C6531" t="s">
        <v>92</v>
      </c>
      <c r="D6531" t="s">
        <v>3</v>
      </c>
      <c r="E6531" t="s">
        <v>6</v>
      </c>
      <c r="F6531" s="3">
        <v>5.6875000000000002E-2</v>
      </c>
      <c r="G6531" s="3">
        <v>7.5614667999999989</v>
      </c>
      <c r="H6531" s="3">
        <v>4.0910854689277703E-3</v>
      </c>
      <c r="I6531" s="3">
        <v>1390.2178390544925</v>
      </c>
      <c r="J6531" s="3">
        <v>0.75216887813353894</v>
      </c>
    </row>
    <row r="6532" spans="1:10" x14ac:dyDescent="0.3">
      <c r="A6532">
        <v>2016</v>
      </c>
      <c r="B6532" t="s">
        <v>18</v>
      </c>
      <c r="C6532" t="s">
        <v>92</v>
      </c>
      <c r="D6532" t="s">
        <v>3</v>
      </c>
      <c r="E6532" t="s">
        <v>135</v>
      </c>
      <c r="F6532" s="3">
        <v>6.5185185999999993</v>
      </c>
      <c r="G6532" s="3">
        <v>7.5614667999999989</v>
      </c>
      <c r="H6532" s="3">
        <v>4.0910854689277703E-3</v>
      </c>
      <c r="I6532" s="3">
        <v>159334.69612182004</v>
      </c>
      <c r="J6532" s="3">
        <v>86.207065010190888</v>
      </c>
    </row>
    <row r="6533" spans="1:10" x14ac:dyDescent="0.3">
      <c r="A6533">
        <v>2016</v>
      </c>
      <c r="B6533" t="s">
        <v>18</v>
      </c>
      <c r="C6533" t="s">
        <v>92</v>
      </c>
      <c r="D6533" t="s">
        <v>3</v>
      </c>
      <c r="E6533" t="s">
        <v>7</v>
      </c>
      <c r="F6533" s="3">
        <v>6.4579645999999995</v>
      </c>
      <c r="G6533" s="3">
        <v>7.5614667999999989</v>
      </c>
      <c r="H6533" s="3">
        <v>4.0910854689277703E-3</v>
      </c>
      <c r="I6533" s="3">
        <v>157854.55104883359</v>
      </c>
      <c r="J6533" s="3">
        <v>85.406241550911801</v>
      </c>
    </row>
    <row r="6534" spans="1:10" x14ac:dyDescent="0.3">
      <c r="A6534">
        <v>2016</v>
      </c>
      <c r="B6534" t="s">
        <v>18</v>
      </c>
      <c r="C6534" t="s">
        <v>92</v>
      </c>
      <c r="D6534" t="s">
        <v>3</v>
      </c>
      <c r="E6534" t="s">
        <v>8</v>
      </c>
      <c r="F6534" s="3">
        <v>1.085E-3</v>
      </c>
      <c r="G6534" s="3">
        <v>7.5614667999999989</v>
      </c>
      <c r="H6534" s="3">
        <v>4.0910854689277703E-3</v>
      </c>
      <c r="I6534" s="3">
        <v>26.521078775808782</v>
      </c>
      <c r="J6534" s="3">
        <v>1.4349067829009051E-2</v>
      </c>
    </row>
    <row r="6535" spans="1:10" x14ac:dyDescent="0.3">
      <c r="A6535">
        <v>2016</v>
      </c>
      <c r="B6535" t="s">
        <v>18</v>
      </c>
      <c r="C6535" t="s">
        <v>92</v>
      </c>
      <c r="D6535" t="s">
        <v>3</v>
      </c>
      <c r="E6535" t="s">
        <v>9</v>
      </c>
      <c r="F6535" s="3">
        <v>6.3500000000000004E-4</v>
      </c>
      <c r="G6535" s="3">
        <v>7.5614667999999989</v>
      </c>
      <c r="H6535" s="3">
        <v>4.0910854689277703E-3</v>
      </c>
      <c r="I6535" s="3">
        <v>15.521553016256753</v>
      </c>
      <c r="J6535" s="3">
        <v>8.3978415404799521E-3</v>
      </c>
    </row>
    <row r="6536" spans="1:10" x14ac:dyDescent="0.3">
      <c r="A6536">
        <v>2016</v>
      </c>
      <c r="B6536" t="s">
        <v>18</v>
      </c>
      <c r="C6536" t="s">
        <v>92</v>
      </c>
      <c r="D6536" t="s">
        <v>3</v>
      </c>
      <c r="E6536" t="s">
        <v>10</v>
      </c>
      <c r="F6536" s="3">
        <v>7.5614667999999989</v>
      </c>
      <c r="G6536" s="3">
        <v>7.5614667999999989</v>
      </c>
      <c r="H6536" s="3">
        <v>4.0910854689277703E-3</v>
      </c>
      <c r="I6536" s="3">
        <v>184827.88632577207</v>
      </c>
      <c r="J6536" s="3">
        <v>100</v>
      </c>
    </row>
    <row r="6537" spans="1:10" x14ac:dyDescent="0.3">
      <c r="A6537">
        <v>2016</v>
      </c>
      <c r="B6537" t="s">
        <v>19</v>
      </c>
      <c r="C6537" t="s">
        <v>68</v>
      </c>
      <c r="D6537" t="s">
        <v>43</v>
      </c>
      <c r="E6537" t="s">
        <v>44</v>
      </c>
      <c r="F6537" s="3">
        <v>2.8437080025158247E-2</v>
      </c>
      <c r="G6537" s="3">
        <v>4.0125451230113442E-2</v>
      </c>
      <c r="H6537" s="3">
        <v>0.17010511623593919</v>
      </c>
      <c r="I6537" s="3">
        <v>16.71735727555393</v>
      </c>
      <c r="J6537" s="3">
        <v>70.870430495786479</v>
      </c>
    </row>
    <row r="6538" spans="1:10" x14ac:dyDescent="0.3">
      <c r="A6538">
        <v>2016</v>
      </c>
      <c r="B6538" t="s">
        <v>19</v>
      </c>
      <c r="C6538" t="s">
        <v>68</v>
      </c>
      <c r="D6538" t="s">
        <v>43</v>
      </c>
      <c r="E6538" t="s">
        <v>45</v>
      </c>
      <c r="F6538" s="3">
        <v>9.4499522260520358E-3</v>
      </c>
      <c r="G6538" s="3">
        <v>4.0125451230113442E-2</v>
      </c>
      <c r="H6538" s="3">
        <v>0.17010511623593919</v>
      </c>
      <c r="I6538" s="3">
        <v>5.555360376665428</v>
      </c>
      <c r="J6538" s="3">
        <v>23.55101796078997</v>
      </c>
    </row>
    <row r="6539" spans="1:10" x14ac:dyDescent="0.3">
      <c r="A6539">
        <v>2016</v>
      </c>
      <c r="B6539" t="s">
        <v>19</v>
      </c>
      <c r="C6539" t="s">
        <v>68</v>
      </c>
      <c r="D6539" t="s">
        <v>43</v>
      </c>
      <c r="E6539" t="s">
        <v>46</v>
      </c>
      <c r="F6539" s="3">
        <v>1.6299274241019235E-3</v>
      </c>
      <c r="G6539" s="3">
        <v>4.0125451230113442E-2</v>
      </c>
      <c r="H6539" s="3">
        <v>0.17010511623593919</v>
      </c>
      <c r="I6539" s="3">
        <v>0.95818836033196175</v>
      </c>
      <c r="J6539" s="3">
        <v>4.0620787408832726</v>
      </c>
    </row>
    <row r="6540" spans="1:10" x14ac:dyDescent="0.3">
      <c r="A6540">
        <v>2016</v>
      </c>
      <c r="B6540" t="s">
        <v>19</v>
      </c>
      <c r="C6540" t="s">
        <v>68</v>
      </c>
      <c r="D6540" t="s">
        <v>43</v>
      </c>
      <c r="E6540" t="s">
        <v>47</v>
      </c>
      <c r="F6540" s="3">
        <v>1.8637223319759708E-4</v>
      </c>
      <c r="G6540" s="3">
        <v>4.0125451230113442E-2</v>
      </c>
      <c r="H6540" s="3">
        <v>0.17010511623593919</v>
      </c>
      <c r="I6540" s="3">
        <v>0.109562979245783</v>
      </c>
      <c r="J6540" s="3">
        <v>0.46447386255865458</v>
      </c>
    </row>
    <row r="6541" spans="1:10" x14ac:dyDescent="0.3">
      <c r="A6541">
        <v>2016</v>
      </c>
      <c r="B6541" t="s">
        <v>19</v>
      </c>
      <c r="C6541" t="s">
        <v>68</v>
      </c>
      <c r="D6541" t="s">
        <v>43</v>
      </c>
      <c r="E6541" t="s">
        <v>48</v>
      </c>
      <c r="F6541" s="3">
        <v>4.2211932160363667E-4</v>
      </c>
      <c r="G6541" s="3">
        <v>4.0125451230113442E-2</v>
      </c>
      <c r="H6541" s="3">
        <v>0.17010511623593919</v>
      </c>
      <c r="I6541" s="3">
        <v>0.24815204324492435</v>
      </c>
      <c r="J6541" s="3">
        <v>1.0519989399816234</v>
      </c>
    </row>
    <row r="6542" spans="1:10" x14ac:dyDescent="0.3">
      <c r="A6542">
        <v>2016</v>
      </c>
      <c r="B6542" t="s">
        <v>19</v>
      </c>
      <c r="C6542" t="s">
        <v>68</v>
      </c>
      <c r="D6542" t="s">
        <v>43</v>
      </c>
      <c r="E6542" t="s">
        <v>10</v>
      </c>
      <c r="F6542" s="3">
        <v>4.0125451230113442E-2</v>
      </c>
      <c r="G6542" s="3">
        <v>4.0125451230113442E-2</v>
      </c>
      <c r="H6542" s="3">
        <v>0.17010511623593919</v>
      </c>
      <c r="I6542" s="3">
        <v>23.588621035042028</v>
      </c>
      <c r="J6542" s="3">
        <v>100</v>
      </c>
    </row>
    <row r="6543" spans="1:10" x14ac:dyDescent="0.3">
      <c r="A6543">
        <v>2016</v>
      </c>
      <c r="B6543" t="s">
        <v>19</v>
      </c>
      <c r="C6543" t="s">
        <v>68</v>
      </c>
      <c r="D6543" t="s">
        <v>3</v>
      </c>
      <c r="E6543" t="s">
        <v>137</v>
      </c>
      <c r="F6543" s="3">
        <v>0.18397248005752026</v>
      </c>
      <c r="G6543" s="3">
        <v>0.47832418954809219</v>
      </c>
      <c r="H6543" s="3">
        <v>0.17010511623593919</v>
      </c>
      <c r="I6543" s="3">
        <v>108.1522320600556</v>
      </c>
      <c r="J6543" s="3">
        <v>38.461880891144666</v>
      </c>
    </row>
    <row r="6544" spans="1:10" x14ac:dyDescent="0.3">
      <c r="A6544">
        <v>2016</v>
      </c>
      <c r="B6544" t="s">
        <v>19</v>
      </c>
      <c r="C6544" t="s">
        <v>68</v>
      </c>
      <c r="D6544" t="s">
        <v>3</v>
      </c>
      <c r="E6544" t="s">
        <v>4</v>
      </c>
      <c r="F6544" s="3">
        <v>2.8082257030184857E-2</v>
      </c>
      <c r="G6544" s="3">
        <v>0.47832418954809219</v>
      </c>
      <c r="H6544" s="3">
        <v>0.17010511623593919</v>
      </c>
      <c r="I6544" s="3">
        <v>16.508766844634</v>
      </c>
      <c r="J6544" s="3">
        <v>5.8709673572470207</v>
      </c>
    </row>
    <row r="6545" spans="1:10" x14ac:dyDescent="0.3">
      <c r="A6545">
        <v>2016</v>
      </c>
      <c r="B6545" t="s">
        <v>19</v>
      </c>
      <c r="C6545" t="s">
        <v>68</v>
      </c>
      <c r="D6545" t="s">
        <v>3</v>
      </c>
      <c r="E6545" t="s">
        <v>5</v>
      </c>
      <c r="F6545" s="3"/>
      <c r="G6545" s="3">
        <v>0.47832418954809219</v>
      </c>
      <c r="H6545" s="3">
        <v>0.17010511623593919</v>
      </c>
      <c r="I6545" s="3"/>
      <c r="J6545" s="3"/>
    </row>
    <row r="6546" spans="1:10" x14ac:dyDescent="0.3">
      <c r="A6546">
        <v>2016</v>
      </c>
      <c r="B6546" t="s">
        <v>19</v>
      </c>
      <c r="C6546" t="s">
        <v>68</v>
      </c>
      <c r="D6546" t="s">
        <v>3</v>
      </c>
      <c r="E6546" t="s">
        <v>6</v>
      </c>
      <c r="F6546" s="3">
        <v>3.9043495208998108E-2</v>
      </c>
      <c r="G6546" s="3">
        <v>0.47832418954809219</v>
      </c>
      <c r="H6546" s="3">
        <v>0.17010511623593919</v>
      </c>
      <c r="I6546" s="3">
        <v>22.95256960692705</v>
      </c>
      <c r="J6546" s="3">
        <v>8.162559214470285</v>
      </c>
    </row>
    <row r="6547" spans="1:10" x14ac:dyDescent="0.3">
      <c r="A6547">
        <v>2016</v>
      </c>
      <c r="B6547" t="s">
        <v>19</v>
      </c>
      <c r="C6547" t="s">
        <v>68</v>
      </c>
      <c r="D6547" t="s">
        <v>3</v>
      </c>
      <c r="E6547" t="s">
        <v>135</v>
      </c>
      <c r="F6547" s="3">
        <v>0.26198006947111024</v>
      </c>
      <c r="G6547" s="3">
        <v>0.47832418954809219</v>
      </c>
      <c r="H6547" s="3">
        <v>0.17010511623593919</v>
      </c>
      <c r="I6547" s="3">
        <v>154.01069366293407</v>
      </c>
      <c r="J6547" s="3">
        <v>54.770399489647794</v>
      </c>
    </row>
    <row r="6548" spans="1:10" x14ac:dyDescent="0.3">
      <c r="A6548">
        <v>2016</v>
      </c>
      <c r="B6548" t="s">
        <v>19</v>
      </c>
      <c r="C6548" t="s">
        <v>68</v>
      </c>
      <c r="D6548" t="s">
        <v>3</v>
      </c>
      <c r="E6548" t="s">
        <v>7</v>
      </c>
      <c r="F6548" s="3">
        <v>9.9142208367265755E-2</v>
      </c>
      <c r="G6548" s="3">
        <v>0.47832418954809219</v>
      </c>
      <c r="H6548" s="3">
        <v>0.17010511623593919</v>
      </c>
      <c r="I6548" s="3">
        <v>58.282907981294073</v>
      </c>
      <c r="J6548" s="3">
        <v>20.726990299389342</v>
      </c>
    </row>
    <row r="6549" spans="1:10" x14ac:dyDescent="0.3">
      <c r="A6549">
        <v>2016</v>
      </c>
      <c r="B6549" t="s">
        <v>19</v>
      </c>
      <c r="C6549" t="s">
        <v>68</v>
      </c>
      <c r="D6549" t="s">
        <v>3</v>
      </c>
      <c r="E6549" t="s">
        <v>8</v>
      </c>
      <c r="F6549" s="3">
        <v>0.12379436589484638</v>
      </c>
      <c r="G6549" s="3">
        <v>0.47832418954809219</v>
      </c>
      <c r="H6549" s="3">
        <v>0.17010511623593919</v>
      </c>
      <c r="I6549" s="3">
        <v>72.775216074712958</v>
      </c>
      <c r="J6549" s="3">
        <v>25.880849975788173</v>
      </c>
    </row>
    <row r="6550" spans="1:10" x14ac:dyDescent="0.3">
      <c r="A6550">
        <v>2016</v>
      </c>
      <c r="B6550" t="s">
        <v>19</v>
      </c>
      <c r="C6550" t="s">
        <v>68</v>
      </c>
      <c r="D6550" t="s">
        <v>3</v>
      </c>
      <c r="E6550" t="s">
        <v>9</v>
      </c>
      <c r="F6550" s="3">
        <v>4.2893829892768319E-3</v>
      </c>
      <c r="G6550" s="3">
        <v>0.47832418954809219</v>
      </c>
      <c r="H6550" s="3">
        <v>0.17010511623593919</v>
      </c>
      <c r="I6550" s="3">
        <v>2.5216072768366193</v>
      </c>
      <c r="J6550" s="3">
        <v>0.89675226196051783</v>
      </c>
    </row>
    <row r="6551" spans="1:10" x14ac:dyDescent="0.3">
      <c r="A6551">
        <v>2016</v>
      </c>
      <c r="B6551" t="s">
        <v>19</v>
      </c>
      <c r="C6551" t="s">
        <v>68</v>
      </c>
      <c r="D6551" t="s">
        <v>3</v>
      </c>
      <c r="E6551" t="s">
        <v>10</v>
      </c>
      <c r="F6551" s="3">
        <v>0.47832418954809219</v>
      </c>
      <c r="G6551" s="3">
        <v>0.47832418954809219</v>
      </c>
      <c r="H6551" s="3">
        <v>0.17010511623593919</v>
      </c>
      <c r="I6551" s="3">
        <v>281.19329984446028</v>
      </c>
      <c r="J6551" s="3">
        <v>100</v>
      </c>
    </row>
    <row r="6552" spans="1:10" x14ac:dyDescent="0.3">
      <c r="A6552">
        <v>2016</v>
      </c>
      <c r="B6552" t="s">
        <v>20</v>
      </c>
      <c r="C6552" t="s">
        <v>69</v>
      </c>
      <c r="D6552" t="s">
        <v>43</v>
      </c>
      <c r="E6552" t="s">
        <v>44</v>
      </c>
      <c r="F6552" s="3">
        <v>5.4249033412444305</v>
      </c>
      <c r="G6552" s="3">
        <v>6.8866781447804239</v>
      </c>
      <c r="H6552" s="3">
        <v>10.225493219283523</v>
      </c>
      <c r="I6552" s="3">
        <v>53.052730317340533</v>
      </c>
      <c r="J6552" s="3">
        <v>78.773876565671841</v>
      </c>
    </row>
    <row r="6553" spans="1:10" x14ac:dyDescent="0.3">
      <c r="A6553">
        <v>2016</v>
      </c>
      <c r="B6553" t="s">
        <v>20</v>
      </c>
      <c r="C6553" t="s">
        <v>69</v>
      </c>
      <c r="D6553" t="s">
        <v>43</v>
      </c>
      <c r="E6553" t="s">
        <v>45</v>
      </c>
      <c r="F6553" s="3">
        <v>0.15609461197631636</v>
      </c>
      <c r="G6553" s="3">
        <v>6.8866781447804239</v>
      </c>
      <c r="H6553" s="3">
        <v>10.225493219283523</v>
      </c>
      <c r="I6553" s="3">
        <v>1.5265240378033671</v>
      </c>
      <c r="J6553" s="3">
        <v>2.2666169188496803</v>
      </c>
    </row>
    <row r="6554" spans="1:10" x14ac:dyDescent="0.3">
      <c r="A6554">
        <v>2016</v>
      </c>
      <c r="B6554" t="s">
        <v>20</v>
      </c>
      <c r="C6554" t="s">
        <v>69</v>
      </c>
      <c r="D6554" t="s">
        <v>43</v>
      </c>
      <c r="E6554" t="s">
        <v>46</v>
      </c>
      <c r="F6554" s="3">
        <v>0.15459589716277938</v>
      </c>
      <c r="G6554" s="3">
        <v>6.8866781447804239</v>
      </c>
      <c r="H6554" s="3">
        <v>10.225493219283523</v>
      </c>
      <c r="I6554" s="3">
        <v>1.5118673872008255</v>
      </c>
      <c r="J6554" s="3">
        <v>2.2448543973258177</v>
      </c>
    </row>
    <row r="6555" spans="1:10" x14ac:dyDescent="0.3">
      <c r="A6555">
        <v>2016</v>
      </c>
      <c r="B6555" t="s">
        <v>20</v>
      </c>
      <c r="C6555" t="s">
        <v>69</v>
      </c>
      <c r="D6555" t="s">
        <v>43</v>
      </c>
      <c r="E6555" t="s">
        <v>48</v>
      </c>
      <c r="F6555" s="3">
        <v>1.151084294396898</v>
      </c>
      <c r="G6555" s="3">
        <v>6.8866781447804239</v>
      </c>
      <c r="H6555" s="3">
        <v>10.225493219283523</v>
      </c>
      <c r="I6555" s="3">
        <v>11.257005111754911</v>
      </c>
      <c r="J6555" s="3">
        <v>16.714652118152667</v>
      </c>
    </row>
    <row r="6556" spans="1:10" x14ac:dyDescent="0.3">
      <c r="A6556">
        <v>2016</v>
      </c>
      <c r="B6556" t="s">
        <v>20</v>
      </c>
      <c r="C6556" t="s">
        <v>69</v>
      </c>
      <c r="D6556" t="s">
        <v>43</v>
      </c>
      <c r="E6556" t="s">
        <v>10</v>
      </c>
      <c r="F6556" s="3">
        <v>6.8866781447804239</v>
      </c>
      <c r="G6556" s="3">
        <v>6.8866781447804239</v>
      </c>
      <c r="H6556" s="3">
        <v>10.225493219283523</v>
      </c>
      <c r="I6556" s="3">
        <v>67.348126854099633</v>
      </c>
      <c r="J6556" s="3">
        <v>100</v>
      </c>
    </row>
    <row r="6557" spans="1:10" x14ac:dyDescent="0.3">
      <c r="A6557">
        <v>2016</v>
      </c>
      <c r="B6557" t="s">
        <v>20</v>
      </c>
      <c r="C6557" t="s">
        <v>69</v>
      </c>
      <c r="D6557" t="s">
        <v>3</v>
      </c>
      <c r="E6557" t="s">
        <v>137</v>
      </c>
      <c r="F6557" s="3">
        <v>27.17190858531854</v>
      </c>
      <c r="G6557" s="3">
        <v>46.415902836061299</v>
      </c>
      <c r="H6557" s="3">
        <v>10.225493219283523</v>
      </c>
      <c r="I6557" s="3">
        <v>265.72711949069594</v>
      </c>
      <c r="J6557" s="3">
        <v>58.540084163155015</v>
      </c>
    </row>
    <row r="6558" spans="1:10" x14ac:dyDescent="0.3">
      <c r="A6558">
        <v>2016</v>
      </c>
      <c r="B6558" t="s">
        <v>20</v>
      </c>
      <c r="C6558" t="s">
        <v>69</v>
      </c>
      <c r="D6558" t="s">
        <v>3</v>
      </c>
      <c r="E6558" t="s">
        <v>4</v>
      </c>
      <c r="F6558" s="3">
        <v>4.7087938814938459</v>
      </c>
      <c r="G6558" s="3">
        <v>46.415902836061299</v>
      </c>
      <c r="H6558" s="3">
        <v>10.225493219283523</v>
      </c>
      <c r="I6558" s="3">
        <v>46.049552628071474</v>
      </c>
      <c r="J6558" s="3">
        <v>10.144785717354408</v>
      </c>
    </row>
    <row r="6559" spans="1:10" x14ac:dyDescent="0.3">
      <c r="A6559">
        <v>2016</v>
      </c>
      <c r="B6559" t="s">
        <v>20</v>
      </c>
      <c r="C6559" t="s">
        <v>69</v>
      </c>
      <c r="D6559" t="s">
        <v>3</v>
      </c>
      <c r="E6559" t="s">
        <v>5</v>
      </c>
      <c r="F6559" s="3"/>
      <c r="G6559" s="3">
        <v>46.415902836061299</v>
      </c>
      <c r="H6559" s="3">
        <v>10.225493219283523</v>
      </c>
      <c r="I6559" s="3"/>
      <c r="J6559" s="3"/>
    </row>
    <row r="6560" spans="1:10" x14ac:dyDescent="0.3">
      <c r="A6560">
        <v>2016</v>
      </c>
      <c r="B6560" t="s">
        <v>20</v>
      </c>
      <c r="C6560" t="s">
        <v>69</v>
      </c>
      <c r="D6560" t="s">
        <v>3</v>
      </c>
      <c r="E6560" t="s">
        <v>6</v>
      </c>
      <c r="F6560" s="3">
        <v>2.0709934391179665</v>
      </c>
      <c r="G6560" s="3">
        <v>46.415902836061299</v>
      </c>
      <c r="H6560" s="3">
        <v>10.225493219283523</v>
      </c>
      <c r="I6560" s="3">
        <v>20.25323761608319</v>
      </c>
      <c r="J6560" s="3">
        <v>4.4618187142295049</v>
      </c>
    </row>
    <row r="6561" spans="1:10" x14ac:dyDescent="0.3">
      <c r="A6561">
        <v>2016</v>
      </c>
      <c r="B6561" t="s">
        <v>20</v>
      </c>
      <c r="C6561" t="s">
        <v>69</v>
      </c>
      <c r="D6561" t="s">
        <v>3</v>
      </c>
      <c r="E6561" t="s">
        <v>135</v>
      </c>
      <c r="F6561" s="3">
        <v>11.3851255788061</v>
      </c>
      <c r="G6561" s="3">
        <v>46.415902836061299</v>
      </c>
      <c r="H6561" s="3">
        <v>10.225493219283523</v>
      </c>
      <c r="I6561" s="3">
        <v>111.34060073831655</v>
      </c>
      <c r="J6561" s="3">
        <v>24.528501834851319</v>
      </c>
    </row>
    <row r="6562" spans="1:10" x14ac:dyDescent="0.3">
      <c r="A6562">
        <v>2016</v>
      </c>
      <c r="B6562" t="s">
        <v>20</v>
      </c>
      <c r="C6562" t="s">
        <v>69</v>
      </c>
      <c r="D6562" t="s">
        <v>3</v>
      </c>
      <c r="E6562" t="s">
        <v>7</v>
      </c>
      <c r="F6562" s="3">
        <v>9.2368798354406429</v>
      </c>
      <c r="G6562" s="3">
        <v>46.415902836061299</v>
      </c>
      <c r="H6562" s="3">
        <v>10.225493219283523</v>
      </c>
      <c r="I6562" s="3">
        <v>90.331875806454747</v>
      </c>
      <c r="J6562" s="3">
        <v>19.900248128459015</v>
      </c>
    </row>
    <row r="6563" spans="1:10" x14ac:dyDescent="0.3">
      <c r="A6563">
        <v>2016</v>
      </c>
      <c r="B6563" t="s">
        <v>20</v>
      </c>
      <c r="C6563" t="s">
        <v>69</v>
      </c>
      <c r="D6563" t="s">
        <v>3</v>
      </c>
      <c r="E6563" t="s">
        <v>8</v>
      </c>
      <c r="F6563" s="3">
        <v>7.7252304247491174E-2</v>
      </c>
      <c r="G6563" s="3">
        <v>46.415902836061299</v>
      </c>
      <c r="H6563" s="3">
        <v>10.225493219283523</v>
      </c>
      <c r="I6563" s="3">
        <v>0.7554873157786326</v>
      </c>
      <c r="J6563" s="3">
        <v>0.16643499216279931</v>
      </c>
    </row>
    <row r="6564" spans="1:10" x14ac:dyDescent="0.3">
      <c r="A6564">
        <v>2016</v>
      </c>
      <c r="B6564" t="s">
        <v>20</v>
      </c>
      <c r="C6564" t="s">
        <v>69</v>
      </c>
      <c r="D6564" t="s">
        <v>3</v>
      </c>
      <c r="E6564" t="s">
        <v>9</v>
      </c>
      <c r="F6564" s="3">
        <v>3.150074790442809</v>
      </c>
      <c r="G6564" s="3">
        <v>46.415902836061299</v>
      </c>
      <c r="H6564" s="3">
        <v>10.225493219283523</v>
      </c>
      <c r="I6564" s="3">
        <v>30.806091431387479</v>
      </c>
      <c r="J6564" s="3">
        <v>6.7866282846392529</v>
      </c>
    </row>
    <row r="6565" spans="1:10" x14ac:dyDescent="0.3">
      <c r="A6565">
        <v>2016</v>
      </c>
      <c r="B6565" t="s">
        <v>20</v>
      </c>
      <c r="C6565" t="s">
        <v>69</v>
      </c>
      <c r="D6565" t="s">
        <v>3</v>
      </c>
      <c r="E6565" t="s">
        <v>10</v>
      </c>
      <c r="F6565" s="3">
        <v>46.415902836061292</v>
      </c>
      <c r="G6565" s="3">
        <v>46.415902836061299</v>
      </c>
      <c r="H6565" s="3">
        <v>10.225493219283523</v>
      </c>
      <c r="I6565" s="3">
        <v>453.92336428847148</v>
      </c>
      <c r="J6565" s="3">
        <v>99.999999999999986</v>
      </c>
    </row>
    <row r="6566" spans="1:10" x14ac:dyDescent="0.3">
      <c r="A6566">
        <v>2016</v>
      </c>
      <c r="B6566" t="s">
        <v>21</v>
      </c>
      <c r="C6566" t="s">
        <v>70</v>
      </c>
      <c r="D6566" t="s">
        <v>43</v>
      </c>
      <c r="E6566" t="s">
        <v>44</v>
      </c>
      <c r="F6566" s="3">
        <v>6.1095024462471352</v>
      </c>
      <c r="G6566" s="3">
        <v>8.0155796689366934</v>
      </c>
      <c r="H6566" s="3">
        <v>15.974282954236974</v>
      </c>
      <c r="I6566" s="3">
        <v>38.245863452836034</v>
      </c>
      <c r="J6566" s="3">
        <v>76.220344611178831</v>
      </c>
    </row>
    <row r="6567" spans="1:10" x14ac:dyDescent="0.3">
      <c r="A6567">
        <v>2016</v>
      </c>
      <c r="B6567" t="s">
        <v>21</v>
      </c>
      <c r="C6567" t="s">
        <v>70</v>
      </c>
      <c r="D6567" t="s">
        <v>43</v>
      </c>
      <c r="E6567" t="s">
        <v>45</v>
      </c>
      <c r="F6567" s="3">
        <v>0.51732514581119848</v>
      </c>
      <c r="G6567" s="3">
        <v>8.0155796689366934</v>
      </c>
      <c r="H6567" s="3">
        <v>15.974282954236974</v>
      </c>
      <c r="I6567" s="3">
        <v>3.2384874319130841</v>
      </c>
      <c r="J6567" s="3">
        <v>6.453995433618144</v>
      </c>
    </row>
    <row r="6568" spans="1:10" x14ac:dyDescent="0.3">
      <c r="A6568">
        <v>2016</v>
      </c>
      <c r="B6568" t="s">
        <v>21</v>
      </c>
      <c r="C6568" t="s">
        <v>70</v>
      </c>
      <c r="D6568" t="s">
        <v>43</v>
      </c>
      <c r="E6568" t="s">
        <v>46</v>
      </c>
      <c r="F6568" s="3">
        <v>0.18517143160570526</v>
      </c>
      <c r="G6568" s="3">
        <v>8.0155796689366934</v>
      </c>
      <c r="H6568" s="3">
        <v>15.974282954236974</v>
      </c>
      <c r="I6568" s="3">
        <v>1.1591846227851554</v>
      </c>
      <c r="J6568" s="3">
        <v>2.3101439852605092</v>
      </c>
    </row>
    <row r="6569" spans="1:10" x14ac:dyDescent="0.3">
      <c r="A6569">
        <v>2016</v>
      </c>
      <c r="B6569" t="s">
        <v>21</v>
      </c>
      <c r="C6569" t="s">
        <v>70</v>
      </c>
      <c r="D6569" t="s">
        <v>43</v>
      </c>
      <c r="E6569" t="s">
        <v>47</v>
      </c>
      <c r="F6569" s="3">
        <v>4.3854952861790263E-3</v>
      </c>
      <c r="G6569" s="3">
        <v>8.0155796689366934</v>
      </c>
      <c r="H6569" s="3">
        <v>15.974282954236974</v>
      </c>
      <c r="I6569" s="3">
        <v>2.7453471925735669E-2</v>
      </c>
      <c r="J6569" s="3">
        <v>5.471214144591971E-2</v>
      </c>
    </row>
    <row r="6570" spans="1:10" x14ac:dyDescent="0.3">
      <c r="A6570">
        <v>2016</v>
      </c>
      <c r="B6570" t="s">
        <v>21</v>
      </c>
      <c r="C6570" t="s">
        <v>70</v>
      </c>
      <c r="D6570" t="s">
        <v>43</v>
      </c>
      <c r="E6570" t="s">
        <v>48</v>
      </c>
      <c r="F6570" s="3">
        <v>1.1826736782035718</v>
      </c>
      <c r="G6570" s="3">
        <v>8.0155796689366934</v>
      </c>
      <c r="H6570" s="3">
        <v>15.974282954236974</v>
      </c>
      <c r="I6570" s="3">
        <v>7.4036104255301343</v>
      </c>
      <c r="J6570" s="3">
        <v>14.754686835524392</v>
      </c>
    </row>
    <row r="6571" spans="1:10" x14ac:dyDescent="0.3">
      <c r="A6571">
        <v>2016</v>
      </c>
      <c r="B6571" t="s">
        <v>21</v>
      </c>
      <c r="C6571" t="s">
        <v>70</v>
      </c>
      <c r="D6571" t="s">
        <v>43</v>
      </c>
      <c r="E6571" t="s">
        <v>10</v>
      </c>
      <c r="F6571" s="3">
        <v>8.0155796689366934</v>
      </c>
      <c r="G6571" s="3">
        <v>8.0155796689366934</v>
      </c>
      <c r="H6571" s="3">
        <v>15.974282954236974</v>
      </c>
      <c r="I6571" s="3">
        <v>50.178024840925104</v>
      </c>
      <c r="J6571" s="3">
        <v>100</v>
      </c>
    </row>
    <row r="6572" spans="1:10" x14ac:dyDescent="0.3">
      <c r="A6572">
        <v>2016</v>
      </c>
      <c r="B6572" t="s">
        <v>21</v>
      </c>
      <c r="C6572" t="s">
        <v>70</v>
      </c>
      <c r="D6572" t="s">
        <v>43</v>
      </c>
      <c r="E6572" t="s">
        <v>49</v>
      </c>
      <c r="F6572" s="3">
        <v>1.6521471782902745E-2</v>
      </c>
      <c r="G6572" s="3">
        <v>8.0155796689366934</v>
      </c>
      <c r="H6572" s="3">
        <v>15.974282954236974</v>
      </c>
      <c r="I6572" s="3">
        <v>0.10342543593495468</v>
      </c>
      <c r="J6572" s="3">
        <v>0.20611699297219266</v>
      </c>
    </row>
    <row r="6573" spans="1:10" x14ac:dyDescent="0.3">
      <c r="A6573">
        <v>2016</v>
      </c>
      <c r="B6573" t="s">
        <v>21</v>
      </c>
      <c r="C6573" t="s">
        <v>70</v>
      </c>
      <c r="D6573" t="s">
        <v>3</v>
      </c>
      <c r="E6573" t="s">
        <v>137</v>
      </c>
      <c r="F6573" s="3">
        <v>31.819261160596106</v>
      </c>
      <c r="G6573" s="3">
        <v>56.898629820117797</v>
      </c>
      <c r="H6573" s="3">
        <v>15.974282954236974</v>
      </c>
      <c r="I6573" s="3">
        <v>199.19054427514354</v>
      </c>
      <c r="J6573" s="3">
        <v>55.922719512211671</v>
      </c>
    </row>
    <row r="6574" spans="1:10" x14ac:dyDescent="0.3">
      <c r="A6574">
        <v>2016</v>
      </c>
      <c r="B6574" t="s">
        <v>21</v>
      </c>
      <c r="C6574" t="s">
        <v>70</v>
      </c>
      <c r="D6574" t="s">
        <v>3</v>
      </c>
      <c r="E6574" t="s">
        <v>4</v>
      </c>
      <c r="F6574" s="3">
        <v>6.5233109276625107</v>
      </c>
      <c r="G6574" s="3">
        <v>56.898629820117797</v>
      </c>
      <c r="H6574" s="3">
        <v>15.974282954236974</v>
      </c>
      <c r="I6574" s="3">
        <v>40.836330158608376</v>
      </c>
      <c r="J6574" s="3">
        <v>11.464794404163396</v>
      </c>
    </row>
    <row r="6575" spans="1:10" x14ac:dyDescent="0.3">
      <c r="A6575">
        <v>2016</v>
      </c>
      <c r="B6575" t="s">
        <v>21</v>
      </c>
      <c r="C6575" t="s">
        <v>70</v>
      </c>
      <c r="D6575" t="s">
        <v>3</v>
      </c>
      <c r="E6575" t="s">
        <v>5</v>
      </c>
      <c r="F6575" s="3">
        <v>4.9442591574039213E-2</v>
      </c>
      <c r="G6575" s="3">
        <v>56.898629820117797</v>
      </c>
      <c r="H6575" s="3">
        <v>15.974282954236974</v>
      </c>
      <c r="I6575" s="3">
        <v>0.30951368343531938</v>
      </c>
      <c r="J6575" s="3">
        <v>8.6895926545770122E-2</v>
      </c>
    </row>
    <row r="6576" spans="1:10" x14ac:dyDescent="0.3">
      <c r="A6576">
        <v>2016</v>
      </c>
      <c r="B6576" t="s">
        <v>21</v>
      </c>
      <c r="C6576" t="s">
        <v>70</v>
      </c>
      <c r="D6576" t="s">
        <v>3</v>
      </c>
      <c r="E6576" t="s">
        <v>6</v>
      </c>
      <c r="F6576" s="3">
        <v>2.7175024727381594</v>
      </c>
      <c r="G6576" s="3">
        <v>56.898629820117797</v>
      </c>
      <c r="H6576" s="3">
        <v>15.974282954236974</v>
      </c>
      <c r="I6576" s="3">
        <v>17.011733675453499</v>
      </c>
      <c r="J6576" s="3">
        <v>4.7760420265468762</v>
      </c>
    </row>
    <row r="6577" spans="1:10" x14ac:dyDescent="0.3">
      <c r="A6577">
        <v>2016</v>
      </c>
      <c r="B6577" t="s">
        <v>21</v>
      </c>
      <c r="C6577" t="s">
        <v>70</v>
      </c>
      <c r="D6577" t="s">
        <v>3</v>
      </c>
      <c r="E6577" t="s">
        <v>135</v>
      </c>
      <c r="F6577" s="3">
        <v>14.797867589756969</v>
      </c>
      <c r="G6577" s="3">
        <v>56.898629820117797</v>
      </c>
      <c r="H6577" s="3">
        <v>15.974282954236974</v>
      </c>
      <c r="I6577" s="3">
        <v>92.635567005729186</v>
      </c>
      <c r="J6577" s="3">
        <v>26.007423441548056</v>
      </c>
    </row>
    <row r="6578" spans="1:10" x14ac:dyDescent="0.3">
      <c r="A6578">
        <v>2016</v>
      </c>
      <c r="B6578" t="s">
        <v>21</v>
      </c>
      <c r="C6578" t="s">
        <v>70</v>
      </c>
      <c r="D6578" t="s">
        <v>3</v>
      </c>
      <c r="E6578" t="s">
        <v>7</v>
      </c>
      <c r="F6578" s="3">
        <v>11.281972341458593</v>
      </c>
      <c r="G6578" s="3">
        <v>56.898629820117797</v>
      </c>
      <c r="H6578" s="3">
        <v>15.974282954236974</v>
      </c>
      <c r="I6578" s="3">
        <v>70.625845139835803</v>
      </c>
      <c r="J6578" s="3">
        <v>19.828196877720941</v>
      </c>
    </row>
    <row r="6579" spans="1:10" x14ac:dyDescent="0.3">
      <c r="A6579">
        <v>2016</v>
      </c>
      <c r="B6579" t="s">
        <v>21</v>
      </c>
      <c r="C6579" t="s">
        <v>70</v>
      </c>
      <c r="D6579" t="s">
        <v>3</v>
      </c>
      <c r="E6579" t="s">
        <v>8</v>
      </c>
      <c r="F6579" s="3">
        <v>0.74895018398617808</v>
      </c>
      <c r="G6579" s="3">
        <v>56.898629820117797</v>
      </c>
      <c r="H6579" s="3">
        <v>15.974282954236974</v>
      </c>
      <c r="I6579" s="3">
        <v>4.6884745070045764</v>
      </c>
      <c r="J6579" s="3">
        <v>1.3162886107344711</v>
      </c>
    </row>
    <row r="6580" spans="1:10" x14ac:dyDescent="0.3">
      <c r="A6580">
        <v>2016</v>
      </c>
      <c r="B6580" t="s">
        <v>21</v>
      </c>
      <c r="C6580" t="s">
        <v>70</v>
      </c>
      <c r="D6580" t="s">
        <v>3</v>
      </c>
      <c r="E6580" t="s">
        <v>9</v>
      </c>
      <c r="F6580" s="3">
        <v>3.7581901421022006</v>
      </c>
      <c r="G6580" s="3">
        <v>56.898629820117797</v>
      </c>
      <c r="H6580" s="3">
        <v>15.974282954236974</v>
      </c>
      <c r="I6580" s="3">
        <v>23.526502897617625</v>
      </c>
      <c r="J6580" s="3">
        <v>6.6050626420768532</v>
      </c>
    </row>
    <row r="6581" spans="1:10" x14ac:dyDescent="0.3">
      <c r="A6581">
        <v>2016</v>
      </c>
      <c r="B6581" t="s">
        <v>21</v>
      </c>
      <c r="C6581" t="s">
        <v>70</v>
      </c>
      <c r="D6581" t="s">
        <v>3</v>
      </c>
      <c r="E6581" t="s">
        <v>10</v>
      </c>
      <c r="F6581" s="3">
        <v>56.898629820117776</v>
      </c>
      <c r="G6581" s="3">
        <v>56.898629820117797</v>
      </c>
      <c r="H6581" s="3">
        <v>15.974282954236974</v>
      </c>
      <c r="I6581" s="3">
        <v>356.18894433709863</v>
      </c>
      <c r="J6581" s="3">
        <v>99.999999999999972</v>
      </c>
    </row>
    <row r="6582" spans="1:10" x14ac:dyDescent="0.3">
      <c r="A6582">
        <v>2016</v>
      </c>
      <c r="B6582" t="s">
        <v>22</v>
      </c>
      <c r="C6582" t="s">
        <v>71</v>
      </c>
      <c r="D6582" t="s">
        <v>3</v>
      </c>
      <c r="E6582" t="s">
        <v>137</v>
      </c>
      <c r="F6582" s="3">
        <v>30.771605315997302</v>
      </c>
      <c r="G6582" s="3">
        <v>82.349236737553355</v>
      </c>
      <c r="H6582" s="3">
        <v>11.235376038720002</v>
      </c>
      <c r="I6582" s="3">
        <v>273.88140112044687</v>
      </c>
      <c r="J6582" s="3">
        <v>37.367201609975169</v>
      </c>
    </row>
    <row r="6583" spans="1:10" x14ac:dyDescent="0.3">
      <c r="A6583">
        <v>2016</v>
      </c>
      <c r="B6583" t="s">
        <v>22</v>
      </c>
      <c r="C6583" t="s">
        <v>71</v>
      </c>
      <c r="D6583" t="s">
        <v>3</v>
      </c>
      <c r="E6583" t="s">
        <v>4</v>
      </c>
      <c r="F6583" s="3">
        <v>6.4241045792440659</v>
      </c>
      <c r="G6583" s="3">
        <v>82.349236737553355</v>
      </c>
      <c r="H6583" s="3">
        <v>11.235376038720002</v>
      </c>
      <c r="I6583" s="3">
        <v>57.177477256701913</v>
      </c>
      <c r="J6583" s="3">
        <v>7.801049328140901</v>
      </c>
    </row>
    <row r="6584" spans="1:10" x14ac:dyDescent="0.3">
      <c r="A6584">
        <v>2016</v>
      </c>
      <c r="B6584" t="s">
        <v>22</v>
      </c>
      <c r="C6584" t="s">
        <v>71</v>
      </c>
      <c r="D6584" t="s">
        <v>3</v>
      </c>
      <c r="E6584" t="s">
        <v>5</v>
      </c>
      <c r="F6584" s="3">
        <v>1.1895885491250002</v>
      </c>
      <c r="G6584" s="3">
        <v>82.349236737553355</v>
      </c>
      <c r="H6584" s="3">
        <v>11.235376038720002</v>
      </c>
      <c r="I6584" s="3">
        <v>10.587883707900577</v>
      </c>
      <c r="J6584" s="3">
        <v>1.4445653612020881</v>
      </c>
    </row>
    <row r="6585" spans="1:10" x14ac:dyDescent="0.3">
      <c r="A6585">
        <v>2016</v>
      </c>
      <c r="B6585" t="s">
        <v>22</v>
      </c>
      <c r="C6585" t="s">
        <v>71</v>
      </c>
      <c r="D6585" t="s">
        <v>3</v>
      </c>
      <c r="E6585" t="s">
        <v>6</v>
      </c>
      <c r="F6585" s="3">
        <v>7.9168781007597007</v>
      </c>
      <c r="G6585" s="3">
        <v>82.349236737553355</v>
      </c>
      <c r="H6585" s="3">
        <v>11.235376038720002</v>
      </c>
      <c r="I6585" s="3">
        <v>70.463846278719089</v>
      </c>
      <c r="J6585" s="3">
        <v>9.6137844312883622</v>
      </c>
    </row>
    <row r="6586" spans="1:10" x14ac:dyDescent="0.3">
      <c r="A6586">
        <v>2016</v>
      </c>
      <c r="B6586" t="s">
        <v>22</v>
      </c>
      <c r="C6586" t="s">
        <v>71</v>
      </c>
      <c r="D6586" t="s">
        <v>3</v>
      </c>
      <c r="E6586" t="s">
        <v>135</v>
      </c>
      <c r="F6586" s="3">
        <v>45.15352684231199</v>
      </c>
      <c r="G6586" s="3">
        <v>82.349236737553355</v>
      </c>
      <c r="H6586" s="3">
        <v>11.235376038720002</v>
      </c>
      <c r="I6586" s="3">
        <v>401.88709916518411</v>
      </c>
      <c r="J6586" s="3">
        <v>54.831749061883926</v>
      </c>
    </row>
    <row r="6587" spans="1:10" x14ac:dyDescent="0.3">
      <c r="A6587">
        <v>2016</v>
      </c>
      <c r="B6587" t="s">
        <v>22</v>
      </c>
      <c r="C6587" t="s">
        <v>71</v>
      </c>
      <c r="D6587" t="s">
        <v>3</v>
      </c>
      <c r="E6587" t="s">
        <v>7</v>
      </c>
      <c r="F6587" s="3">
        <v>33.562659476947488</v>
      </c>
      <c r="G6587" s="3">
        <v>82.349236737553355</v>
      </c>
      <c r="H6587" s="3">
        <v>11.235376038720002</v>
      </c>
      <c r="I6587" s="3">
        <v>298.7230633071996</v>
      </c>
      <c r="J6587" s="3">
        <v>40.756491264043568</v>
      </c>
    </row>
    <row r="6588" spans="1:10" x14ac:dyDescent="0.3">
      <c r="A6588">
        <v>2016</v>
      </c>
      <c r="B6588" t="s">
        <v>22</v>
      </c>
      <c r="C6588" t="s">
        <v>71</v>
      </c>
      <c r="D6588" t="s">
        <v>3</v>
      </c>
      <c r="E6588" t="s">
        <v>8</v>
      </c>
      <c r="F6588" s="3">
        <v>2.4844007154798007</v>
      </c>
      <c r="G6588" s="3">
        <v>82.349236737553355</v>
      </c>
      <c r="H6588" s="3">
        <v>11.235376038720002</v>
      </c>
      <c r="I6588" s="3">
        <v>22.112305871364835</v>
      </c>
      <c r="J6588" s="3">
        <v>3.0169080053499155</v>
      </c>
    </row>
    <row r="6589" spans="1:10" x14ac:dyDescent="0.3">
      <c r="A6589">
        <v>2016</v>
      </c>
      <c r="B6589" t="s">
        <v>22</v>
      </c>
      <c r="C6589" t="s">
        <v>71</v>
      </c>
      <c r="D6589" t="s">
        <v>3</v>
      </c>
      <c r="E6589" t="s">
        <v>9</v>
      </c>
      <c r="F6589" s="3"/>
      <c r="G6589" s="3">
        <v>82.349236737553355</v>
      </c>
      <c r="H6589" s="3">
        <v>11.235376038720002</v>
      </c>
      <c r="I6589" s="3"/>
      <c r="J6589" s="3"/>
    </row>
    <row r="6590" spans="1:10" x14ac:dyDescent="0.3">
      <c r="A6590">
        <v>2016</v>
      </c>
      <c r="B6590" t="s">
        <v>22</v>
      </c>
      <c r="C6590" t="s">
        <v>71</v>
      </c>
      <c r="D6590" t="s">
        <v>3</v>
      </c>
      <c r="E6590" t="s">
        <v>10</v>
      </c>
      <c r="F6590" s="3">
        <v>82.349236737553355</v>
      </c>
      <c r="G6590" s="3">
        <v>82.349236737553355</v>
      </c>
      <c r="H6590" s="3">
        <v>11.235376038720002</v>
      </c>
      <c r="I6590" s="3">
        <v>732.94597754233291</v>
      </c>
      <c r="J6590" s="3">
        <v>100</v>
      </c>
    </row>
    <row r="6591" spans="1:10" x14ac:dyDescent="0.3">
      <c r="A6591">
        <v>2016</v>
      </c>
      <c r="B6591" t="s">
        <v>23</v>
      </c>
      <c r="C6591" t="s">
        <v>72</v>
      </c>
      <c r="D6591" t="s">
        <v>43</v>
      </c>
      <c r="E6591" t="s">
        <v>44</v>
      </c>
      <c r="F6591" s="3">
        <v>1.1994002531729999</v>
      </c>
      <c r="G6591" s="3">
        <v>1.6781170619729999</v>
      </c>
      <c r="H6591" s="3">
        <v>2.3210366180999999</v>
      </c>
      <c r="I6591" s="3">
        <v>51.675197358791728</v>
      </c>
      <c r="J6591" s="3">
        <v>71.472978873287786</v>
      </c>
    </row>
    <row r="6592" spans="1:10" x14ac:dyDescent="0.3">
      <c r="A6592">
        <v>2016</v>
      </c>
      <c r="B6592" t="s">
        <v>23</v>
      </c>
      <c r="C6592" t="s">
        <v>72</v>
      </c>
      <c r="D6592" t="s">
        <v>43</v>
      </c>
      <c r="E6592" t="s">
        <v>45</v>
      </c>
      <c r="F6592" s="3">
        <v>7.0852980000000003E-3</v>
      </c>
      <c r="G6592" s="3">
        <v>1.6781170619729999</v>
      </c>
      <c r="H6592" s="3">
        <v>2.3210366180999999</v>
      </c>
      <c r="I6592" s="3">
        <v>0.30526437819839408</v>
      </c>
      <c r="J6592" s="3">
        <v>0.42221714804983013</v>
      </c>
    </row>
    <row r="6593" spans="1:10" x14ac:dyDescent="0.3">
      <c r="A6593">
        <v>2016</v>
      </c>
      <c r="B6593" t="s">
        <v>23</v>
      </c>
      <c r="C6593" t="s">
        <v>72</v>
      </c>
      <c r="D6593" t="s">
        <v>43</v>
      </c>
      <c r="E6593" t="s">
        <v>46</v>
      </c>
      <c r="F6593" s="3">
        <v>0.34837745370000001</v>
      </c>
      <c r="G6593" s="3">
        <v>1.6781170619729999</v>
      </c>
      <c r="H6593" s="3">
        <v>2.3210366180999999</v>
      </c>
      <c r="I6593" s="3">
        <v>15.009563010909396</v>
      </c>
      <c r="J6593" s="3">
        <v>20.760020954104643</v>
      </c>
    </row>
    <row r="6594" spans="1:10" x14ac:dyDescent="0.3">
      <c r="A6594">
        <v>2016</v>
      </c>
      <c r="B6594" t="s">
        <v>23</v>
      </c>
      <c r="C6594" t="s">
        <v>72</v>
      </c>
      <c r="D6594" t="s">
        <v>43</v>
      </c>
      <c r="E6594" t="s">
        <v>47</v>
      </c>
      <c r="F6594" s="3">
        <v>2.4888927300000002E-2</v>
      </c>
      <c r="G6594" s="3">
        <v>1.6781170619729999</v>
      </c>
      <c r="H6594" s="3">
        <v>2.3210366180999999</v>
      </c>
      <c r="I6594" s="3">
        <v>1.0723194587241829</v>
      </c>
      <c r="J6594" s="3">
        <v>1.4831460727023138</v>
      </c>
    </row>
    <row r="6595" spans="1:10" x14ac:dyDescent="0.3">
      <c r="A6595">
        <v>2016</v>
      </c>
      <c r="B6595" t="s">
        <v>23</v>
      </c>
      <c r="C6595" t="s">
        <v>72</v>
      </c>
      <c r="D6595" t="s">
        <v>43</v>
      </c>
      <c r="E6595" t="s">
        <v>48</v>
      </c>
      <c r="F6595" s="3">
        <v>9.836512980000002E-2</v>
      </c>
      <c r="G6595" s="3">
        <v>1.6781170619729999</v>
      </c>
      <c r="H6595" s="3">
        <v>2.3210366180999999</v>
      </c>
      <c r="I6595" s="3">
        <v>4.2379826769179409</v>
      </c>
      <c r="J6595" s="3">
        <v>5.8616369518554281</v>
      </c>
    </row>
    <row r="6596" spans="1:10" x14ac:dyDescent="0.3">
      <c r="A6596">
        <v>2016</v>
      </c>
      <c r="B6596" t="s">
        <v>23</v>
      </c>
      <c r="C6596" t="s">
        <v>72</v>
      </c>
      <c r="D6596" t="s">
        <v>43</v>
      </c>
      <c r="E6596" t="s">
        <v>10</v>
      </c>
      <c r="F6596" s="3">
        <v>1.6781170619729999</v>
      </c>
      <c r="G6596" s="3">
        <v>1.6781170619729999</v>
      </c>
      <c r="H6596" s="3">
        <v>2.3210366180999999</v>
      </c>
      <c r="I6596" s="3">
        <v>72.300326883541643</v>
      </c>
      <c r="J6596" s="3">
        <v>100</v>
      </c>
    </row>
    <row r="6597" spans="1:10" x14ac:dyDescent="0.3">
      <c r="A6597">
        <v>2016</v>
      </c>
      <c r="B6597" t="s">
        <v>23</v>
      </c>
      <c r="C6597" t="s">
        <v>72</v>
      </c>
      <c r="D6597" t="s">
        <v>3</v>
      </c>
      <c r="E6597" t="s">
        <v>137</v>
      </c>
      <c r="F6597" s="3">
        <v>8.7882639189000002</v>
      </c>
      <c r="G6597" s="3">
        <v>15.211895859</v>
      </c>
      <c r="H6597" s="3">
        <v>2.3210366180999999</v>
      </c>
      <c r="I6597" s="3">
        <v>378.63529814079675</v>
      </c>
      <c r="J6597" s="3">
        <v>57.772311882483031</v>
      </c>
    </row>
    <row r="6598" spans="1:10" x14ac:dyDescent="0.3">
      <c r="A6598">
        <v>2016</v>
      </c>
      <c r="B6598" t="s">
        <v>23</v>
      </c>
      <c r="C6598" t="s">
        <v>72</v>
      </c>
      <c r="D6598" t="s">
        <v>3</v>
      </c>
      <c r="E6598" t="s">
        <v>4</v>
      </c>
      <c r="F6598" s="3">
        <v>0.89784127470000008</v>
      </c>
      <c r="G6598" s="3">
        <v>15.211895859</v>
      </c>
      <c r="H6598" s="3">
        <v>2.3210366180999999</v>
      </c>
      <c r="I6598" s="3">
        <v>38.682770780022111</v>
      </c>
      <c r="J6598" s="3">
        <v>5.9022312736173461</v>
      </c>
    </row>
    <row r="6599" spans="1:10" x14ac:dyDescent="0.3">
      <c r="A6599">
        <v>2016</v>
      </c>
      <c r="B6599" t="s">
        <v>23</v>
      </c>
      <c r="C6599" t="s">
        <v>72</v>
      </c>
      <c r="D6599" t="s">
        <v>3</v>
      </c>
      <c r="E6599" t="s">
        <v>5</v>
      </c>
      <c r="F6599" s="3">
        <v>0.32765867100000007</v>
      </c>
      <c r="G6599" s="3">
        <v>15.211895859</v>
      </c>
      <c r="H6599" s="3">
        <v>2.3210366180999999</v>
      </c>
      <c r="I6599" s="3">
        <v>14.116910885629258</v>
      </c>
      <c r="J6599" s="3">
        <v>2.153963411510889</v>
      </c>
    </row>
    <row r="6600" spans="1:10" x14ac:dyDescent="0.3">
      <c r="A6600">
        <v>2016</v>
      </c>
      <c r="B6600" t="s">
        <v>23</v>
      </c>
      <c r="C6600" t="s">
        <v>72</v>
      </c>
      <c r="D6600" t="s">
        <v>3</v>
      </c>
      <c r="E6600" t="s">
        <v>6</v>
      </c>
      <c r="F6600" s="3">
        <v>2.7025009590000004</v>
      </c>
      <c r="G6600" s="3">
        <v>15.211895859</v>
      </c>
      <c r="H6600" s="3">
        <v>2.3210366180999999</v>
      </c>
      <c r="I6600" s="3">
        <v>116.43508499285406</v>
      </c>
      <c r="J6600" s="3">
        <v>17.765707733274329</v>
      </c>
    </row>
    <row r="6601" spans="1:10" x14ac:dyDescent="0.3">
      <c r="A6601">
        <v>2016</v>
      </c>
      <c r="B6601" t="s">
        <v>23</v>
      </c>
      <c r="C6601" t="s">
        <v>72</v>
      </c>
      <c r="D6601" t="s">
        <v>3</v>
      </c>
      <c r="E6601" t="s">
        <v>135</v>
      </c>
      <c r="F6601" s="3">
        <v>5.5257906654000015</v>
      </c>
      <c r="G6601" s="3">
        <v>15.211895859</v>
      </c>
      <c r="H6601" s="3">
        <v>2.3210366180999999</v>
      </c>
      <c r="I6601" s="3">
        <v>238.07425623139943</v>
      </c>
      <c r="J6601" s="3">
        <v>36.325456843899637</v>
      </c>
    </row>
    <row r="6602" spans="1:10" x14ac:dyDescent="0.3">
      <c r="A6602">
        <v>2016</v>
      </c>
      <c r="B6602" t="s">
        <v>23</v>
      </c>
      <c r="C6602" t="s">
        <v>72</v>
      </c>
      <c r="D6602" t="s">
        <v>3</v>
      </c>
      <c r="E6602" t="s">
        <v>7</v>
      </c>
      <c r="F6602" s="3">
        <v>2.4697021692000005</v>
      </c>
      <c r="G6602" s="3">
        <v>15.211895859</v>
      </c>
      <c r="H6602" s="3">
        <v>2.3210366180999999</v>
      </c>
      <c r="I6602" s="3">
        <v>106.40513596126277</v>
      </c>
      <c r="J6602" s="3">
        <v>16.235334452009283</v>
      </c>
    </row>
    <row r="6603" spans="1:10" x14ac:dyDescent="0.3">
      <c r="A6603">
        <v>2016</v>
      </c>
      <c r="B6603" t="s">
        <v>23</v>
      </c>
      <c r="C6603" t="s">
        <v>72</v>
      </c>
      <c r="D6603" t="s">
        <v>3</v>
      </c>
      <c r="E6603" t="s">
        <v>8</v>
      </c>
      <c r="F6603" s="3">
        <v>2.5928866200000004E-2</v>
      </c>
      <c r="G6603" s="3">
        <v>15.211895859</v>
      </c>
      <c r="H6603" s="3">
        <v>2.3210366180999999</v>
      </c>
      <c r="I6603" s="3">
        <v>1.1171243916533022</v>
      </c>
      <c r="J6603" s="3">
        <v>0.17045124710513576</v>
      </c>
    </row>
    <row r="6604" spans="1:10" x14ac:dyDescent="0.3">
      <c r="A6604">
        <v>2016</v>
      </c>
      <c r="B6604" t="s">
        <v>23</v>
      </c>
      <c r="C6604" t="s">
        <v>72</v>
      </c>
      <c r="D6604" t="s">
        <v>3</v>
      </c>
      <c r="E6604" t="s">
        <v>9</v>
      </c>
      <c r="F6604" s="3"/>
      <c r="G6604" s="3">
        <v>15.211895859</v>
      </c>
      <c r="H6604" s="3">
        <v>2.3210366180999999</v>
      </c>
      <c r="I6604" s="3"/>
      <c r="J6604" s="3"/>
    </row>
    <row r="6605" spans="1:10" x14ac:dyDescent="0.3">
      <c r="A6605">
        <v>2016</v>
      </c>
      <c r="B6605" t="s">
        <v>23</v>
      </c>
      <c r="C6605" t="s">
        <v>72</v>
      </c>
      <c r="D6605" t="s">
        <v>3</v>
      </c>
      <c r="E6605" t="s">
        <v>10</v>
      </c>
      <c r="F6605" s="3">
        <v>15.211895859</v>
      </c>
      <c r="G6605" s="3">
        <v>15.211895859</v>
      </c>
      <c r="H6605" s="3">
        <v>2.3210366180999999</v>
      </c>
      <c r="I6605" s="3">
        <v>655.39232515221818</v>
      </c>
      <c r="J6605" s="3">
        <v>100</v>
      </c>
    </row>
    <row r="6606" spans="1:10" x14ac:dyDescent="0.3">
      <c r="A6606">
        <v>2016</v>
      </c>
      <c r="B6606" t="s">
        <v>24</v>
      </c>
      <c r="C6606" t="s">
        <v>73</v>
      </c>
      <c r="D6606" t="s">
        <v>43</v>
      </c>
      <c r="E6606" t="s">
        <v>44</v>
      </c>
      <c r="F6606" s="3">
        <v>22.460047216769585</v>
      </c>
      <c r="G6606" s="3">
        <v>33.023028689049909</v>
      </c>
      <c r="H6606" s="3">
        <v>54.813822920363968</v>
      </c>
      <c r="I6606" s="3">
        <v>40.975151923631692</v>
      </c>
      <c r="J6606" s="3">
        <v>68.013286813444523</v>
      </c>
    </row>
    <row r="6607" spans="1:10" x14ac:dyDescent="0.3">
      <c r="A6607">
        <v>2016</v>
      </c>
      <c r="B6607" t="s">
        <v>24</v>
      </c>
      <c r="C6607" t="s">
        <v>73</v>
      </c>
      <c r="D6607" t="s">
        <v>43</v>
      </c>
      <c r="E6607" t="s">
        <v>45</v>
      </c>
      <c r="F6607" s="3">
        <v>3.2025246341654907</v>
      </c>
      <c r="G6607" s="3">
        <v>33.023028689049909</v>
      </c>
      <c r="H6607" s="3">
        <v>54.813822920363968</v>
      </c>
      <c r="I6607" s="3">
        <v>5.8425493124576722</v>
      </c>
      <c r="J6607" s="3">
        <v>9.6978525631945267</v>
      </c>
    </row>
    <row r="6608" spans="1:10" x14ac:dyDescent="0.3">
      <c r="A6608">
        <v>2016</v>
      </c>
      <c r="B6608" t="s">
        <v>24</v>
      </c>
      <c r="C6608" t="s">
        <v>73</v>
      </c>
      <c r="D6608" t="s">
        <v>43</v>
      </c>
      <c r="E6608" t="s">
        <v>46</v>
      </c>
      <c r="F6608" s="3">
        <v>3.3735440405252186</v>
      </c>
      <c r="G6608" s="3">
        <v>33.023028689049909</v>
      </c>
      <c r="H6608" s="3">
        <v>54.813822920363968</v>
      </c>
      <c r="I6608" s="3">
        <v>6.1545498211764169</v>
      </c>
      <c r="J6608" s="3">
        <v>10.215731792171596</v>
      </c>
    </row>
    <row r="6609" spans="1:10" x14ac:dyDescent="0.3">
      <c r="A6609">
        <v>2016</v>
      </c>
      <c r="B6609" t="s">
        <v>24</v>
      </c>
      <c r="C6609" t="s">
        <v>73</v>
      </c>
      <c r="D6609" t="s">
        <v>43</v>
      </c>
      <c r="E6609" t="s">
        <v>47</v>
      </c>
      <c r="F6609" s="3">
        <v>0.11671632294835114</v>
      </c>
      <c r="G6609" s="3">
        <v>33.023028689049909</v>
      </c>
      <c r="H6609" s="3">
        <v>54.813822920363968</v>
      </c>
      <c r="I6609" s="3">
        <v>0.21293228008913367</v>
      </c>
      <c r="J6609" s="3">
        <v>0.35343918344792241</v>
      </c>
    </row>
    <row r="6610" spans="1:10" x14ac:dyDescent="0.3">
      <c r="A6610">
        <v>2016</v>
      </c>
      <c r="B6610" t="s">
        <v>24</v>
      </c>
      <c r="C6610" t="s">
        <v>73</v>
      </c>
      <c r="D6610" t="s">
        <v>43</v>
      </c>
      <c r="E6610" t="s">
        <v>48</v>
      </c>
      <c r="F6610" s="3">
        <v>3.2874297896228999</v>
      </c>
      <c r="G6610" s="3">
        <v>33.023028689049909</v>
      </c>
      <c r="H6610" s="3">
        <v>54.813822920363968</v>
      </c>
      <c r="I6610" s="3">
        <v>5.9974466557441692</v>
      </c>
      <c r="J6610" s="3">
        <v>9.9549614924114369</v>
      </c>
    </row>
    <row r="6611" spans="1:10" x14ac:dyDescent="0.3">
      <c r="A6611">
        <v>2016</v>
      </c>
      <c r="B6611" t="s">
        <v>24</v>
      </c>
      <c r="C6611" t="s">
        <v>73</v>
      </c>
      <c r="D6611" t="s">
        <v>43</v>
      </c>
      <c r="E6611" t="s">
        <v>10</v>
      </c>
      <c r="F6611" s="3">
        <v>33.023028689049923</v>
      </c>
      <c r="G6611" s="3">
        <v>33.023028689049909</v>
      </c>
      <c r="H6611" s="3">
        <v>54.813822920363968</v>
      </c>
      <c r="I6611" s="3">
        <v>60.245804670524969</v>
      </c>
      <c r="J6611" s="3">
        <v>100.00000000000004</v>
      </c>
    </row>
    <row r="6612" spans="1:10" x14ac:dyDescent="0.3">
      <c r="A6612">
        <v>2016</v>
      </c>
      <c r="B6612" t="s">
        <v>24</v>
      </c>
      <c r="C6612" t="s">
        <v>73</v>
      </c>
      <c r="D6612" t="s">
        <v>43</v>
      </c>
      <c r="E6612" t="s">
        <v>49</v>
      </c>
      <c r="F6612" s="3">
        <v>0.58276668501836615</v>
      </c>
      <c r="G6612" s="3">
        <v>33.023028689049909</v>
      </c>
      <c r="H6612" s="3">
        <v>54.813822920363968</v>
      </c>
      <c r="I6612" s="3">
        <v>1.0631746774258681</v>
      </c>
      <c r="J6612" s="3">
        <v>1.7647281553299969</v>
      </c>
    </row>
    <row r="6613" spans="1:10" x14ac:dyDescent="0.3">
      <c r="A6613">
        <v>2016</v>
      </c>
      <c r="B6613" t="s">
        <v>24</v>
      </c>
      <c r="C6613" t="s">
        <v>73</v>
      </c>
      <c r="D6613" t="s">
        <v>3</v>
      </c>
      <c r="E6613" t="s">
        <v>137</v>
      </c>
      <c r="F6613" s="3">
        <v>122.08042163790351</v>
      </c>
      <c r="G6613" s="3">
        <v>293.88015945945716</v>
      </c>
      <c r="H6613" s="3">
        <v>54.813822920363968</v>
      </c>
      <c r="I6613" s="3">
        <v>222.71831288846161</v>
      </c>
      <c r="J6613" s="3">
        <v>41.540885870774602</v>
      </c>
    </row>
    <row r="6614" spans="1:10" x14ac:dyDescent="0.3">
      <c r="A6614">
        <v>2016</v>
      </c>
      <c r="B6614" t="s">
        <v>24</v>
      </c>
      <c r="C6614" t="s">
        <v>73</v>
      </c>
      <c r="D6614" t="s">
        <v>3</v>
      </c>
      <c r="E6614" t="s">
        <v>4</v>
      </c>
      <c r="F6614" s="3">
        <v>20.999611028901032</v>
      </c>
      <c r="G6614" s="3">
        <v>293.88015945945716</v>
      </c>
      <c r="H6614" s="3">
        <v>54.813822920363968</v>
      </c>
      <c r="I6614" s="3">
        <v>38.310794449440664</v>
      </c>
      <c r="J6614" s="3">
        <v>7.1456375508732073</v>
      </c>
    </row>
    <row r="6615" spans="1:10" x14ac:dyDescent="0.3">
      <c r="A6615">
        <v>2016</v>
      </c>
      <c r="B6615" t="s">
        <v>24</v>
      </c>
      <c r="C6615" t="s">
        <v>73</v>
      </c>
      <c r="D6615" t="s">
        <v>3</v>
      </c>
      <c r="E6615" t="s">
        <v>5</v>
      </c>
      <c r="F6615" s="3">
        <v>1.8850610893345774</v>
      </c>
      <c r="G6615" s="3">
        <v>293.88015945945716</v>
      </c>
      <c r="H6615" s="3">
        <v>54.813822920363968</v>
      </c>
      <c r="I6615" s="3">
        <v>3.4390250285466868</v>
      </c>
      <c r="J6615" s="3">
        <v>0.64143870508367373</v>
      </c>
    </row>
    <row r="6616" spans="1:10" x14ac:dyDescent="0.3">
      <c r="A6616">
        <v>2016</v>
      </c>
      <c r="B6616" t="s">
        <v>24</v>
      </c>
      <c r="C6616" t="s">
        <v>73</v>
      </c>
      <c r="D6616" t="s">
        <v>3</v>
      </c>
      <c r="E6616" t="s">
        <v>6</v>
      </c>
      <c r="F6616" s="3">
        <v>27.165885865546372</v>
      </c>
      <c r="G6616" s="3">
        <v>293.88015945945716</v>
      </c>
      <c r="H6616" s="3">
        <v>54.813822920363968</v>
      </c>
      <c r="I6616" s="3">
        <v>49.560283188082352</v>
      </c>
      <c r="J6616" s="3">
        <v>9.2438652257142575</v>
      </c>
    </row>
    <row r="6617" spans="1:10" x14ac:dyDescent="0.3">
      <c r="A6617">
        <v>2016</v>
      </c>
      <c r="B6617" t="s">
        <v>24</v>
      </c>
      <c r="C6617" t="s">
        <v>73</v>
      </c>
      <c r="D6617" t="s">
        <v>3</v>
      </c>
      <c r="E6617" t="s">
        <v>135</v>
      </c>
      <c r="F6617" s="3">
        <v>135.46876712030755</v>
      </c>
      <c r="G6617" s="3">
        <v>293.88015945945716</v>
      </c>
      <c r="H6617" s="3">
        <v>54.813822920363968</v>
      </c>
      <c r="I6617" s="3">
        <v>247.1434391962093</v>
      </c>
      <c r="J6617" s="3">
        <v>46.096601883393362</v>
      </c>
    </row>
    <row r="6618" spans="1:10" x14ac:dyDescent="0.3">
      <c r="A6618">
        <v>2016</v>
      </c>
      <c r="B6618" t="s">
        <v>24</v>
      </c>
      <c r="C6618" t="s">
        <v>73</v>
      </c>
      <c r="D6618" t="s">
        <v>3</v>
      </c>
      <c r="E6618" t="s">
        <v>7</v>
      </c>
      <c r="F6618" s="3">
        <v>74.615367952724242</v>
      </c>
      <c r="G6618" s="3">
        <v>293.88015945945716</v>
      </c>
      <c r="H6618" s="3">
        <v>54.813822920363968</v>
      </c>
      <c r="I6618" s="3">
        <v>136.12509395874261</v>
      </c>
      <c r="J6618" s="3">
        <v>25.389726237377371</v>
      </c>
    </row>
    <row r="6619" spans="1:10" x14ac:dyDescent="0.3">
      <c r="A6619">
        <v>2016</v>
      </c>
      <c r="B6619" t="s">
        <v>24</v>
      </c>
      <c r="C6619" t="s">
        <v>73</v>
      </c>
      <c r="D6619" t="s">
        <v>3</v>
      </c>
      <c r="E6619" t="s">
        <v>8</v>
      </c>
      <c r="F6619" s="3">
        <v>31.802452212702381</v>
      </c>
      <c r="G6619" s="3">
        <v>293.88015945945716</v>
      </c>
      <c r="H6619" s="3">
        <v>54.813822920363968</v>
      </c>
      <c r="I6619" s="3">
        <v>58.019037020837686</v>
      </c>
      <c r="J6619" s="3">
        <v>10.821571715218072</v>
      </c>
    </row>
    <row r="6620" spans="1:10" x14ac:dyDescent="0.3">
      <c r="A6620">
        <v>2016</v>
      </c>
      <c r="B6620" t="s">
        <v>24</v>
      </c>
      <c r="C6620" t="s">
        <v>73</v>
      </c>
      <c r="D6620" t="s">
        <v>3</v>
      </c>
      <c r="E6620" t="s">
        <v>9</v>
      </c>
      <c r="F6620" s="3">
        <v>15.331359672345028</v>
      </c>
      <c r="G6620" s="3">
        <v>293.88015945945716</v>
      </c>
      <c r="H6620" s="3">
        <v>54.813822920363968</v>
      </c>
      <c r="I6620" s="3">
        <v>27.969878500572985</v>
      </c>
      <c r="J6620" s="3">
        <v>5.216874694958813</v>
      </c>
    </row>
    <row r="6621" spans="1:10" x14ac:dyDescent="0.3">
      <c r="A6621">
        <v>2016</v>
      </c>
      <c r="B6621" t="s">
        <v>24</v>
      </c>
      <c r="C6621" t="s">
        <v>73</v>
      </c>
      <c r="D6621" t="s">
        <v>3</v>
      </c>
      <c r="E6621" t="s">
        <v>10</v>
      </c>
      <c r="F6621" s="3">
        <v>293.88015945945716</v>
      </c>
      <c r="G6621" s="3">
        <v>293.88015945945716</v>
      </c>
      <c r="H6621" s="3">
        <v>54.813822920363968</v>
      </c>
      <c r="I6621" s="3">
        <v>536.14242503468461</v>
      </c>
      <c r="J6621" s="3">
        <v>100</v>
      </c>
    </row>
    <row r="6622" spans="1:10" x14ac:dyDescent="0.3">
      <c r="A6622">
        <v>2016</v>
      </c>
      <c r="B6622" t="s">
        <v>25</v>
      </c>
      <c r="C6622" t="s">
        <v>74</v>
      </c>
      <c r="D6622" t="s">
        <v>43</v>
      </c>
      <c r="E6622" t="s">
        <v>44</v>
      </c>
      <c r="F6622" s="3">
        <v>1.5788985838686003</v>
      </c>
      <c r="G6622" s="3">
        <v>1.6869730554045057</v>
      </c>
      <c r="H6622" s="3">
        <v>3.2566813860000003</v>
      </c>
      <c r="I6622" s="3">
        <v>48.481825414547941</v>
      </c>
      <c r="J6622" s="3">
        <v>93.593586383038513</v>
      </c>
    </row>
    <row r="6623" spans="1:10" x14ac:dyDescent="0.3">
      <c r="A6623">
        <v>2016</v>
      </c>
      <c r="B6623" t="s">
        <v>25</v>
      </c>
      <c r="C6623" t="s">
        <v>74</v>
      </c>
      <c r="D6623" t="s">
        <v>43</v>
      </c>
      <c r="E6623" t="s">
        <v>45</v>
      </c>
      <c r="F6623" s="3">
        <v>5.3429538396946225E-2</v>
      </c>
      <c r="G6623" s="3">
        <v>1.6869730554045057</v>
      </c>
      <c r="H6623" s="3">
        <v>3.2566813860000003</v>
      </c>
      <c r="I6623" s="3">
        <v>1.6406130064375362</v>
      </c>
      <c r="J6623" s="3">
        <v>3.1671838637715992</v>
      </c>
    </row>
    <row r="6624" spans="1:10" x14ac:dyDescent="0.3">
      <c r="A6624">
        <v>2016</v>
      </c>
      <c r="B6624" t="s">
        <v>25</v>
      </c>
      <c r="C6624" t="s">
        <v>74</v>
      </c>
      <c r="D6624" t="s">
        <v>43</v>
      </c>
      <c r="E6624" t="s">
        <v>46</v>
      </c>
      <c r="F6624" s="3">
        <v>3.4088109205920002E-4</v>
      </c>
      <c r="G6624" s="3">
        <v>1.6869730554045057</v>
      </c>
      <c r="H6624" s="3">
        <v>3.2566813860000003</v>
      </c>
      <c r="I6624" s="3">
        <v>1.046713054352195E-2</v>
      </c>
      <c r="J6624" s="3">
        <v>2.0206670815940381E-2</v>
      </c>
    </row>
    <row r="6625" spans="1:10" x14ac:dyDescent="0.3">
      <c r="A6625">
        <v>2016</v>
      </c>
      <c r="B6625" t="s">
        <v>25</v>
      </c>
      <c r="C6625" t="s">
        <v>74</v>
      </c>
      <c r="D6625" t="s">
        <v>43</v>
      </c>
      <c r="E6625" t="s">
        <v>48</v>
      </c>
      <c r="F6625" s="3">
        <v>5.4304052046900003E-2</v>
      </c>
      <c r="G6625" s="3">
        <v>1.6869730554045057</v>
      </c>
      <c r="H6625" s="3">
        <v>3.2566813860000003</v>
      </c>
      <c r="I6625" s="3">
        <v>1.6674659142385015</v>
      </c>
      <c r="J6625" s="3">
        <v>3.2190230823739432</v>
      </c>
    </row>
    <row r="6626" spans="1:10" x14ac:dyDescent="0.3">
      <c r="A6626">
        <v>2016</v>
      </c>
      <c r="B6626" t="s">
        <v>25</v>
      </c>
      <c r="C6626" t="s">
        <v>74</v>
      </c>
      <c r="D6626" t="s">
        <v>43</v>
      </c>
      <c r="E6626" t="s">
        <v>10</v>
      </c>
      <c r="F6626" s="3">
        <v>1.6869730554045057</v>
      </c>
      <c r="G6626" s="3">
        <v>1.6869730554045057</v>
      </c>
      <c r="H6626" s="3">
        <v>3.2566813860000003</v>
      </c>
      <c r="I6626" s="3">
        <v>51.800371465767505</v>
      </c>
      <c r="J6626" s="3">
        <v>100</v>
      </c>
    </row>
    <row r="6627" spans="1:10" x14ac:dyDescent="0.3">
      <c r="A6627">
        <v>2016</v>
      </c>
      <c r="B6627" t="s">
        <v>25</v>
      </c>
      <c r="C6627" t="s">
        <v>74</v>
      </c>
      <c r="D6627" t="s">
        <v>3</v>
      </c>
      <c r="E6627" t="s">
        <v>137</v>
      </c>
      <c r="F6627" s="3">
        <v>8.2021310835000012</v>
      </c>
      <c r="G6627" s="3">
        <v>15.641326454963702</v>
      </c>
      <c r="H6627" s="3">
        <v>3.2566813860000003</v>
      </c>
      <c r="I6627" s="3">
        <v>251.85549678761237</v>
      </c>
      <c r="J6627" s="3">
        <v>52.438845945172972</v>
      </c>
    </row>
    <row r="6628" spans="1:10" x14ac:dyDescent="0.3">
      <c r="A6628">
        <v>2016</v>
      </c>
      <c r="B6628" t="s">
        <v>25</v>
      </c>
      <c r="C6628" t="s">
        <v>74</v>
      </c>
      <c r="D6628" t="s">
        <v>3</v>
      </c>
      <c r="E6628" t="s">
        <v>4</v>
      </c>
      <c r="F6628" s="3">
        <v>1.4607110613000003</v>
      </c>
      <c r="G6628" s="3">
        <v>15.641326454963702</v>
      </c>
      <c r="H6628" s="3">
        <v>3.2566813860000003</v>
      </c>
      <c r="I6628" s="3">
        <v>44.852746958280434</v>
      </c>
      <c r="J6628" s="3">
        <v>9.338792752045979</v>
      </c>
    </row>
    <row r="6629" spans="1:10" x14ac:dyDescent="0.3">
      <c r="A6629">
        <v>2016</v>
      </c>
      <c r="B6629" t="s">
        <v>25</v>
      </c>
      <c r="C6629" t="s">
        <v>74</v>
      </c>
      <c r="D6629" t="s">
        <v>3</v>
      </c>
      <c r="E6629" t="s">
        <v>5</v>
      </c>
      <c r="F6629" s="3">
        <v>0.29176987050000003</v>
      </c>
      <c r="G6629" s="3">
        <v>15.641326454963702</v>
      </c>
      <c r="H6629" s="3">
        <v>3.2566813860000003</v>
      </c>
      <c r="I6629" s="3">
        <v>8.9591162265451043</v>
      </c>
      <c r="J6629" s="3">
        <v>1.8653780505131536</v>
      </c>
    </row>
    <row r="6630" spans="1:10" x14ac:dyDescent="0.3">
      <c r="A6630">
        <v>2016</v>
      </c>
      <c r="B6630" t="s">
        <v>25</v>
      </c>
      <c r="C6630" t="s">
        <v>74</v>
      </c>
      <c r="D6630" t="s">
        <v>3</v>
      </c>
      <c r="E6630" t="s">
        <v>6</v>
      </c>
      <c r="F6630" s="3">
        <v>2.0560662120000002</v>
      </c>
      <c r="G6630" s="3">
        <v>15.641326454963702</v>
      </c>
      <c r="H6630" s="3">
        <v>3.2566813860000003</v>
      </c>
      <c r="I6630" s="3">
        <v>63.13378462009608</v>
      </c>
      <c r="J6630" s="3">
        <v>13.145088544248862</v>
      </c>
    </row>
    <row r="6631" spans="1:10" x14ac:dyDescent="0.3">
      <c r="A6631">
        <v>2016</v>
      </c>
      <c r="B6631" t="s">
        <v>25</v>
      </c>
      <c r="C6631" t="s">
        <v>74</v>
      </c>
      <c r="D6631" t="s">
        <v>3</v>
      </c>
      <c r="E6631" t="s">
        <v>135</v>
      </c>
      <c r="F6631" s="3">
        <v>5.9784843101637009</v>
      </c>
      <c r="G6631" s="3">
        <v>15.641326454963702</v>
      </c>
      <c r="H6631" s="3">
        <v>3.2566813860000003</v>
      </c>
      <c r="I6631" s="3">
        <v>183.57596588552801</v>
      </c>
      <c r="J6631" s="3">
        <v>38.222361302781053</v>
      </c>
    </row>
    <row r="6632" spans="1:10" x14ac:dyDescent="0.3">
      <c r="A6632">
        <v>2016</v>
      </c>
      <c r="B6632" t="s">
        <v>25</v>
      </c>
      <c r="C6632" t="s">
        <v>74</v>
      </c>
      <c r="D6632" t="s">
        <v>3</v>
      </c>
      <c r="E6632" t="s">
        <v>7</v>
      </c>
      <c r="F6632" s="3">
        <v>3.0334573406637002</v>
      </c>
      <c r="G6632" s="3">
        <v>15.641326454963702</v>
      </c>
      <c r="H6632" s="3">
        <v>3.2566813860000003</v>
      </c>
      <c r="I6632" s="3">
        <v>93.145659065823637</v>
      </c>
      <c r="J6632" s="3">
        <v>19.393862466830917</v>
      </c>
    </row>
    <row r="6633" spans="1:10" x14ac:dyDescent="0.3">
      <c r="A6633">
        <v>2016</v>
      </c>
      <c r="B6633" t="s">
        <v>25</v>
      </c>
      <c r="C6633" t="s">
        <v>74</v>
      </c>
      <c r="D6633" t="s">
        <v>3</v>
      </c>
      <c r="E6633" t="s">
        <v>8</v>
      </c>
      <c r="F6633" s="3">
        <v>0.59719088700000011</v>
      </c>
      <c r="G6633" s="3">
        <v>15.641326454963702</v>
      </c>
      <c r="H6633" s="3">
        <v>3.2566813860000003</v>
      </c>
      <c r="I6633" s="3">
        <v>18.337405973063159</v>
      </c>
      <c r="J6633" s="3">
        <v>3.8180322411881149</v>
      </c>
    </row>
    <row r="6634" spans="1:10" x14ac:dyDescent="0.3">
      <c r="A6634">
        <v>2016</v>
      </c>
      <c r="B6634" t="s">
        <v>25</v>
      </c>
      <c r="C6634" t="s">
        <v>74</v>
      </c>
      <c r="D6634" t="s">
        <v>3</v>
      </c>
      <c r="E6634" t="s">
        <v>9</v>
      </c>
      <c r="F6634" s="3"/>
      <c r="G6634" s="3">
        <v>15.641326454963702</v>
      </c>
      <c r="H6634" s="3">
        <v>3.2566813860000003</v>
      </c>
      <c r="I6634" s="3"/>
      <c r="J6634" s="3"/>
    </row>
    <row r="6635" spans="1:10" x14ac:dyDescent="0.3">
      <c r="A6635">
        <v>2016</v>
      </c>
      <c r="B6635" t="s">
        <v>25</v>
      </c>
      <c r="C6635" t="s">
        <v>74</v>
      </c>
      <c r="D6635" t="s">
        <v>3</v>
      </c>
      <c r="E6635" t="s">
        <v>10</v>
      </c>
      <c r="F6635" s="3">
        <v>15.6413264549637</v>
      </c>
      <c r="G6635" s="3">
        <v>15.641326454963702</v>
      </c>
      <c r="H6635" s="3">
        <v>3.2566813860000003</v>
      </c>
      <c r="I6635" s="3">
        <v>480.28420963142071</v>
      </c>
      <c r="J6635" s="3">
        <v>99.999999999999986</v>
      </c>
    </row>
    <row r="6636" spans="1:10" x14ac:dyDescent="0.3">
      <c r="A6636">
        <v>2016</v>
      </c>
      <c r="B6636" t="s">
        <v>26</v>
      </c>
      <c r="C6636" t="s">
        <v>75</v>
      </c>
      <c r="D6636" t="s">
        <v>43</v>
      </c>
      <c r="E6636" t="s">
        <v>44</v>
      </c>
      <c r="F6636" s="3">
        <v>2.7831256215452488E-2</v>
      </c>
      <c r="G6636" s="3">
        <v>8.4354105857955511E-2</v>
      </c>
      <c r="H6636" s="3">
        <v>0.32068540542349355</v>
      </c>
      <c r="I6636" s="3">
        <v>8.6786787751375361</v>
      </c>
      <c r="J6636" s="3">
        <v>32.993362839169613</v>
      </c>
    </row>
    <row r="6637" spans="1:10" x14ac:dyDescent="0.3">
      <c r="A6637">
        <v>2016</v>
      </c>
      <c r="B6637" t="s">
        <v>26</v>
      </c>
      <c r="C6637" t="s">
        <v>75</v>
      </c>
      <c r="D6637" t="s">
        <v>43</v>
      </c>
      <c r="E6637" t="s">
        <v>45</v>
      </c>
      <c r="F6637" s="3">
        <v>1.6667130667030215E-2</v>
      </c>
      <c r="G6637" s="3">
        <v>8.4354105857955511E-2</v>
      </c>
      <c r="H6637" s="3">
        <v>0.32068540542349355</v>
      </c>
      <c r="I6637" s="3">
        <v>5.197346179511908</v>
      </c>
      <c r="J6637" s="3">
        <v>19.758529235193503</v>
      </c>
    </row>
    <row r="6638" spans="1:10" x14ac:dyDescent="0.3">
      <c r="A6638">
        <v>2016</v>
      </c>
      <c r="B6638" t="s">
        <v>26</v>
      </c>
      <c r="C6638" t="s">
        <v>75</v>
      </c>
      <c r="D6638" t="s">
        <v>43</v>
      </c>
      <c r="E6638" t="s">
        <v>46</v>
      </c>
      <c r="F6638" s="3">
        <v>3.9623953861326618E-2</v>
      </c>
      <c r="G6638" s="3">
        <v>8.4354105857955511E-2</v>
      </c>
      <c r="H6638" s="3">
        <v>0.32068540542349355</v>
      </c>
      <c r="I6638" s="3">
        <v>12.356020321224056</v>
      </c>
      <c r="J6638" s="3">
        <v>46.973355307742438</v>
      </c>
    </row>
    <row r="6639" spans="1:10" x14ac:dyDescent="0.3">
      <c r="A6639">
        <v>2016</v>
      </c>
      <c r="B6639" t="s">
        <v>26</v>
      </c>
      <c r="C6639" t="s">
        <v>75</v>
      </c>
      <c r="D6639" t="s">
        <v>43</v>
      </c>
      <c r="E6639" t="s">
        <v>47</v>
      </c>
      <c r="F6639" s="3">
        <v>2.3176511414619633E-4</v>
      </c>
      <c r="G6639" s="3">
        <v>8.4354105857955511E-2</v>
      </c>
      <c r="H6639" s="3">
        <v>0.32068540542349355</v>
      </c>
      <c r="I6639" s="3">
        <v>7.2271799784630025E-2</v>
      </c>
      <c r="J6639" s="3">
        <v>0.27475261789445943</v>
      </c>
    </row>
    <row r="6640" spans="1:10" x14ac:dyDescent="0.3">
      <c r="A6640">
        <v>2016</v>
      </c>
      <c r="B6640" t="s">
        <v>26</v>
      </c>
      <c r="C6640" t="s">
        <v>75</v>
      </c>
      <c r="D6640" t="s">
        <v>43</v>
      </c>
      <c r="E6640" t="s">
        <v>48</v>
      </c>
      <c r="F6640" s="3">
        <v>0</v>
      </c>
      <c r="G6640" s="3">
        <v>8.4354105857955511E-2</v>
      </c>
      <c r="H6640" s="3">
        <v>0.32068540542349355</v>
      </c>
      <c r="I6640" s="3">
        <v>0</v>
      </c>
      <c r="J6640" s="3">
        <v>0</v>
      </c>
    </row>
    <row r="6641" spans="1:10" x14ac:dyDescent="0.3">
      <c r="A6641">
        <v>2016</v>
      </c>
      <c r="B6641" t="s">
        <v>26</v>
      </c>
      <c r="C6641" t="s">
        <v>75</v>
      </c>
      <c r="D6641" t="s">
        <v>43</v>
      </c>
      <c r="E6641" t="s">
        <v>10</v>
      </c>
      <c r="F6641" s="3">
        <v>8.4354105857955511E-2</v>
      </c>
      <c r="G6641" s="3">
        <v>8.4354105857955511E-2</v>
      </c>
      <c r="H6641" s="3">
        <v>0.32068540542349355</v>
      </c>
      <c r="I6641" s="3">
        <v>26.30431707565813</v>
      </c>
      <c r="J6641" s="3">
        <v>100</v>
      </c>
    </row>
    <row r="6642" spans="1:10" x14ac:dyDescent="0.3">
      <c r="A6642">
        <v>2016</v>
      </c>
      <c r="B6642" t="s">
        <v>26</v>
      </c>
      <c r="C6642" t="s">
        <v>75</v>
      </c>
      <c r="D6642" t="s">
        <v>3</v>
      </c>
      <c r="E6642" t="s">
        <v>137</v>
      </c>
      <c r="F6642" s="3">
        <v>2.659159977096857</v>
      </c>
      <c r="G6642" s="3">
        <v>3.8094378492975114</v>
      </c>
      <c r="H6642" s="3">
        <v>0.32068540542349355</v>
      </c>
      <c r="I6642" s="3">
        <v>829.211411596733</v>
      </c>
      <c r="J6642" s="3">
        <v>69.804524507132356</v>
      </c>
    </row>
    <row r="6643" spans="1:10" x14ac:dyDescent="0.3">
      <c r="A6643">
        <v>2016</v>
      </c>
      <c r="B6643" t="s">
        <v>26</v>
      </c>
      <c r="C6643" t="s">
        <v>75</v>
      </c>
      <c r="D6643" t="s">
        <v>3</v>
      </c>
      <c r="E6643" t="s">
        <v>4</v>
      </c>
      <c r="F6643" s="3">
        <v>0.46593878286195867</v>
      </c>
      <c r="G6643" s="3">
        <v>3.8094378492975114</v>
      </c>
      <c r="H6643" s="3">
        <v>0.32068540542349355</v>
      </c>
      <c r="I6643" s="3">
        <v>145.29466417302189</v>
      </c>
      <c r="J6643" s="3">
        <v>12.231169041066813</v>
      </c>
    </row>
    <row r="6644" spans="1:10" x14ac:dyDescent="0.3">
      <c r="A6644">
        <v>2016</v>
      </c>
      <c r="B6644" t="s">
        <v>26</v>
      </c>
      <c r="C6644" t="s">
        <v>75</v>
      </c>
      <c r="D6644" t="s">
        <v>3</v>
      </c>
      <c r="E6644" t="s">
        <v>5</v>
      </c>
      <c r="F6644" s="3"/>
      <c r="G6644" s="3">
        <v>3.8094378492975114</v>
      </c>
      <c r="H6644" s="3">
        <v>0.32068540542349355</v>
      </c>
      <c r="I6644" s="3"/>
      <c r="J6644" s="3"/>
    </row>
    <row r="6645" spans="1:10" x14ac:dyDescent="0.3">
      <c r="A6645">
        <v>2016</v>
      </c>
      <c r="B6645" t="s">
        <v>26</v>
      </c>
      <c r="C6645" t="s">
        <v>75</v>
      </c>
      <c r="D6645" t="s">
        <v>3</v>
      </c>
      <c r="E6645" t="s">
        <v>6</v>
      </c>
      <c r="F6645" s="3">
        <v>0.30663812185509259</v>
      </c>
      <c r="G6645" s="3">
        <v>3.8094378492975114</v>
      </c>
      <c r="H6645" s="3">
        <v>0.32068540542349355</v>
      </c>
      <c r="I6645" s="3">
        <v>95.619606215053579</v>
      </c>
      <c r="J6645" s="3">
        <v>8.049432330590168</v>
      </c>
    </row>
    <row r="6646" spans="1:10" x14ac:dyDescent="0.3">
      <c r="A6646">
        <v>2016</v>
      </c>
      <c r="B6646" t="s">
        <v>26</v>
      </c>
      <c r="C6646" t="s">
        <v>75</v>
      </c>
      <c r="D6646" t="s">
        <v>3</v>
      </c>
      <c r="E6646" t="s">
        <v>135</v>
      </c>
      <c r="F6646" s="3">
        <v>0.67772247306168354</v>
      </c>
      <c r="G6646" s="3">
        <v>3.8094378492975114</v>
      </c>
      <c r="H6646" s="3">
        <v>0.32068540542349355</v>
      </c>
      <c r="I6646" s="3">
        <v>211.33561478006487</v>
      </c>
      <c r="J6646" s="3">
        <v>17.790616355288762</v>
      </c>
    </row>
    <row r="6647" spans="1:10" x14ac:dyDescent="0.3">
      <c r="A6647">
        <v>2016</v>
      </c>
      <c r="B6647" t="s">
        <v>26</v>
      </c>
      <c r="C6647" t="s">
        <v>75</v>
      </c>
      <c r="D6647" t="s">
        <v>3</v>
      </c>
      <c r="E6647" t="s">
        <v>7</v>
      </c>
      <c r="F6647" s="3">
        <v>0.24818214385959148</v>
      </c>
      <c r="G6647" s="3">
        <v>3.8094378492975114</v>
      </c>
      <c r="H6647" s="3">
        <v>0.32068540542349355</v>
      </c>
      <c r="I6647" s="3">
        <v>77.391156461219339</v>
      </c>
      <c r="J6647" s="3">
        <v>6.5149282828005211</v>
      </c>
    </row>
    <row r="6648" spans="1:10" x14ac:dyDescent="0.3">
      <c r="A6648">
        <v>2016</v>
      </c>
      <c r="B6648" t="s">
        <v>26</v>
      </c>
      <c r="C6648" t="s">
        <v>75</v>
      </c>
      <c r="D6648" t="s">
        <v>3</v>
      </c>
      <c r="E6648" t="s">
        <v>8</v>
      </c>
      <c r="F6648" s="3">
        <v>0.12290220734699947</v>
      </c>
      <c r="G6648" s="3">
        <v>3.8094378492975114</v>
      </c>
      <c r="H6648" s="3">
        <v>0.32068540542349355</v>
      </c>
      <c r="I6648" s="3">
        <v>38.324852103791933</v>
      </c>
      <c r="J6648" s="3">
        <v>3.2262557418980742</v>
      </c>
    </row>
    <row r="6649" spans="1:10" x14ac:dyDescent="0.3">
      <c r="A6649">
        <v>2016</v>
      </c>
      <c r="B6649" t="s">
        <v>26</v>
      </c>
      <c r="C6649" t="s">
        <v>75</v>
      </c>
      <c r="D6649" t="s">
        <v>3</v>
      </c>
      <c r="E6649" t="s">
        <v>9</v>
      </c>
      <c r="F6649" s="3">
        <v>6.6166162770121212E-3</v>
      </c>
      <c r="G6649" s="3">
        <v>3.8094378492975114</v>
      </c>
      <c r="H6649" s="3">
        <v>0.32068540542349355</v>
      </c>
      <c r="I6649" s="3">
        <v>2.0632732781444454</v>
      </c>
      <c r="J6649" s="3">
        <v>0.17369009651206868</v>
      </c>
    </row>
    <row r="6650" spans="1:10" x14ac:dyDescent="0.3">
      <c r="A6650">
        <v>2016</v>
      </c>
      <c r="B6650" t="s">
        <v>26</v>
      </c>
      <c r="C6650" t="s">
        <v>75</v>
      </c>
      <c r="D6650" t="s">
        <v>3</v>
      </c>
      <c r="E6650" t="s">
        <v>10</v>
      </c>
      <c r="F6650" s="3">
        <v>3.8094378492975114</v>
      </c>
      <c r="G6650" s="3">
        <v>3.8094378492975114</v>
      </c>
      <c r="H6650" s="3">
        <v>0.32068540542349355</v>
      </c>
      <c r="I6650" s="3">
        <v>1187.9049638279644</v>
      </c>
      <c r="J6650" s="3">
        <v>100</v>
      </c>
    </row>
    <row r="6651" spans="1:10" x14ac:dyDescent="0.3">
      <c r="A6651">
        <v>2016</v>
      </c>
      <c r="B6651" t="s">
        <v>27</v>
      </c>
      <c r="C6651" t="s">
        <v>76</v>
      </c>
      <c r="D6651" t="s">
        <v>43</v>
      </c>
      <c r="E6651" t="s">
        <v>44</v>
      </c>
      <c r="F6651" s="3">
        <v>9.1456466170923512E-2</v>
      </c>
      <c r="G6651" s="3">
        <v>0.32933224171445158</v>
      </c>
      <c r="H6651" s="3">
        <v>1.798018175327855</v>
      </c>
      <c r="I6651" s="3">
        <v>5.0865151101293575</v>
      </c>
      <c r="J6651" s="3">
        <v>27.77027408395109</v>
      </c>
    </row>
    <row r="6652" spans="1:10" x14ac:dyDescent="0.3">
      <c r="A6652">
        <v>2016</v>
      </c>
      <c r="B6652" t="s">
        <v>27</v>
      </c>
      <c r="C6652" t="s">
        <v>76</v>
      </c>
      <c r="D6652" t="s">
        <v>43</v>
      </c>
      <c r="E6652" t="s">
        <v>45</v>
      </c>
      <c r="F6652" s="3">
        <v>0.23608276040412227</v>
      </c>
      <c r="G6652" s="3">
        <v>0.32933224171445158</v>
      </c>
      <c r="H6652" s="3">
        <v>1.798018175327855</v>
      </c>
      <c r="I6652" s="3">
        <v>13.130165403421151</v>
      </c>
      <c r="J6652" s="3">
        <v>71.685286316065728</v>
      </c>
    </row>
    <row r="6653" spans="1:10" x14ac:dyDescent="0.3">
      <c r="A6653">
        <v>2016</v>
      </c>
      <c r="B6653" t="s">
        <v>27</v>
      </c>
      <c r="C6653" t="s">
        <v>76</v>
      </c>
      <c r="D6653" t="s">
        <v>43</v>
      </c>
      <c r="E6653" t="s">
        <v>46</v>
      </c>
      <c r="F6653" s="3">
        <v>8.321901971737552E-4</v>
      </c>
      <c r="G6653" s="3">
        <v>0.32933224171445158</v>
      </c>
      <c r="H6653" s="3">
        <v>1.798018175327855</v>
      </c>
      <c r="I6653" s="3">
        <v>4.628374777257252E-2</v>
      </c>
      <c r="J6653" s="3">
        <v>0.25269016870061206</v>
      </c>
    </row>
    <row r="6654" spans="1:10" x14ac:dyDescent="0.3">
      <c r="A6654">
        <v>2016</v>
      </c>
      <c r="B6654" t="s">
        <v>27</v>
      </c>
      <c r="C6654" t="s">
        <v>76</v>
      </c>
      <c r="D6654" t="s">
        <v>43</v>
      </c>
      <c r="E6654" t="s">
        <v>47</v>
      </c>
      <c r="F6654" s="3">
        <v>1.9625360522187929E-5</v>
      </c>
      <c r="G6654" s="3">
        <v>0.32933224171445158</v>
      </c>
      <c r="H6654" s="3">
        <v>1.798018175327855</v>
      </c>
      <c r="I6654" s="3">
        <v>1.091499562767734E-3</v>
      </c>
      <c r="J6654" s="3">
        <v>5.959137319814606E-3</v>
      </c>
    </row>
    <row r="6655" spans="1:10" x14ac:dyDescent="0.3">
      <c r="A6655">
        <v>2016</v>
      </c>
      <c r="B6655" t="s">
        <v>27</v>
      </c>
      <c r="C6655" t="s">
        <v>76</v>
      </c>
      <c r="D6655" t="s">
        <v>43</v>
      </c>
      <c r="E6655" t="s">
        <v>48</v>
      </c>
      <c r="F6655" s="3">
        <v>9.4119958170992945E-4</v>
      </c>
      <c r="G6655" s="3">
        <v>0.32933224171445158</v>
      </c>
      <c r="H6655" s="3">
        <v>1.798018175327855</v>
      </c>
      <c r="I6655" s="3">
        <v>5.2346499864402582E-2</v>
      </c>
      <c r="J6655" s="3">
        <v>0.2857902939627755</v>
      </c>
    </row>
    <row r="6656" spans="1:10" x14ac:dyDescent="0.3">
      <c r="A6656">
        <v>2016</v>
      </c>
      <c r="B6656" t="s">
        <v>27</v>
      </c>
      <c r="C6656" t="s">
        <v>76</v>
      </c>
      <c r="D6656" t="s">
        <v>43</v>
      </c>
      <c r="E6656" t="s">
        <v>10</v>
      </c>
      <c r="F6656" s="3">
        <v>0.32933224171445158</v>
      </c>
      <c r="G6656" s="3">
        <v>0.32933224171445158</v>
      </c>
      <c r="H6656" s="3">
        <v>1.798018175327855</v>
      </c>
      <c r="I6656" s="3">
        <v>18.316402260750248</v>
      </c>
      <c r="J6656" s="3">
        <v>100</v>
      </c>
    </row>
    <row r="6657" spans="1:10" x14ac:dyDescent="0.3">
      <c r="A6657">
        <v>2016</v>
      </c>
      <c r="B6657" t="s">
        <v>27</v>
      </c>
      <c r="C6657" t="s">
        <v>76</v>
      </c>
      <c r="D6657" t="s">
        <v>3</v>
      </c>
      <c r="E6657" t="s">
        <v>137</v>
      </c>
      <c r="F6657" s="3">
        <v>1.4354181011307292</v>
      </c>
      <c r="G6657" s="3">
        <v>2.6461708908636501</v>
      </c>
      <c r="H6657" s="3">
        <v>1.798018175327855</v>
      </c>
      <c r="I6657" s="3">
        <v>79.83334767286162</v>
      </c>
      <c r="J6657" s="3">
        <v>54.245102086443154</v>
      </c>
    </row>
    <row r="6658" spans="1:10" x14ac:dyDescent="0.3">
      <c r="A6658">
        <v>2016</v>
      </c>
      <c r="B6658" t="s">
        <v>27</v>
      </c>
      <c r="C6658" t="s">
        <v>76</v>
      </c>
      <c r="D6658" t="s">
        <v>3</v>
      </c>
      <c r="E6658" t="s">
        <v>4</v>
      </c>
      <c r="F6658" s="3">
        <v>0.37884083364536431</v>
      </c>
      <c r="G6658" s="3">
        <v>2.6461708908636501</v>
      </c>
      <c r="H6658" s="3">
        <v>1.798018175327855</v>
      </c>
      <c r="I6658" s="3">
        <v>21.069911241374719</v>
      </c>
      <c r="J6658" s="3">
        <v>14.31656719350122</v>
      </c>
    </row>
    <row r="6659" spans="1:10" x14ac:dyDescent="0.3">
      <c r="A6659">
        <v>2016</v>
      </c>
      <c r="B6659" t="s">
        <v>27</v>
      </c>
      <c r="C6659" t="s">
        <v>76</v>
      </c>
      <c r="D6659" t="s">
        <v>3</v>
      </c>
      <c r="E6659" t="s">
        <v>5</v>
      </c>
      <c r="F6659" s="3"/>
      <c r="G6659" s="3">
        <v>2.6461708908636501</v>
      </c>
      <c r="H6659" s="3">
        <v>1.798018175327855</v>
      </c>
      <c r="I6659" s="3"/>
      <c r="J6659" s="3"/>
    </row>
    <row r="6660" spans="1:10" x14ac:dyDescent="0.3">
      <c r="A6660">
        <v>2016</v>
      </c>
      <c r="B6660" t="s">
        <v>27</v>
      </c>
      <c r="C6660" t="s">
        <v>76</v>
      </c>
      <c r="D6660" t="s">
        <v>3</v>
      </c>
      <c r="E6660" t="s">
        <v>6</v>
      </c>
      <c r="F6660" s="3">
        <v>0.31424863219146898</v>
      </c>
      <c r="G6660" s="3">
        <v>2.6461708908636501</v>
      </c>
      <c r="H6660" s="3">
        <v>1.798018175327855</v>
      </c>
      <c r="I6660" s="3">
        <v>17.477500311372999</v>
      </c>
      <c r="J6660" s="3">
        <v>11.875598559279192</v>
      </c>
    </row>
    <row r="6661" spans="1:10" x14ac:dyDescent="0.3">
      <c r="A6661">
        <v>2016</v>
      </c>
      <c r="B6661" t="s">
        <v>27</v>
      </c>
      <c r="C6661" t="s">
        <v>76</v>
      </c>
      <c r="D6661" t="s">
        <v>3</v>
      </c>
      <c r="E6661" t="s">
        <v>135</v>
      </c>
      <c r="F6661" s="3">
        <v>0.76633977315507029</v>
      </c>
      <c r="G6661" s="3">
        <v>2.6461708908636501</v>
      </c>
      <c r="H6661" s="3">
        <v>1.798018175327855</v>
      </c>
      <c r="I6661" s="3">
        <v>42.62135854190317</v>
      </c>
      <c r="J6661" s="3">
        <v>28.960328140596935</v>
      </c>
    </row>
    <row r="6662" spans="1:10" x14ac:dyDescent="0.3">
      <c r="A6662">
        <v>2016</v>
      </c>
      <c r="B6662" t="s">
        <v>27</v>
      </c>
      <c r="C6662" t="s">
        <v>76</v>
      </c>
      <c r="D6662" t="s">
        <v>3</v>
      </c>
      <c r="E6662" t="s">
        <v>7</v>
      </c>
      <c r="F6662" s="3">
        <v>0.43822197798071305</v>
      </c>
      <c r="G6662" s="3">
        <v>2.6461708908636501</v>
      </c>
      <c r="H6662" s="3">
        <v>1.798018175327855</v>
      </c>
      <c r="I6662" s="3">
        <v>24.372499899830355</v>
      </c>
      <c r="J6662" s="3">
        <v>16.560607612068747</v>
      </c>
    </row>
    <row r="6663" spans="1:10" x14ac:dyDescent="0.3">
      <c r="A6663">
        <v>2016</v>
      </c>
      <c r="B6663" t="s">
        <v>27</v>
      </c>
      <c r="C6663" t="s">
        <v>76</v>
      </c>
      <c r="D6663" t="s">
        <v>3</v>
      </c>
      <c r="E6663" t="s">
        <v>8</v>
      </c>
      <c r="F6663" s="3">
        <v>1.3869162982888202E-2</v>
      </c>
      <c r="G6663" s="3">
        <v>2.6461708908636501</v>
      </c>
      <c r="H6663" s="3">
        <v>1.798018175327855</v>
      </c>
      <c r="I6663" s="3">
        <v>0.7713583306998143</v>
      </c>
      <c r="J6663" s="3">
        <v>0.52412196924899368</v>
      </c>
    </row>
    <row r="6664" spans="1:10" x14ac:dyDescent="0.3">
      <c r="A6664">
        <v>2016</v>
      </c>
      <c r="B6664" t="s">
        <v>27</v>
      </c>
      <c r="C6664" t="s">
        <v>76</v>
      </c>
      <c r="D6664" t="s">
        <v>3</v>
      </c>
      <c r="E6664" t="s">
        <v>9</v>
      </c>
      <c r="F6664" s="3">
        <v>6.5572182932486636E-2</v>
      </c>
      <c r="G6664" s="3">
        <v>2.6461708908636501</v>
      </c>
      <c r="H6664" s="3">
        <v>1.798018175327855</v>
      </c>
      <c r="I6664" s="3">
        <v>3.6469143544964471</v>
      </c>
      <c r="J6664" s="3">
        <v>2.4780025794587046</v>
      </c>
    </row>
    <row r="6665" spans="1:10" x14ac:dyDescent="0.3">
      <c r="A6665">
        <v>2016</v>
      </c>
      <c r="B6665" t="s">
        <v>27</v>
      </c>
      <c r="C6665" t="s">
        <v>76</v>
      </c>
      <c r="D6665" t="s">
        <v>3</v>
      </c>
      <c r="E6665" t="s">
        <v>10</v>
      </c>
      <c r="F6665" s="3">
        <v>2.6461708908636501</v>
      </c>
      <c r="G6665" s="3">
        <v>2.6461708908636501</v>
      </c>
      <c r="H6665" s="3">
        <v>1.798018175327855</v>
      </c>
      <c r="I6665" s="3">
        <v>147.17153181063594</v>
      </c>
      <c r="J6665" s="3">
        <v>100</v>
      </c>
    </row>
    <row r="6666" spans="1:10" x14ac:dyDescent="0.3">
      <c r="A6666">
        <v>2016</v>
      </c>
      <c r="B6666" t="s">
        <v>28</v>
      </c>
      <c r="C6666" t="s">
        <v>77</v>
      </c>
      <c r="D6666" t="s">
        <v>43</v>
      </c>
      <c r="E6666" t="s">
        <v>44</v>
      </c>
      <c r="F6666" s="3">
        <v>7.7624938952855988E-3</v>
      </c>
      <c r="G6666" s="3">
        <v>3.5108936884851033E-2</v>
      </c>
      <c r="H6666" s="3">
        <v>0.7659620506566821</v>
      </c>
      <c r="I6666" s="3">
        <v>1.0134306116903027</v>
      </c>
      <c r="J6666" s="3">
        <v>22.109737816171233</v>
      </c>
    </row>
    <row r="6667" spans="1:10" x14ac:dyDescent="0.3">
      <c r="A6667">
        <v>2016</v>
      </c>
      <c r="B6667" t="s">
        <v>28</v>
      </c>
      <c r="C6667" t="s">
        <v>77</v>
      </c>
      <c r="D6667" t="s">
        <v>43</v>
      </c>
      <c r="E6667" t="s">
        <v>45</v>
      </c>
      <c r="F6667" s="3">
        <v>2.7346442989565435E-2</v>
      </c>
      <c r="G6667" s="3">
        <v>3.5108936884851033E-2</v>
      </c>
      <c r="H6667" s="3">
        <v>0.7659620506566821</v>
      </c>
      <c r="I6667" s="3">
        <v>3.5702085979482288</v>
      </c>
      <c r="J6667" s="3">
        <v>77.890262183828767</v>
      </c>
    </row>
    <row r="6668" spans="1:10" x14ac:dyDescent="0.3">
      <c r="A6668">
        <v>2016</v>
      </c>
      <c r="B6668" t="s">
        <v>28</v>
      </c>
      <c r="C6668" t="s">
        <v>77</v>
      </c>
      <c r="D6668" t="s">
        <v>43</v>
      </c>
      <c r="E6668" t="s">
        <v>48</v>
      </c>
      <c r="F6668" s="3"/>
      <c r="G6668" s="3">
        <v>3.5108936884851033E-2</v>
      </c>
      <c r="H6668" s="3">
        <v>0.7659620506566821</v>
      </c>
      <c r="I6668" s="3"/>
      <c r="J6668" s="3"/>
    </row>
    <row r="6669" spans="1:10" x14ac:dyDescent="0.3">
      <c r="A6669">
        <v>2016</v>
      </c>
      <c r="B6669" t="s">
        <v>28</v>
      </c>
      <c r="C6669" t="s">
        <v>77</v>
      </c>
      <c r="D6669" t="s">
        <v>43</v>
      </c>
      <c r="E6669" t="s">
        <v>10</v>
      </c>
      <c r="F6669" s="3">
        <v>3.5108936884851033E-2</v>
      </c>
      <c r="G6669" s="3">
        <v>3.5108936884851033E-2</v>
      </c>
      <c r="H6669" s="3">
        <v>0.7659620506566821</v>
      </c>
      <c r="I6669" s="3">
        <v>4.5836392096385321</v>
      </c>
      <c r="J6669" s="3">
        <v>100</v>
      </c>
    </row>
    <row r="6670" spans="1:10" x14ac:dyDescent="0.3">
      <c r="A6670">
        <v>2016</v>
      </c>
      <c r="B6670" t="s">
        <v>28</v>
      </c>
      <c r="C6670" t="s">
        <v>77</v>
      </c>
      <c r="D6670" t="s">
        <v>3</v>
      </c>
      <c r="E6670" t="s">
        <v>137</v>
      </c>
      <c r="F6670" s="3">
        <v>0.42265950853597894</v>
      </c>
      <c r="G6670" s="3">
        <v>0.68735940131507767</v>
      </c>
      <c r="H6670" s="3">
        <v>0.7659620506566821</v>
      </c>
      <c r="I6670" s="3">
        <v>55.180215282678866</v>
      </c>
      <c r="J6670" s="3">
        <v>61.490321908354417</v>
      </c>
    </row>
    <row r="6671" spans="1:10" x14ac:dyDescent="0.3">
      <c r="A6671">
        <v>2016</v>
      </c>
      <c r="B6671" t="s">
        <v>28</v>
      </c>
      <c r="C6671" t="s">
        <v>77</v>
      </c>
      <c r="D6671" t="s">
        <v>3</v>
      </c>
      <c r="E6671" t="s">
        <v>4</v>
      </c>
      <c r="F6671" s="3">
        <v>0.12079824387718095</v>
      </c>
      <c r="G6671" s="3">
        <v>0.68735940131507767</v>
      </c>
      <c r="H6671" s="3">
        <v>0.7659620506566821</v>
      </c>
      <c r="I6671" s="3">
        <v>15.770787047950616</v>
      </c>
      <c r="J6671" s="3">
        <v>17.574247714669493</v>
      </c>
    </row>
    <row r="6672" spans="1:10" x14ac:dyDescent="0.3">
      <c r="A6672">
        <v>2016</v>
      </c>
      <c r="B6672" t="s">
        <v>28</v>
      </c>
      <c r="C6672" t="s">
        <v>77</v>
      </c>
      <c r="D6672" t="s">
        <v>3</v>
      </c>
      <c r="E6672" t="s">
        <v>5</v>
      </c>
      <c r="F6672" s="3"/>
      <c r="G6672" s="3">
        <v>0.68735940131507767</v>
      </c>
      <c r="H6672" s="3">
        <v>0.7659620506566821</v>
      </c>
      <c r="I6672" s="3"/>
      <c r="J6672" s="3"/>
    </row>
    <row r="6673" spans="1:10" x14ac:dyDescent="0.3">
      <c r="A6673">
        <v>2016</v>
      </c>
      <c r="B6673" t="s">
        <v>28</v>
      </c>
      <c r="C6673" t="s">
        <v>77</v>
      </c>
      <c r="D6673" t="s">
        <v>3</v>
      </c>
      <c r="E6673" t="s">
        <v>6</v>
      </c>
      <c r="F6673" s="3">
        <v>3.4694472041336709E-2</v>
      </c>
      <c r="G6673" s="3">
        <v>0.68735940131507767</v>
      </c>
      <c r="H6673" s="3">
        <v>0.7659620506566821</v>
      </c>
      <c r="I6673" s="3">
        <v>4.529528846969912</v>
      </c>
      <c r="J6673" s="3">
        <v>5.0475009107256188</v>
      </c>
    </row>
    <row r="6674" spans="1:10" x14ac:dyDescent="0.3">
      <c r="A6674">
        <v>2016</v>
      </c>
      <c r="B6674" t="s">
        <v>28</v>
      </c>
      <c r="C6674" t="s">
        <v>77</v>
      </c>
      <c r="D6674" t="s">
        <v>3</v>
      </c>
      <c r="E6674" t="s">
        <v>135</v>
      </c>
      <c r="F6674" s="3">
        <v>0.11180677695751501</v>
      </c>
      <c r="G6674" s="3">
        <v>0.68735940131507767</v>
      </c>
      <c r="H6674" s="3">
        <v>0.7659620506566821</v>
      </c>
      <c r="I6674" s="3">
        <v>14.596908144686765</v>
      </c>
      <c r="J6674" s="3">
        <v>16.26613046153188</v>
      </c>
    </row>
    <row r="6675" spans="1:10" x14ac:dyDescent="0.3">
      <c r="A6675">
        <v>2016</v>
      </c>
      <c r="B6675" t="s">
        <v>28</v>
      </c>
      <c r="C6675" t="s">
        <v>77</v>
      </c>
      <c r="D6675" t="s">
        <v>3</v>
      </c>
      <c r="E6675" t="s">
        <v>7</v>
      </c>
      <c r="F6675" s="3">
        <v>6.2518629804255738E-2</v>
      </c>
      <c r="G6675" s="3">
        <v>0.68735940131507767</v>
      </c>
      <c r="H6675" s="3">
        <v>0.7659620506566821</v>
      </c>
      <c r="I6675" s="3">
        <v>8.162105387682935</v>
      </c>
      <c r="J6675" s="3">
        <v>9.0954789713566324</v>
      </c>
    </row>
    <row r="6676" spans="1:10" x14ac:dyDescent="0.3">
      <c r="A6676">
        <v>2016</v>
      </c>
      <c r="B6676" t="s">
        <v>28</v>
      </c>
      <c r="C6676" t="s">
        <v>77</v>
      </c>
      <c r="D6676" t="s">
        <v>3</v>
      </c>
      <c r="E6676" t="s">
        <v>8</v>
      </c>
      <c r="F6676" s="3">
        <v>1.459367511192256E-2</v>
      </c>
      <c r="G6676" s="3">
        <v>0.68735940131507767</v>
      </c>
      <c r="H6676" s="3">
        <v>0.7659620506566821</v>
      </c>
      <c r="I6676" s="3">
        <v>1.9052739100339198</v>
      </c>
      <c r="J6676" s="3">
        <v>2.1231505794496273</v>
      </c>
    </row>
    <row r="6677" spans="1:10" x14ac:dyDescent="0.3">
      <c r="A6677">
        <v>2016</v>
      </c>
      <c r="B6677" t="s">
        <v>28</v>
      </c>
      <c r="C6677" t="s">
        <v>77</v>
      </c>
      <c r="D6677" t="s">
        <v>3</v>
      </c>
      <c r="E6677" t="s">
        <v>9</v>
      </c>
      <c r="F6677" s="3">
        <v>3.2094871944402817E-2</v>
      </c>
      <c r="G6677" s="3">
        <v>0.68735940131507767</v>
      </c>
      <c r="H6677" s="3">
        <v>0.7659620506566821</v>
      </c>
      <c r="I6677" s="3">
        <v>4.1901386520241992</v>
      </c>
      <c r="J6677" s="3">
        <v>4.6692999154442205</v>
      </c>
    </row>
    <row r="6678" spans="1:10" x14ac:dyDescent="0.3">
      <c r="A6678">
        <v>2016</v>
      </c>
      <c r="B6678" t="s">
        <v>28</v>
      </c>
      <c r="C6678" t="s">
        <v>77</v>
      </c>
      <c r="D6678" t="s">
        <v>3</v>
      </c>
      <c r="E6678" t="s">
        <v>10</v>
      </c>
      <c r="F6678" s="3">
        <v>0.68735940131507767</v>
      </c>
      <c r="G6678" s="3">
        <v>0.68735940131507767</v>
      </c>
      <c r="H6678" s="3">
        <v>0.7659620506566821</v>
      </c>
      <c r="I6678" s="3">
        <v>89.738049127340446</v>
      </c>
      <c r="J6678" s="3">
        <v>100</v>
      </c>
    </row>
    <row r="6679" spans="1:10" x14ac:dyDescent="0.3">
      <c r="A6679">
        <v>2016</v>
      </c>
      <c r="B6679" t="s">
        <v>29</v>
      </c>
      <c r="C6679" t="s">
        <v>78</v>
      </c>
      <c r="D6679" t="s">
        <v>43</v>
      </c>
      <c r="E6679" t="s">
        <v>44</v>
      </c>
      <c r="F6679" s="3">
        <v>1.8788340276</v>
      </c>
      <c r="G6679" s="3">
        <v>2.5135851363777109</v>
      </c>
      <c r="H6679" s="3">
        <v>0.28021730250000004</v>
      </c>
      <c r="I6679" s="3">
        <v>670.4917972008526</v>
      </c>
      <c r="J6679" s="3">
        <v>74.747180845744452</v>
      </c>
    </row>
    <row r="6680" spans="1:10" x14ac:dyDescent="0.3">
      <c r="A6680">
        <v>2016</v>
      </c>
      <c r="B6680" t="s">
        <v>29</v>
      </c>
      <c r="C6680" t="s">
        <v>78</v>
      </c>
      <c r="D6680" t="s">
        <v>43</v>
      </c>
      <c r="E6680" t="s">
        <v>46</v>
      </c>
      <c r="F6680" s="3">
        <v>9.2950383000000008E-3</v>
      </c>
      <c r="G6680" s="3">
        <v>2.5135851363777109</v>
      </c>
      <c r="H6680" s="3">
        <v>0.28021730250000004</v>
      </c>
      <c r="I6680" s="3">
        <v>3.3170822133654645</v>
      </c>
      <c r="J6680" s="3">
        <v>0.36979206176381751</v>
      </c>
    </row>
    <row r="6681" spans="1:10" x14ac:dyDescent="0.3">
      <c r="A6681">
        <v>2016</v>
      </c>
      <c r="B6681" t="s">
        <v>29</v>
      </c>
      <c r="C6681" t="s">
        <v>78</v>
      </c>
      <c r="D6681" t="s">
        <v>43</v>
      </c>
      <c r="E6681" t="s">
        <v>47</v>
      </c>
      <c r="F6681" s="3">
        <v>2.2253238000000002E-2</v>
      </c>
      <c r="G6681" s="3">
        <v>2.5135851363777109</v>
      </c>
      <c r="H6681" s="3">
        <v>0.28021730250000004</v>
      </c>
      <c r="I6681" s="3">
        <v>7.9414218185188608</v>
      </c>
      <c r="J6681" s="3">
        <v>0.8853186501599386</v>
      </c>
    </row>
    <row r="6682" spans="1:10" x14ac:dyDescent="0.3">
      <c r="A6682">
        <v>2016</v>
      </c>
      <c r="B6682" t="s">
        <v>29</v>
      </c>
      <c r="C6682" t="s">
        <v>78</v>
      </c>
      <c r="D6682" t="s">
        <v>43</v>
      </c>
      <c r="E6682" t="s">
        <v>48</v>
      </c>
      <c r="F6682" s="3">
        <v>0.35188972838069998</v>
      </c>
      <c r="G6682" s="3">
        <v>2.5135851363777109</v>
      </c>
      <c r="H6682" s="3">
        <v>0.28021730250000004</v>
      </c>
      <c r="I6682" s="3">
        <v>125.57744480489386</v>
      </c>
      <c r="J6682" s="3">
        <v>13.999515006991285</v>
      </c>
    </row>
    <row r="6683" spans="1:10" x14ac:dyDescent="0.3">
      <c r="A6683">
        <v>2016</v>
      </c>
      <c r="B6683" t="s">
        <v>29</v>
      </c>
      <c r="C6683" t="s">
        <v>78</v>
      </c>
      <c r="D6683" t="s">
        <v>43</v>
      </c>
      <c r="E6683" t="s">
        <v>10</v>
      </c>
      <c r="F6683" s="3">
        <v>2.5135851363777109</v>
      </c>
      <c r="G6683" s="3">
        <v>2.5135851363777109</v>
      </c>
      <c r="H6683" s="3">
        <v>0.28021730250000004</v>
      </c>
      <c r="I6683" s="3">
        <v>897.01282324552767</v>
      </c>
      <c r="J6683" s="3">
        <v>100</v>
      </c>
    </row>
    <row r="6684" spans="1:10" x14ac:dyDescent="0.3">
      <c r="A6684">
        <v>2016</v>
      </c>
      <c r="B6684" t="s">
        <v>29</v>
      </c>
      <c r="C6684" t="s">
        <v>78</v>
      </c>
      <c r="D6684" t="s">
        <v>43</v>
      </c>
      <c r="E6684" t="s">
        <v>49</v>
      </c>
      <c r="F6684" s="3">
        <v>0.25131310409701108</v>
      </c>
      <c r="G6684" s="3">
        <v>2.5135851363777109</v>
      </c>
      <c r="H6684" s="3">
        <v>0.28021730250000004</v>
      </c>
      <c r="I6684" s="3">
        <v>89.68507720789691</v>
      </c>
      <c r="J6684" s="3">
        <v>9.9981934353405091</v>
      </c>
    </row>
    <row r="6685" spans="1:10" x14ac:dyDescent="0.3">
      <c r="A6685">
        <v>2016</v>
      </c>
      <c r="B6685" t="s">
        <v>29</v>
      </c>
      <c r="C6685" t="s">
        <v>78</v>
      </c>
      <c r="D6685" t="s">
        <v>3</v>
      </c>
      <c r="E6685" t="s">
        <v>137</v>
      </c>
      <c r="F6685" s="3">
        <v>0.61330062426564025</v>
      </c>
      <c r="G6685" s="3">
        <v>5.162492060893789</v>
      </c>
      <c r="H6685" s="3">
        <v>0.28021730250000004</v>
      </c>
      <c r="I6685" s="3">
        <v>218.8660795725275</v>
      </c>
      <c r="J6685" s="3">
        <v>11.879933509465944</v>
      </c>
    </row>
    <row r="6686" spans="1:10" x14ac:dyDescent="0.3">
      <c r="A6686">
        <v>2016</v>
      </c>
      <c r="B6686" t="s">
        <v>29</v>
      </c>
      <c r="C6686" t="s">
        <v>78</v>
      </c>
      <c r="D6686" t="s">
        <v>3</v>
      </c>
      <c r="E6686" t="s">
        <v>4</v>
      </c>
      <c r="F6686" s="3">
        <v>8.7630176100000012E-2</v>
      </c>
      <c r="G6686" s="3">
        <v>5.162492060893789</v>
      </c>
      <c r="H6686" s="3">
        <v>0.28021730250000004</v>
      </c>
      <c r="I6686" s="3">
        <v>31.272221707294467</v>
      </c>
      <c r="J6686" s="3">
        <v>1.6974394355742308</v>
      </c>
    </row>
    <row r="6687" spans="1:10" x14ac:dyDescent="0.3">
      <c r="A6687">
        <v>2016</v>
      </c>
      <c r="B6687" t="s">
        <v>29</v>
      </c>
      <c r="C6687" t="s">
        <v>78</v>
      </c>
      <c r="D6687" t="s">
        <v>3</v>
      </c>
      <c r="E6687" t="s">
        <v>5</v>
      </c>
      <c r="F6687" s="3">
        <v>1.7155999297511101E-2</v>
      </c>
      <c r="G6687" s="3">
        <v>5.162492060893789</v>
      </c>
      <c r="H6687" s="3">
        <v>0.28021730250000004</v>
      </c>
      <c r="I6687" s="3">
        <v>6.1223911387524321</v>
      </c>
      <c r="J6687" s="3">
        <v>0.33232011003888806</v>
      </c>
    </row>
    <row r="6688" spans="1:10" x14ac:dyDescent="0.3">
      <c r="A6688">
        <v>2016</v>
      </c>
      <c r="B6688" t="s">
        <v>29</v>
      </c>
      <c r="C6688" t="s">
        <v>78</v>
      </c>
      <c r="D6688" t="s">
        <v>3</v>
      </c>
      <c r="E6688" t="s">
        <v>6</v>
      </c>
      <c r="F6688" s="3">
        <v>0.32346978857519765</v>
      </c>
      <c r="G6688" s="3">
        <v>5.162492060893789</v>
      </c>
      <c r="H6688" s="3">
        <v>0.28021730250000004</v>
      </c>
      <c r="I6688" s="3">
        <v>115.43533739327091</v>
      </c>
      <c r="J6688" s="3">
        <v>6.265768252226521</v>
      </c>
    </row>
    <row r="6689" spans="1:10" x14ac:dyDescent="0.3">
      <c r="A6689">
        <v>2016</v>
      </c>
      <c r="B6689" t="s">
        <v>29</v>
      </c>
      <c r="C6689" t="s">
        <v>78</v>
      </c>
      <c r="D6689" t="s">
        <v>3</v>
      </c>
      <c r="E6689" t="s">
        <v>135</v>
      </c>
      <c r="F6689" s="3">
        <v>4.4615612605281489</v>
      </c>
      <c r="G6689" s="3">
        <v>5.162492060893789</v>
      </c>
      <c r="H6689" s="3">
        <v>0.28021730250000004</v>
      </c>
      <c r="I6689" s="3">
        <v>1592.1790769961995</v>
      </c>
      <c r="J6689" s="3">
        <v>86.422627054959833</v>
      </c>
    </row>
    <row r="6690" spans="1:10" x14ac:dyDescent="0.3">
      <c r="A6690">
        <v>2016</v>
      </c>
      <c r="B6690" t="s">
        <v>29</v>
      </c>
      <c r="C6690" t="s">
        <v>78</v>
      </c>
      <c r="D6690" t="s">
        <v>3</v>
      </c>
      <c r="E6690" t="s">
        <v>7</v>
      </c>
      <c r="F6690" s="3">
        <v>4.0180747367073</v>
      </c>
      <c r="G6690" s="3">
        <v>5.162492060893789</v>
      </c>
      <c r="H6690" s="3">
        <v>0.28021730250000004</v>
      </c>
      <c r="I6690" s="3">
        <v>1433.9138593011398</v>
      </c>
      <c r="J6690" s="3">
        <v>77.832075852367424</v>
      </c>
    </row>
    <row r="6691" spans="1:10" x14ac:dyDescent="0.3">
      <c r="A6691">
        <v>2016</v>
      </c>
      <c r="B6691" t="s">
        <v>29</v>
      </c>
      <c r="C6691" t="s">
        <v>78</v>
      </c>
      <c r="D6691" t="s">
        <v>3</v>
      </c>
      <c r="E6691" t="s">
        <v>8</v>
      </c>
      <c r="F6691" s="3">
        <v>0.10286073594814052</v>
      </c>
      <c r="G6691" s="3">
        <v>5.162492060893789</v>
      </c>
      <c r="H6691" s="3">
        <v>0.28021730250000004</v>
      </c>
      <c r="I6691" s="3">
        <v>36.707489163036428</v>
      </c>
      <c r="J6691" s="3">
        <v>1.9924628403270048</v>
      </c>
    </row>
    <row r="6692" spans="1:10" x14ac:dyDescent="0.3">
      <c r="A6692">
        <v>2016</v>
      </c>
      <c r="B6692" t="s">
        <v>29</v>
      </c>
      <c r="C6692" t="s">
        <v>78</v>
      </c>
      <c r="D6692" t="s">
        <v>3</v>
      </c>
      <c r="E6692" t="s">
        <v>9</v>
      </c>
      <c r="F6692" s="3"/>
      <c r="G6692" s="3">
        <v>5.162492060893789</v>
      </c>
      <c r="H6692" s="3">
        <v>0.28021730250000004</v>
      </c>
      <c r="I6692" s="3"/>
      <c r="J6692" s="3"/>
    </row>
    <row r="6693" spans="1:10" x14ac:dyDescent="0.3">
      <c r="A6693">
        <v>2016</v>
      </c>
      <c r="B6693" t="s">
        <v>29</v>
      </c>
      <c r="C6693" t="s">
        <v>78</v>
      </c>
      <c r="D6693" t="s">
        <v>3</v>
      </c>
      <c r="E6693" t="s">
        <v>10</v>
      </c>
      <c r="F6693" s="3">
        <v>5.162492060893789</v>
      </c>
      <c r="G6693" s="3">
        <v>5.162492060893789</v>
      </c>
      <c r="H6693" s="3">
        <v>0.28021730250000004</v>
      </c>
      <c r="I6693" s="3">
        <v>1842.3173782760211</v>
      </c>
      <c r="J6693" s="3">
        <v>100</v>
      </c>
    </row>
    <row r="6694" spans="1:10" x14ac:dyDescent="0.3">
      <c r="A6694">
        <v>2016</v>
      </c>
      <c r="B6694" t="s">
        <v>30</v>
      </c>
      <c r="C6694" t="s">
        <v>79</v>
      </c>
      <c r="D6694" t="s">
        <v>43</v>
      </c>
      <c r="E6694" t="s">
        <v>44</v>
      </c>
      <c r="F6694" s="3">
        <v>0.2345264805</v>
      </c>
      <c r="G6694" s="3">
        <v>0.49496254106247772</v>
      </c>
      <c r="H6694" s="3">
        <v>1.7617531143000003</v>
      </c>
      <c r="I6694" s="3">
        <v>13.312108183398031</v>
      </c>
      <c r="J6694" s="3">
        <v>47.382672635502807</v>
      </c>
    </row>
    <row r="6695" spans="1:10" x14ac:dyDescent="0.3">
      <c r="A6695">
        <v>2016</v>
      </c>
      <c r="B6695" t="s">
        <v>30</v>
      </c>
      <c r="C6695" t="s">
        <v>79</v>
      </c>
      <c r="D6695" t="s">
        <v>43</v>
      </c>
      <c r="E6695" t="s">
        <v>45</v>
      </c>
      <c r="F6695" s="3">
        <v>5.5895341575485084E-2</v>
      </c>
      <c r="G6695" s="3">
        <v>0.49496254106247772</v>
      </c>
      <c r="H6695" s="3">
        <v>1.7617531143000003</v>
      </c>
      <c r="I6695" s="3">
        <v>3.1727113817360304</v>
      </c>
      <c r="J6695" s="3">
        <v>11.292842778667886</v>
      </c>
    </row>
    <row r="6696" spans="1:10" x14ac:dyDescent="0.3">
      <c r="A6696">
        <v>2016</v>
      </c>
      <c r="B6696" t="s">
        <v>30</v>
      </c>
      <c r="C6696" t="s">
        <v>79</v>
      </c>
      <c r="D6696" t="s">
        <v>43</v>
      </c>
      <c r="E6696" t="s">
        <v>46</v>
      </c>
      <c r="F6696" s="3">
        <v>1.3131429896154003E-3</v>
      </c>
      <c r="G6696" s="3">
        <v>0.49496254106247772</v>
      </c>
      <c r="H6696" s="3">
        <v>1.7617531143000003</v>
      </c>
      <c r="I6696" s="3">
        <v>7.4536152594636002E-2</v>
      </c>
      <c r="J6696" s="3">
        <v>0.26530148863318648</v>
      </c>
    </row>
    <row r="6697" spans="1:10" x14ac:dyDescent="0.3">
      <c r="A6697">
        <v>2016</v>
      </c>
      <c r="B6697" t="s">
        <v>30</v>
      </c>
      <c r="C6697" t="s">
        <v>79</v>
      </c>
      <c r="D6697" t="s">
        <v>43</v>
      </c>
      <c r="E6697" t="s">
        <v>47</v>
      </c>
      <c r="F6697" s="3">
        <v>1.1067572554377302E-2</v>
      </c>
      <c r="G6697" s="3">
        <v>0.49496254106247772</v>
      </c>
      <c r="H6697" s="3">
        <v>1.7617531143000003</v>
      </c>
      <c r="I6697" s="3">
        <v>0.62821359386526732</v>
      </c>
      <c r="J6697" s="3">
        <v>2.2360424549744411</v>
      </c>
    </row>
    <row r="6698" spans="1:10" x14ac:dyDescent="0.3">
      <c r="A6698">
        <v>2016</v>
      </c>
      <c r="B6698" t="s">
        <v>30</v>
      </c>
      <c r="C6698" t="s">
        <v>79</v>
      </c>
      <c r="D6698" t="s">
        <v>43</v>
      </c>
      <c r="E6698" t="s">
        <v>48</v>
      </c>
      <c r="F6698" s="3">
        <v>0.19216000344300002</v>
      </c>
      <c r="G6698" s="3">
        <v>0.49496254106247772</v>
      </c>
      <c r="H6698" s="3">
        <v>1.7617531143000003</v>
      </c>
      <c r="I6698" s="3">
        <v>10.907317369457367</v>
      </c>
      <c r="J6698" s="3">
        <v>38.823140642221695</v>
      </c>
    </row>
    <row r="6699" spans="1:10" x14ac:dyDescent="0.3">
      <c r="A6699">
        <v>2016</v>
      </c>
      <c r="B6699" t="s">
        <v>30</v>
      </c>
      <c r="C6699" t="s">
        <v>79</v>
      </c>
      <c r="D6699" t="s">
        <v>43</v>
      </c>
      <c r="E6699" t="s">
        <v>10</v>
      </c>
      <c r="F6699" s="3">
        <v>0.49496254106247772</v>
      </c>
      <c r="G6699" s="3">
        <v>0.49496254106247772</v>
      </c>
      <c r="H6699" s="3">
        <v>1.7617531143000003</v>
      </c>
      <c r="I6699" s="3">
        <v>28.094886681051328</v>
      </c>
      <c r="J6699" s="3">
        <v>100</v>
      </c>
    </row>
    <row r="6700" spans="1:10" x14ac:dyDescent="0.3">
      <c r="A6700">
        <v>2016</v>
      </c>
      <c r="B6700" t="s">
        <v>30</v>
      </c>
      <c r="C6700" t="s">
        <v>79</v>
      </c>
      <c r="D6700" t="s">
        <v>43</v>
      </c>
      <c r="E6700" t="s">
        <v>49</v>
      </c>
      <c r="F6700" s="3"/>
      <c r="G6700" s="3">
        <v>0.49496254106247772</v>
      </c>
      <c r="H6700" s="3">
        <v>1.7617531143000003</v>
      </c>
      <c r="I6700" s="3"/>
      <c r="J6700" s="3"/>
    </row>
    <row r="6701" spans="1:10" x14ac:dyDescent="0.3">
      <c r="A6701">
        <v>2016</v>
      </c>
      <c r="B6701" t="s">
        <v>30</v>
      </c>
      <c r="C6701" t="s">
        <v>79</v>
      </c>
      <c r="D6701" t="s">
        <v>3</v>
      </c>
      <c r="E6701" t="s">
        <v>137</v>
      </c>
      <c r="F6701" s="3">
        <v>3.5275298883000001</v>
      </c>
      <c r="G6701" s="3">
        <v>6.7528133349635491</v>
      </c>
      <c r="H6701" s="3">
        <v>1.7617531143000003</v>
      </c>
      <c r="I6701" s="3">
        <v>200.22838953241177</v>
      </c>
      <c r="J6701" s="3">
        <v>52.237929783069312</v>
      </c>
    </row>
    <row r="6702" spans="1:10" x14ac:dyDescent="0.3">
      <c r="A6702">
        <v>2016</v>
      </c>
      <c r="B6702" t="s">
        <v>30</v>
      </c>
      <c r="C6702" t="s">
        <v>79</v>
      </c>
      <c r="D6702" t="s">
        <v>3</v>
      </c>
      <c r="E6702" t="s">
        <v>4</v>
      </c>
      <c r="F6702" s="3">
        <v>0.81811402128900002</v>
      </c>
      <c r="G6702" s="3">
        <v>6.7528133349635491</v>
      </c>
      <c r="H6702" s="3">
        <v>1.7617531143000003</v>
      </c>
      <c r="I6702" s="3">
        <v>46.437495392994514</v>
      </c>
      <c r="J6702" s="3">
        <v>12.115158241574822</v>
      </c>
    </row>
    <row r="6703" spans="1:10" x14ac:dyDescent="0.3">
      <c r="A6703">
        <v>2016</v>
      </c>
      <c r="B6703" t="s">
        <v>30</v>
      </c>
      <c r="C6703" t="s">
        <v>79</v>
      </c>
      <c r="D6703" t="s">
        <v>3</v>
      </c>
      <c r="E6703" t="s">
        <v>5</v>
      </c>
      <c r="F6703" s="3">
        <v>0.14937421595700001</v>
      </c>
      <c r="G6703" s="3">
        <v>6.7528133349635491</v>
      </c>
      <c r="H6703" s="3">
        <v>1.7617531143000003</v>
      </c>
      <c r="I6703" s="3">
        <v>8.4787258069557065</v>
      </c>
      <c r="J6703" s="3">
        <v>2.212029394972256</v>
      </c>
    </row>
    <row r="6704" spans="1:10" x14ac:dyDescent="0.3">
      <c r="A6704">
        <v>2016</v>
      </c>
      <c r="B6704" t="s">
        <v>30</v>
      </c>
      <c r="C6704" t="s">
        <v>79</v>
      </c>
      <c r="D6704" t="s">
        <v>3</v>
      </c>
      <c r="E6704" t="s">
        <v>6</v>
      </c>
      <c r="F6704" s="3">
        <v>0.84175909878115807</v>
      </c>
      <c r="G6704" s="3">
        <v>6.7528133349635491</v>
      </c>
      <c r="H6704" s="3">
        <v>1.7617531143000003</v>
      </c>
      <c r="I6704" s="3">
        <v>47.779628822487723</v>
      </c>
      <c r="J6704" s="3">
        <v>12.465309746129712</v>
      </c>
    </row>
    <row r="6705" spans="1:10" x14ac:dyDescent="0.3">
      <c r="A6705">
        <v>2016</v>
      </c>
      <c r="B6705" t="s">
        <v>30</v>
      </c>
      <c r="C6705" t="s">
        <v>79</v>
      </c>
      <c r="D6705" t="s">
        <v>3</v>
      </c>
      <c r="E6705" t="s">
        <v>135</v>
      </c>
      <c r="F6705" s="3">
        <v>2.0302013086175483</v>
      </c>
      <c r="G6705" s="3">
        <v>6.7528133349635491</v>
      </c>
      <c r="H6705" s="3">
        <v>1.7617531143000003</v>
      </c>
      <c r="I6705" s="3">
        <v>115.23756036748718</v>
      </c>
      <c r="J6705" s="3">
        <v>30.064525819274806</v>
      </c>
    </row>
    <row r="6706" spans="1:10" x14ac:dyDescent="0.3">
      <c r="A6706">
        <v>2016</v>
      </c>
      <c r="B6706" t="s">
        <v>30</v>
      </c>
      <c r="C6706" t="s">
        <v>79</v>
      </c>
      <c r="D6706" t="s">
        <v>3</v>
      </c>
      <c r="E6706" t="s">
        <v>7</v>
      </c>
      <c r="F6706" s="3">
        <v>0.91769122907939016</v>
      </c>
      <c r="G6706" s="3">
        <v>6.7528133349635491</v>
      </c>
      <c r="H6706" s="3">
        <v>1.7617531143000003</v>
      </c>
      <c r="I6706" s="3">
        <v>52.089661237466736</v>
      </c>
      <c r="J6706" s="3">
        <v>13.589761534321218</v>
      </c>
    </row>
    <row r="6707" spans="1:10" x14ac:dyDescent="0.3">
      <c r="A6707">
        <v>2016</v>
      </c>
      <c r="B6707" t="s">
        <v>30</v>
      </c>
      <c r="C6707" t="s">
        <v>79</v>
      </c>
      <c r="D6707" t="s">
        <v>3</v>
      </c>
      <c r="E6707" t="s">
        <v>8</v>
      </c>
      <c r="F6707" s="3">
        <v>0.12137676480000001</v>
      </c>
      <c r="G6707" s="3">
        <v>6.7528133349635491</v>
      </c>
      <c r="H6707" s="3">
        <v>1.7617531143000003</v>
      </c>
      <c r="I6707" s="3">
        <v>6.8895445005770179</v>
      </c>
      <c r="J6707" s="3">
        <v>1.7974251438516209</v>
      </c>
    </row>
    <row r="6708" spans="1:10" x14ac:dyDescent="0.3">
      <c r="A6708">
        <v>2016</v>
      </c>
      <c r="B6708" t="s">
        <v>30</v>
      </c>
      <c r="C6708" t="s">
        <v>79</v>
      </c>
      <c r="D6708" t="s">
        <v>3</v>
      </c>
      <c r="E6708" t="s">
        <v>9</v>
      </c>
      <c r="F6708" s="3">
        <v>0.37696811675700004</v>
      </c>
      <c r="G6708" s="3">
        <v>6.7528133349635491</v>
      </c>
      <c r="H6708" s="3">
        <v>1.7617531143000003</v>
      </c>
      <c r="I6708" s="3">
        <v>21.397329381579173</v>
      </c>
      <c r="J6708" s="3">
        <v>5.5823861560810473</v>
      </c>
    </row>
    <row r="6709" spans="1:10" x14ac:dyDescent="0.3">
      <c r="A6709">
        <v>2016</v>
      </c>
      <c r="B6709" t="s">
        <v>30</v>
      </c>
      <c r="C6709" t="s">
        <v>79</v>
      </c>
      <c r="D6709" t="s">
        <v>3</v>
      </c>
      <c r="E6709" t="s">
        <v>10</v>
      </c>
      <c r="F6709" s="3">
        <v>6.7528133349635482</v>
      </c>
      <c r="G6709" s="3">
        <v>6.7528133349635491</v>
      </c>
      <c r="H6709" s="3">
        <v>1.7617531143000003</v>
      </c>
      <c r="I6709" s="3">
        <v>383.30077467447262</v>
      </c>
      <c r="J6709" s="3">
        <v>99.999999999999986</v>
      </c>
    </row>
    <row r="6710" spans="1:10" x14ac:dyDescent="0.3">
      <c r="A6710">
        <v>2016</v>
      </c>
      <c r="B6710" t="s">
        <v>31</v>
      </c>
      <c r="C6710" t="s">
        <v>80</v>
      </c>
      <c r="D6710" t="s">
        <v>43</v>
      </c>
      <c r="E6710" t="s">
        <v>44</v>
      </c>
      <c r="F6710" s="3">
        <v>0.66635294980029181</v>
      </c>
      <c r="G6710" s="3">
        <v>1.9249208305723724</v>
      </c>
      <c r="H6710" s="3">
        <v>3.4682962280142204</v>
      </c>
      <c r="I6710" s="3">
        <v>19.212688478510195</v>
      </c>
      <c r="J6710" s="3">
        <v>34.617161351106205</v>
      </c>
    </row>
    <row r="6711" spans="1:10" x14ac:dyDescent="0.3">
      <c r="A6711">
        <v>2016</v>
      </c>
      <c r="B6711" t="s">
        <v>31</v>
      </c>
      <c r="C6711" t="s">
        <v>80</v>
      </c>
      <c r="D6711" t="s">
        <v>43</v>
      </c>
      <c r="E6711" t="s">
        <v>45</v>
      </c>
      <c r="F6711" s="3">
        <v>0.35441668311661845</v>
      </c>
      <c r="G6711" s="3">
        <v>1.9249208305723724</v>
      </c>
      <c r="H6711" s="3">
        <v>3.4682962280142204</v>
      </c>
      <c r="I6711" s="3">
        <v>10.218754680004377</v>
      </c>
      <c r="J6711" s="3">
        <v>18.412013496224318</v>
      </c>
    </row>
    <row r="6712" spans="1:10" x14ac:dyDescent="0.3">
      <c r="A6712">
        <v>2016</v>
      </c>
      <c r="B6712" t="s">
        <v>31</v>
      </c>
      <c r="C6712" t="s">
        <v>80</v>
      </c>
      <c r="D6712" t="s">
        <v>43</v>
      </c>
      <c r="E6712" t="s">
        <v>46</v>
      </c>
      <c r="F6712" s="3">
        <v>0.7852434668201872</v>
      </c>
      <c r="G6712" s="3">
        <v>1.9249208305723724</v>
      </c>
      <c r="H6712" s="3">
        <v>3.4682962280142204</v>
      </c>
      <c r="I6712" s="3">
        <v>22.640611274135019</v>
      </c>
      <c r="J6712" s="3">
        <v>40.793546121410934</v>
      </c>
    </row>
    <row r="6713" spans="1:10" x14ac:dyDescent="0.3">
      <c r="A6713">
        <v>2016</v>
      </c>
      <c r="B6713" t="s">
        <v>31</v>
      </c>
      <c r="C6713" t="s">
        <v>80</v>
      </c>
      <c r="D6713" t="s">
        <v>43</v>
      </c>
      <c r="E6713" t="s">
        <v>48</v>
      </c>
      <c r="F6713" s="3">
        <v>0.1189077308352751</v>
      </c>
      <c r="G6713" s="3">
        <v>1.9249208305723724</v>
      </c>
      <c r="H6713" s="3">
        <v>3.4682962280142204</v>
      </c>
      <c r="I6713" s="3">
        <v>3.4284191146889418</v>
      </c>
      <c r="J6713" s="3">
        <v>6.1772790312585517</v>
      </c>
    </row>
    <row r="6714" spans="1:10" x14ac:dyDescent="0.3">
      <c r="A6714">
        <v>2016</v>
      </c>
      <c r="B6714" t="s">
        <v>31</v>
      </c>
      <c r="C6714" t="s">
        <v>80</v>
      </c>
      <c r="D6714" t="s">
        <v>43</v>
      </c>
      <c r="E6714" t="s">
        <v>10</v>
      </c>
      <c r="F6714" s="3">
        <v>1.9249208305723724</v>
      </c>
      <c r="G6714" s="3">
        <v>1.9249208305723724</v>
      </c>
      <c r="H6714" s="3">
        <v>3.4682962280142204</v>
      </c>
      <c r="I6714" s="3">
        <v>55.500473547338522</v>
      </c>
      <c r="J6714" s="3">
        <v>100</v>
      </c>
    </row>
    <row r="6715" spans="1:10" x14ac:dyDescent="0.3">
      <c r="A6715">
        <v>2016</v>
      </c>
      <c r="B6715" t="s">
        <v>31</v>
      </c>
      <c r="C6715" t="s">
        <v>80</v>
      </c>
      <c r="D6715" t="s">
        <v>3</v>
      </c>
      <c r="E6715" t="s">
        <v>137</v>
      </c>
      <c r="F6715" s="3">
        <v>12.174991173617046</v>
      </c>
      <c r="G6715" s="3">
        <v>24.874205981045652</v>
      </c>
      <c r="H6715" s="3">
        <v>3.4682962280142204</v>
      </c>
      <c r="I6715" s="3">
        <v>351.03665815154034</v>
      </c>
      <c r="J6715" s="3">
        <v>48.946250517079775</v>
      </c>
    </row>
    <row r="6716" spans="1:10" x14ac:dyDescent="0.3">
      <c r="A6716">
        <v>2016</v>
      </c>
      <c r="B6716" t="s">
        <v>31</v>
      </c>
      <c r="C6716" t="s">
        <v>80</v>
      </c>
      <c r="D6716" t="s">
        <v>3</v>
      </c>
      <c r="E6716" t="s">
        <v>4</v>
      </c>
      <c r="F6716" s="3">
        <v>3.1739337948607806</v>
      </c>
      <c r="G6716" s="3">
        <v>24.874205981045652</v>
      </c>
      <c r="H6716" s="3">
        <v>3.4682962280142204</v>
      </c>
      <c r="I6716" s="3">
        <v>91.512765525164568</v>
      </c>
      <c r="J6716" s="3">
        <v>12.759940145544119</v>
      </c>
    </row>
    <row r="6717" spans="1:10" x14ac:dyDescent="0.3">
      <c r="A6717">
        <v>2016</v>
      </c>
      <c r="B6717" t="s">
        <v>31</v>
      </c>
      <c r="C6717" t="s">
        <v>80</v>
      </c>
      <c r="D6717" t="s">
        <v>3</v>
      </c>
      <c r="E6717" t="s">
        <v>5</v>
      </c>
      <c r="F6717" s="3">
        <v>7.8432936097141984E-2</v>
      </c>
      <c r="G6717" s="3">
        <v>24.874205981045652</v>
      </c>
      <c r="H6717" s="3">
        <v>3.4682962280142204</v>
      </c>
      <c r="I6717" s="3">
        <v>2.26142552252663</v>
      </c>
      <c r="J6717" s="3">
        <v>0.31531835089292309</v>
      </c>
    </row>
    <row r="6718" spans="1:10" x14ac:dyDescent="0.3">
      <c r="A6718">
        <v>2016</v>
      </c>
      <c r="B6718" t="s">
        <v>31</v>
      </c>
      <c r="C6718" t="s">
        <v>80</v>
      </c>
      <c r="D6718" t="s">
        <v>3</v>
      </c>
      <c r="E6718" t="s">
        <v>6</v>
      </c>
      <c r="F6718" s="3">
        <v>3.1511265439715377</v>
      </c>
      <c r="G6718" s="3">
        <v>24.874205981045652</v>
      </c>
      <c r="H6718" s="3">
        <v>3.4682962280142204</v>
      </c>
      <c r="I6718" s="3">
        <v>90.85517316886515</v>
      </c>
      <c r="J6718" s="3">
        <v>12.668249777993806</v>
      </c>
    </row>
    <row r="6719" spans="1:10" x14ac:dyDescent="0.3">
      <c r="A6719">
        <v>2016</v>
      </c>
      <c r="B6719" t="s">
        <v>31</v>
      </c>
      <c r="C6719" t="s">
        <v>80</v>
      </c>
      <c r="D6719" t="s">
        <v>3</v>
      </c>
      <c r="E6719" t="s">
        <v>135</v>
      </c>
      <c r="F6719" s="3">
        <v>7.5607221319717306</v>
      </c>
      <c r="G6719" s="3">
        <v>24.874205981045652</v>
      </c>
      <c r="H6719" s="3">
        <v>3.4682962280142204</v>
      </c>
      <c r="I6719" s="3">
        <v>217.99528168620813</v>
      </c>
      <c r="J6719" s="3">
        <v>30.395833088031281</v>
      </c>
    </row>
    <row r="6720" spans="1:10" x14ac:dyDescent="0.3">
      <c r="A6720">
        <v>2016</v>
      </c>
      <c r="B6720" t="s">
        <v>31</v>
      </c>
      <c r="C6720" t="s">
        <v>80</v>
      </c>
      <c r="D6720" t="s">
        <v>3</v>
      </c>
      <c r="E6720" t="s">
        <v>7</v>
      </c>
      <c r="F6720" s="3">
        <v>3.3212372963897447</v>
      </c>
      <c r="G6720" s="3">
        <v>24.874205981045652</v>
      </c>
      <c r="H6720" s="3">
        <v>3.4682962280142204</v>
      </c>
      <c r="I6720" s="3">
        <v>95.759908555773094</v>
      </c>
      <c r="J6720" s="3">
        <v>13.352133929101315</v>
      </c>
    </row>
    <row r="6721" spans="1:10" x14ac:dyDescent="0.3">
      <c r="A6721">
        <v>2016</v>
      </c>
      <c r="B6721" t="s">
        <v>31</v>
      </c>
      <c r="C6721" t="s">
        <v>80</v>
      </c>
      <c r="D6721" t="s">
        <v>3</v>
      </c>
      <c r="E6721" t="s">
        <v>8</v>
      </c>
      <c r="F6721" s="3">
        <v>1.0099253555133056</v>
      </c>
      <c r="G6721" s="3">
        <v>24.874205981045652</v>
      </c>
      <c r="H6721" s="3">
        <v>3.4682962280142204</v>
      </c>
      <c r="I6721" s="3">
        <v>29.118774439043239</v>
      </c>
      <c r="J6721" s="3">
        <v>4.0601310300432383</v>
      </c>
    </row>
    <row r="6722" spans="1:10" x14ac:dyDescent="0.3">
      <c r="A6722">
        <v>2016</v>
      </c>
      <c r="B6722" t="s">
        <v>31</v>
      </c>
      <c r="C6722" t="s">
        <v>80</v>
      </c>
      <c r="D6722" t="s">
        <v>3</v>
      </c>
      <c r="E6722" t="s">
        <v>9</v>
      </c>
      <c r="F6722" s="3">
        <v>1.9645588805960952</v>
      </c>
      <c r="G6722" s="3">
        <v>24.874205981045652</v>
      </c>
      <c r="H6722" s="3">
        <v>3.4682962280142204</v>
      </c>
      <c r="I6722" s="3">
        <v>56.64334161332313</v>
      </c>
      <c r="J6722" s="3">
        <v>7.8979762493448238</v>
      </c>
    </row>
    <row r="6723" spans="1:10" x14ac:dyDescent="0.3">
      <c r="A6723">
        <v>2016</v>
      </c>
      <c r="B6723" t="s">
        <v>31</v>
      </c>
      <c r="C6723" t="s">
        <v>80</v>
      </c>
      <c r="D6723" t="s">
        <v>3</v>
      </c>
      <c r="E6723" t="s">
        <v>10</v>
      </c>
      <c r="F6723" s="3">
        <v>24.874205981045652</v>
      </c>
      <c r="G6723" s="3">
        <v>24.874205981045652</v>
      </c>
      <c r="H6723" s="3">
        <v>3.4682962280142204</v>
      </c>
      <c r="I6723" s="3">
        <v>717.18804697623614</v>
      </c>
      <c r="J6723" s="3">
        <v>100</v>
      </c>
    </row>
    <row r="6724" spans="1:10" x14ac:dyDescent="0.3">
      <c r="A6724">
        <v>2016</v>
      </c>
      <c r="B6724" t="s">
        <v>32</v>
      </c>
      <c r="C6724" t="s">
        <v>81</v>
      </c>
      <c r="D6724" t="s">
        <v>43</v>
      </c>
      <c r="E6724" t="s">
        <v>44</v>
      </c>
      <c r="F6724" s="3">
        <v>2.9354402316361186</v>
      </c>
      <c r="G6724" s="3">
        <v>3.2209695317784872</v>
      </c>
      <c r="H6724" s="3">
        <v>5.8394595090000001E-2</v>
      </c>
      <c r="I6724" s="3">
        <v>5026.903991905252</v>
      </c>
      <c r="J6724" s="3">
        <v>91.135299563522693</v>
      </c>
    </row>
    <row r="6725" spans="1:10" x14ac:dyDescent="0.3">
      <c r="A6725">
        <v>2016</v>
      </c>
      <c r="B6725" t="s">
        <v>32</v>
      </c>
      <c r="C6725" t="s">
        <v>81</v>
      </c>
      <c r="D6725" t="s">
        <v>43</v>
      </c>
      <c r="E6725" t="s">
        <v>46</v>
      </c>
      <c r="F6725" s="3">
        <v>8.0261477130005911E-5</v>
      </c>
      <c r="G6725" s="3">
        <v>3.2209695317784872</v>
      </c>
      <c r="H6725" s="3">
        <v>5.8394595090000001E-2</v>
      </c>
      <c r="I6725" s="3">
        <v>0.13744675685532853</v>
      </c>
      <c r="J6725" s="3">
        <v>2.4918421716857661E-3</v>
      </c>
    </row>
    <row r="6726" spans="1:10" x14ac:dyDescent="0.3">
      <c r="A6726">
        <v>2016</v>
      </c>
      <c r="B6726" t="s">
        <v>32</v>
      </c>
      <c r="C6726" t="s">
        <v>81</v>
      </c>
      <c r="D6726" t="s">
        <v>43</v>
      </c>
      <c r="E6726" t="s">
        <v>47</v>
      </c>
      <c r="F6726" s="3">
        <v>1.1409180110039975E-3</v>
      </c>
      <c r="G6726" s="3">
        <v>3.2209695317784872</v>
      </c>
      <c r="H6726" s="3">
        <v>5.8394595090000001E-2</v>
      </c>
      <c r="I6726" s="3">
        <v>1.9538075557259549</v>
      </c>
      <c r="J6726" s="3">
        <v>3.5421571043984058E-2</v>
      </c>
    </row>
    <row r="6727" spans="1:10" x14ac:dyDescent="0.3">
      <c r="A6727">
        <v>2016</v>
      </c>
      <c r="B6727" t="s">
        <v>32</v>
      </c>
      <c r="C6727" t="s">
        <v>81</v>
      </c>
      <c r="D6727" t="s">
        <v>43</v>
      </c>
      <c r="E6727" t="s">
        <v>48</v>
      </c>
      <c r="F6727" s="3">
        <v>0.15925434845494543</v>
      </c>
      <c r="G6727" s="3">
        <v>3.2209695317784872</v>
      </c>
      <c r="H6727" s="3">
        <v>5.8394595090000001E-2</v>
      </c>
      <c r="I6727" s="3">
        <v>272.7210424346577</v>
      </c>
      <c r="J6727" s="3">
        <v>4.94429850651247</v>
      </c>
    </row>
    <row r="6728" spans="1:10" x14ac:dyDescent="0.3">
      <c r="A6728">
        <v>2016</v>
      </c>
      <c r="B6728" t="s">
        <v>32</v>
      </c>
      <c r="C6728" t="s">
        <v>81</v>
      </c>
      <c r="D6728" t="s">
        <v>43</v>
      </c>
      <c r="E6728" t="s">
        <v>10</v>
      </c>
      <c r="F6728" s="3">
        <v>3.2209695317784872</v>
      </c>
      <c r="G6728" s="3">
        <v>3.2209695317784872</v>
      </c>
      <c r="H6728" s="3">
        <v>5.8394595090000001E-2</v>
      </c>
      <c r="I6728" s="3">
        <v>5515.8692800493009</v>
      </c>
      <c r="J6728" s="3">
        <v>100</v>
      </c>
    </row>
    <row r="6729" spans="1:10" x14ac:dyDescent="0.3">
      <c r="A6729">
        <v>2016</v>
      </c>
      <c r="B6729" t="s">
        <v>32</v>
      </c>
      <c r="C6729" t="s">
        <v>81</v>
      </c>
      <c r="D6729" t="s">
        <v>43</v>
      </c>
      <c r="E6729" t="s">
        <v>49</v>
      </c>
      <c r="F6729" s="3">
        <v>0.12505377219928934</v>
      </c>
      <c r="G6729" s="3">
        <v>3.2209695317784872</v>
      </c>
      <c r="H6729" s="3">
        <v>5.8394595090000001E-2</v>
      </c>
      <c r="I6729" s="3">
        <v>214.15299139680934</v>
      </c>
      <c r="J6729" s="3">
        <v>3.8824885167491718</v>
      </c>
    </row>
    <row r="6730" spans="1:10" x14ac:dyDescent="0.3">
      <c r="A6730">
        <v>2016</v>
      </c>
      <c r="B6730" t="s">
        <v>32</v>
      </c>
      <c r="C6730" t="s">
        <v>81</v>
      </c>
      <c r="D6730" t="s">
        <v>3</v>
      </c>
      <c r="E6730" t="s">
        <v>137</v>
      </c>
      <c r="F6730" s="3">
        <v>0.79643391325200008</v>
      </c>
      <c r="G6730" s="3">
        <v>16.430103413790956</v>
      </c>
      <c r="H6730" s="3">
        <v>5.8394595090000001E-2</v>
      </c>
      <c r="I6730" s="3">
        <v>1363.8829279054087</v>
      </c>
      <c r="J6730" s="3">
        <v>4.8474065755635865</v>
      </c>
    </row>
    <row r="6731" spans="1:10" x14ac:dyDescent="0.3">
      <c r="A6731">
        <v>2016</v>
      </c>
      <c r="B6731" t="s">
        <v>32</v>
      </c>
      <c r="C6731" t="s">
        <v>81</v>
      </c>
      <c r="D6731" t="s">
        <v>3</v>
      </c>
      <c r="E6731" t="s">
        <v>4</v>
      </c>
      <c r="F6731" s="3">
        <v>0.20945350167600002</v>
      </c>
      <c r="G6731" s="3">
        <v>16.430103413790956</v>
      </c>
      <c r="H6731" s="3">
        <v>5.8394595090000001E-2</v>
      </c>
      <c r="I6731" s="3">
        <v>358.68645266429576</v>
      </c>
      <c r="J6731" s="3">
        <v>1.2748154798599185</v>
      </c>
    </row>
    <row r="6732" spans="1:10" x14ac:dyDescent="0.3">
      <c r="A6732">
        <v>2016</v>
      </c>
      <c r="B6732" t="s">
        <v>32</v>
      </c>
      <c r="C6732" t="s">
        <v>81</v>
      </c>
      <c r="D6732" t="s">
        <v>3</v>
      </c>
      <c r="E6732" t="s">
        <v>5</v>
      </c>
      <c r="F6732" s="3">
        <v>2.6126163699000001E-2</v>
      </c>
      <c r="G6732" s="3">
        <v>16.430103413790956</v>
      </c>
      <c r="H6732" s="3">
        <v>5.8394595090000001E-2</v>
      </c>
      <c r="I6732" s="3">
        <v>44.740722422568993</v>
      </c>
      <c r="J6732" s="3">
        <v>0.15901399425806689</v>
      </c>
    </row>
    <row r="6733" spans="1:10" x14ac:dyDescent="0.3">
      <c r="A6733">
        <v>2016</v>
      </c>
      <c r="B6733" t="s">
        <v>32</v>
      </c>
      <c r="C6733" t="s">
        <v>81</v>
      </c>
      <c r="D6733" t="s">
        <v>3</v>
      </c>
      <c r="E6733" t="s">
        <v>6</v>
      </c>
      <c r="F6733" s="3">
        <v>0.202624573029</v>
      </c>
      <c r="G6733" s="3">
        <v>16.430103413790956</v>
      </c>
      <c r="H6733" s="3">
        <v>5.8394595090000001E-2</v>
      </c>
      <c r="I6733" s="3">
        <v>346.99199937375573</v>
      </c>
      <c r="J6733" s="3">
        <v>1.233251963946391</v>
      </c>
    </row>
    <row r="6734" spans="1:10" x14ac:dyDescent="0.3">
      <c r="A6734">
        <v>2016</v>
      </c>
      <c r="B6734" t="s">
        <v>32</v>
      </c>
      <c r="C6734" t="s">
        <v>81</v>
      </c>
      <c r="D6734" t="s">
        <v>3</v>
      </c>
      <c r="E6734" t="s">
        <v>135</v>
      </c>
      <c r="F6734" s="3">
        <v>15.424215998862957</v>
      </c>
      <c r="G6734" s="3">
        <v>16.430103413790956</v>
      </c>
      <c r="H6734" s="3">
        <v>5.8394595090000001E-2</v>
      </c>
      <c r="I6734" s="3">
        <v>26413.773355377431</v>
      </c>
      <c r="J6734" s="3">
        <v>93.877777944576508</v>
      </c>
    </row>
    <row r="6735" spans="1:10" x14ac:dyDescent="0.3">
      <c r="A6735">
        <v>2016</v>
      </c>
      <c r="B6735" t="s">
        <v>32</v>
      </c>
      <c r="C6735" t="s">
        <v>81</v>
      </c>
      <c r="D6735" t="s">
        <v>3</v>
      </c>
      <c r="E6735" t="s">
        <v>7</v>
      </c>
      <c r="F6735" s="3">
        <v>15.193412198343957</v>
      </c>
      <c r="G6735" s="3">
        <v>16.430103413790956</v>
      </c>
      <c r="H6735" s="3">
        <v>5.8394595090000001E-2</v>
      </c>
      <c r="I6735" s="3">
        <v>26018.524788000126</v>
      </c>
      <c r="J6735" s="3">
        <v>92.473016241583991</v>
      </c>
    </row>
    <row r="6736" spans="1:10" x14ac:dyDescent="0.3">
      <c r="A6736">
        <v>2016</v>
      </c>
      <c r="B6736" t="s">
        <v>32</v>
      </c>
      <c r="C6736" t="s">
        <v>81</v>
      </c>
      <c r="D6736" t="s">
        <v>3</v>
      </c>
      <c r="E6736" t="s">
        <v>8</v>
      </c>
      <c r="F6736" s="3">
        <v>2.0530637910000002E-3</v>
      </c>
      <c r="G6736" s="3">
        <v>16.430103413790956</v>
      </c>
      <c r="H6736" s="3">
        <v>5.8394595090000001E-2</v>
      </c>
      <c r="I6736" s="3">
        <v>3.5158455809749842</v>
      </c>
      <c r="J6736" s="3">
        <v>1.2495744788049951E-2</v>
      </c>
    </row>
    <row r="6737" spans="1:10" x14ac:dyDescent="0.3">
      <c r="A6737">
        <v>2016</v>
      </c>
      <c r="B6737" t="s">
        <v>32</v>
      </c>
      <c r="C6737" t="s">
        <v>81</v>
      </c>
      <c r="D6737" t="s">
        <v>3</v>
      </c>
      <c r="E6737" t="s">
        <v>9</v>
      </c>
      <c r="F6737" s="3"/>
      <c r="G6737" s="3">
        <v>16.430103413790956</v>
      </c>
      <c r="H6737" s="3">
        <v>5.8394595090000001E-2</v>
      </c>
      <c r="I6737" s="3"/>
      <c r="J6737" s="3"/>
    </row>
    <row r="6738" spans="1:10" x14ac:dyDescent="0.3">
      <c r="A6738">
        <v>2016</v>
      </c>
      <c r="B6738" t="s">
        <v>32</v>
      </c>
      <c r="C6738" t="s">
        <v>81</v>
      </c>
      <c r="D6738" t="s">
        <v>3</v>
      </c>
      <c r="E6738" t="s">
        <v>10</v>
      </c>
      <c r="F6738" s="3">
        <v>16.430103413790956</v>
      </c>
      <c r="G6738" s="3">
        <v>16.430103413790956</v>
      </c>
      <c r="H6738" s="3">
        <v>5.8394595090000001E-2</v>
      </c>
      <c r="I6738" s="3">
        <v>28136.342735947132</v>
      </c>
      <c r="J6738" s="3">
        <v>100</v>
      </c>
    </row>
    <row r="6739" spans="1:10" x14ac:dyDescent="0.3">
      <c r="A6739">
        <v>2016</v>
      </c>
      <c r="B6739" t="s">
        <v>33</v>
      </c>
      <c r="C6739" t="s">
        <v>82</v>
      </c>
      <c r="D6739" t="s">
        <v>43</v>
      </c>
      <c r="E6739" t="s">
        <v>44</v>
      </c>
      <c r="F6739" s="3">
        <v>7.8180816177649243E-2</v>
      </c>
      <c r="G6739" s="3">
        <v>0.18138509313000337</v>
      </c>
      <c r="H6739" s="3">
        <v>1.000738151342129</v>
      </c>
      <c r="I6739" s="3">
        <v>7.8123149470016608</v>
      </c>
      <c r="J6739" s="3">
        <v>43.102117615373743</v>
      </c>
    </row>
    <row r="6740" spans="1:10" x14ac:dyDescent="0.3">
      <c r="A6740">
        <v>2016</v>
      </c>
      <c r="B6740" t="s">
        <v>33</v>
      </c>
      <c r="C6740" t="s">
        <v>82</v>
      </c>
      <c r="D6740" t="s">
        <v>43</v>
      </c>
      <c r="E6740" t="s">
        <v>45</v>
      </c>
      <c r="F6740" s="3">
        <v>6.0773067167793474E-2</v>
      </c>
      <c r="G6740" s="3">
        <v>0.18138509313000337</v>
      </c>
      <c r="H6740" s="3">
        <v>1.000738151342129</v>
      </c>
      <c r="I6740" s="3">
        <v>6.0728240535537035</v>
      </c>
      <c r="J6740" s="3">
        <v>33.504995432141634</v>
      </c>
    </row>
    <row r="6741" spans="1:10" x14ac:dyDescent="0.3">
      <c r="A6741">
        <v>2016</v>
      </c>
      <c r="B6741" t="s">
        <v>33</v>
      </c>
      <c r="C6741" t="s">
        <v>82</v>
      </c>
      <c r="D6741" t="s">
        <v>43</v>
      </c>
      <c r="E6741" t="s">
        <v>46</v>
      </c>
      <c r="F6741" s="3">
        <v>2.3421848517921756E-2</v>
      </c>
      <c r="G6741" s="3">
        <v>0.18138509313000337</v>
      </c>
      <c r="H6741" s="3">
        <v>1.000738151342129</v>
      </c>
      <c r="I6741" s="3">
        <v>2.3404572401391714</v>
      </c>
      <c r="J6741" s="3">
        <v>12.912774756597397</v>
      </c>
    </row>
    <row r="6742" spans="1:10" x14ac:dyDescent="0.3">
      <c r="A6742">
        <v>2016</v>
      </c>
      <c r="B6742" t="s">
        <v>33</v>
      </c>
      <c r="C6742" t="s">
        <v>82</v>
      </c>
      <c r="D6742" t="s">
        <v>43</v>
      </c>
      <c r="E6742" t="s">
        <v>47</v>
      </c>
      <c r="F6742" s="3">
        <v>2.3160201812135749E-4</v>
      </c>
      <c r="G6742" s="3">
        <v>0.18138509313000337</v>
      </c>
      <c r="H6742" s="3">
        <v>1.000738151342129</v>
      </c>
      <c r="I6742" s="3">
        <v>2.3143118688015142E-2</v>
      </c>
      <c r="J6742" s="3">
        <v>0.12768525468372552</v>
      </c>
    </row>
    <row r="6743" spans="1:10" x14ac:dyDescent="0.3">
      <c r="A6743">
        <v>2016</v>
      </c>
      <c r="B6743" t="s">
        <v>33</v>
      </c>
      <c r="C6743" t="s">
        <v>82</v>
      </c>
      <c r="D6743" t="s">
        <v>43</v>
      </c>
      <c r="E6743" t="s">
        <v>48</v>
      </c>
      <c r="F6743" s="3">
        <v>1.8777759248517517E-2</v>
      </c>
      <c r="G6743" s="3">
        <v>0.18138509313000337</v>
      </c>
      <c r="H6743" s="3">
        <v>1.000738151342129</v>
      </c>
      <c r="I6743" s="3">
        <v>1.8763908644168239</v>
      </c>
      <c r="J6743" s="3">
        <v>10.352426941203495</v>
      </c>
    </row>
    <row r="6744" spans="1:10" x14ac:dyDescent="0.3">
      <c r="A6744">
        <v>2016</v>
      </c>
      <c r="B6744" t="s">
        <v>33</v>
      </c>
      <c r="C6744" t="s">
        <v>82</v>
      </c>
      <c r="D6744" t="s">
        <v>43</v>
      </c>
      <c r="E6744" t="s">
        <v>10</v>
      </c>
      <c r="F6744" s="3">
        <v>0.18138509313000337</v>
      </c>
      <c r="G6744" s="3">
        <v>0.18138509313000337</v>
      </c>
      <c r="H6744" s="3">
        <v>1.000738151342129</v>
      </c>
      <c r="I6744" s="3">
        <v>18.125130223799378</v>
      </c>
      <c r="J6744" s="3">
        <v>100</v>
      </c>
    </row>
    <row r="6745" spans="1:10" x14ac:dyDescent="0.3">
      <c r="A6745">
        <v>2016</v>
      </c>
      <c r="B6745" t="s">
        <v>33</v>
      </c>
      <c r="C6745" t="s">
        <v>82</v>
      </c>
      <c r="D6745" t="s">
        <v>3</v>
      </c>
      <c r="E6745" t="s">
        <v>137</v>
      </c>
      <c r="F6745" s="3">
        <v>0.41785463443368048</v>
      </c>
      <c r="G6745" s="3">
        <v>1.2991819768328836</v>
      </c>
      <c r="H6745" s="3">
        <v>1.000738151342129</v>
      </c>
      <c r="I6745" s="3">
        <v>41.754642198189337</v>
      </c>
      <c r="J6745" s="3">
        <v>32.162902648350858</v>
      </c>
    </row>
    <row r="6746" spans="1:10" x14ac:dyDescent="0.3">
      <c r="A6746">
        <v>2016</v>
      </c>
      <c r="B6746" t="s">
        <v>33</v>
      </c>
      <c r="C6746" t="s">
        <v>82</v>
      </c>
      <c r="D6746" t="s">
        <v>3</v>
      </c>
      <c r="E6746" t="s">
        <v>4</v>
      </c>
      <c r="F6746" s="3">
        <v>0.18710408263680037</v>
      </c>
      <c r="G6746" s="3">
        <v>1.2991819768328836</v>
      </c>
      <c r="H6746" s="3">
        <v>1.000738151342129</v>
      </c>
      <c r="I6746" s="3">
        <v>18.696607337880323</v>
      </c>
      <c r="J6746" s="3">
        <v>14.401683980632063</v>
      </c>
    </row>
    <row r="6747" spans="1:10" x14ac:dyDescent="0.3">
      <c r="A6747">
        <v>2016</v>
      </c>
      <c r="B6747" t="s">
        <v>33</v>
      </c>
      <c r="C6747" t="s">
        <v>82</v>
      </c>
      <c r="D6747" t="s">
        <v>3</v>
      </c>
      <c r="E6747" t="s">
        <v>5</v>
      </c>
      <c r="F6747" s="3">
        <v>4.9442591574039213E-2</v>
      </c>
      <c r="G6747" s="3">
        <v>1.2991819768328836</v>
      </c>
      <c r="H6747" s="3">
        <v>1.000738151342129</v>
      </c>
      <c r="I6747" s="3">
        <v>4.9406122378496145</v>
      </c>
      <c r="J6747" s="3">
        <v>3.805670988029656</v>
      </c>
    </row>
    <row r="6748" spans="1:10" x14ac:dyDescent="0.3">
      <c r="A6748">
        <v>2016</v>
      </c>
      <c r="B6748" t="s">
        <v>33</v>
      </c>
      <c r="C6748" t="s">
        <v>82</v>
      </c>
      <c r="D6748" t="s">
        <v>3</v>
      </c>
      <c r="E6748" t="s">
        <v>6</v>
      </c>
      <c r="F6748" s="3">
        <v>6.5602858870688327E-2</v>
      </c>
      <c r="G6748" s="3">
        <v>1.2991819768328836</v>
      </c>
      <c r="H6748" s="3">
        <v>1.000738151342129</v>
      </c>
      <c r="I6748" s="3">
        <v>6.5554469750859186</v>
      </c>
      <c r="J6748" s="3">
        <v>5.0495511822457306</v>
      </c>
    </row>
    <row r="6749" spans="1:10" x14ac:dyDescent="0.3">
      <c r="A6749">
        <v>2016</v>
      </c>
      <c r="B6749" t="s">
        <v>33</v>
      </c>
      <c r="C6749" t="s">
        <v>82</v>
      </c>
      <c r="D6749" t="s">
        <v>3</v>
      </c>
      <c r="E6749" t="s">
        <v>135</v>
      </c>
      <c r="F6749" s="3">
        <v>0.53065840320693258</v>
      </c>
      <c r="G6749" s="3">
        <v>1.2991819768328836</v>
      </c>
      <c r="H6749" s="3">
        <v>1.000738151342129</v>
      </c>
      <c r="I6749" s="3">
        <v>53.026698591958933</v>
      </c>
      <c r="J6749" s="3">
        <v>40.84557919288256</v>
      </c>
    </row>
    <row r="6750" spans="1:10" x14ac:dyDescent="0.3">
      <c r="A6750">
        <v>2016</v>
      </c>
      <c r="B6750" t="s">
        <v>33</v>
      </c>
      <c r="C6750" t="s">
        <v>82</v>
      </c>
      <c r="D6750" t="s">
        <v>3</v>
      </c>
      <c r="E6750" t="s">
        <v>7</v>
      </c>
      <c r="F6750" s="3">
        <v>0.24954110876968016</v>
      </c>
      <c r="G6750" s="3">
        <v>1.2991819768328836</v>
      </c>
      <c r="H6750" s="3">
        <v>1.000738151342129</v>
      </c>
      <c r="I6750" s="3">
        <v>24.93570455318515</v>
      </c>
      <c r="J6750" s="3">
        <v>19.207556233038716</v>
      </c>
    </row>
    <row r="6751" spans="1:10" x14ac:dyDescent="0.3">
      <c r="A6751">
        <v>2016</v>
      </c>
      <c r="B6751" t="s">
        <v>33</v>
      </c>
      <c r="C6751" t="s">
        <v>82</v>
      </c>
      <c r="D6751" t="s">
        <v>3</v>
      </c>
      <c r="E6751" t="s">
        <v>8</v>
      </c>
      <c r="F6751" s="3">
        <v>0.16607184399252489</v>
      </c>
      <c r="G6751" s="3">
        <v>1.2991819768328836</v>
      </c>
      <c r="H6751" s="3">
        <v>1.000738151342129</v>
      </c>
      <c r="I6751" s="3">
        <v>16.594934825838255</v>
      </c>
      <c r="J6751" s="3">
        <v>12.782800789568455</v>
      </c>
    </row>
    <row r="6752" spans="1:10" x14ac:dyDescent="0.3">
      <c r="A6752">
        <v>2016</v>
      </c>
      <c r="B6752" t="s">
        <v>33</v>
      </c>
      <c r="C6752" t="s">
        <v>82</v>
      </c>
      <c r="D6752" t="s">
        <v>3</v>
      </c>
      <c r="E6752" t="s">
        <v>9</v>
      </c>
      <c r="F6752" s="3">
        <v>0.16356485655547015</v>
      </c>
      <c r="G6752" s="3">
        <v>1.2991819768328836</v>
      </c>
      <c r="H6752" s="3">
        <v>1.000738151342129</v>
      </c>
      <c r="I6752" s="3">
        <v>16.344420999250097</v>
      </c>
      <c r="J6752" s="3">
        <v>12.589834178134526</v>
      </c>
    </row>
    <row r="6753" spans="1:10" x14ac:dyDescent="0.3">
      <c r="A6753">
        <v>2016</v>
      </c>
      <c r="B6753" t="s">
        <v>33</v>
      </c>
      <c r="C6753" t="s">
        <v>82</v>
      </c>
      <c r="D6753" t="s">
        <v>3</v>
      </c>
      <c r="E6753" t="s">
        <v>10</v>
      </c>
      <c r="F6753" s="3">
        <v>1.2991819768328836</v>
      </c>
      <c r="G6753" s="3">
        <v>1.2991819768328836</v>
      </c>
      <c r="H6753" s="3">
        <v>1.000738151342129</v>
      </c>
      <c r="I6753" s="3">
        <v>129.82236912727871</v>
      </c>
      <c r="J6753" s="3">
        <v>100</v>
      </c>
    </row>
    <row r="6754" spans="1:10" x14ac:dyDescent="0.3">
      <c r="A6754">
        <v>2016</v>
      </c>
      <c r="B6754" t="s">
        <v>34</v>
      </c>
      <c r="C6754" t="s">
        <v>83</v>
      </c>
      <c r="D6754" t="s">
        <v>43</v>
      </c>
      <c r="E6754" t="s">
        <v>44</v>
      </c>
      <c r="F6754" s="3">
        <v>0.40724879999999997</v>
      </c>
      <c r="G6754" s="3">
        <v>0.52653937026215214</v>
      </c>
      <c r="H6754" s="3">
        <v>0.73589130930000013</v>
      </c>
      <c r="I6754" s="3">
        <v>55.34089000009881</v>
      </c>
      <c r="J6754" s="3">
        <v>77.344415821601316</v>
      </c>
    </row>
    <row r="6755" spans="1:10" x14ac:dyDescent="0.3">
      <c r="A6755">
        <v>2016</v>
      </c>
      <c r="B6755" t="s">
        <v>34</v>
      </c>
      <c r="C6755" t="s">
        <v>83</v>
      </c>
      <c r="D6755" t="s">
        <v>43</v>
      </c>
      <c r="E6755" t="s">
        <v>45</v>
      </c>
      <c r="F6755" s="3">
        <v>1.8553715099999993E-2</v>
      </c>
      <c r="G6755" s="3">
        <v>0.52653937026215214</v>
      </c>
      <c r="H6755" s="3">
        <v>0.73589130930000013</v>
      </c>
      <c r="I6755" s="3">
        <v>2.5212575370198071</v>
      </c>
      <c r="J6755" s="3">
        <v>3.5237089850968815</v>
      </c>
    </row>
    <row r="6756" spans="1:10" x14ac:dyDescent="0.3">
      <c r="A6756">
        <v>2016</v>
      </c>
      <c r="B6756" t="s">
        <v>34</v>
      </c>
      <c r="C6756" t="s">
        <v>83</v>
      </c>
      <c r="D6756" t="s">
        <v>43</v>
      </c>
      <c r="E6756" t="s">
        <v>46</v>
      </c>
      <c r="F6756" s="3">
        <v>9.2593206921521686E-3</v>
      </c>
      <c r="G6756" s="3">
        <v>0.52653937026215214</v>
      </c>
      <c r="H6756" s="3">
        <v>0.73589130930000013</v>
      </c>
      <c r="I6756" s="3">
        <v>1.2582456913317657</v>
      </c>
      <c r="J6756" s="3">
        <v>1.7585239044028484</v>
      </c>
    </row>
    <row r="6757" spans="1:10" x14ac:dyDescent="0.3">
      <c r="A6757">
        <v>2016</v>
      </c>
      <c r="B6757" t="s">
        <v>34</v>
      </c>
      <c r="C6757" t="s">
        <v>83</v>
      </c>
      <c r="D6757" t="s">
        <v>43</v>
      </c>
      <c r="E6757" t="s">
        <v>48</v>
      </c>
      <c r="F6757" s="3">
        <v>9.147753447000001E-2</v>
      </c>
      <c r="G6757" s="3">
        <v>0.52653937026215214</v>
      </c>
      <c r="H6757" s="3">
        <v>0.73589130930000013</v>
      </c>
      <c r="I6757" s="3">
        <v>12.430848593254339</v>
      </c>
      <c r="J6757" s="3">
        <v>17.373351288898949</v>
      </c>
    </row>
    <row r="6758" spans="1:10" x14ac:dyDescent="0.3">
      <c r="A6758">
        <v>2016</v>
      </c>
      <c r="B6758" t="s">
        <v>34</v>
      </c>
      <c r="C6758" t="s">
        <v>83</v>
      </c>
      <c r="D6758" t="s">
        <v>43</v>
      </c>
      <c r="E6758" t="s">
        <v>10</v>
      </c>
      <c r="F6758" s="3">
        <v>0.52653937026215214</v>
      </c>
      <c r="G6758" s="3">
        <v>0.52653937026215214</v>
      </c>
      <c r="H6758" s="3">
        <v>0.73589130930000013</v>
      </c>
      <c r="I6758" s="3">
        <v>71.551241821704721</v>
      </c>
      <c r="J6758" s="3">
        <v>100</v>
      </c>
    </row>
    <row r="6759" spans="1:10" x14ac:dyDescent="0.3">
      <c r="A6759">
        <v>2016</v>
      </c>
      <c r="B6759" t="s">
        <v>34</v>
      </c>
      <c r="C6759" t="s">
        <v>83</v>
      </c>
      <c r="D6759" t="s">
        <v>3</v>
      </c>
      <c r="E6759" t="s">
        <v>137</v>
      </c>
      <c r="F6759" s="3">
        <v>2.5386924015000001</v>
      </c>
      <c r="G6759" s="3">
        <v>11.752435737600001</v>
      </c>
      <c r="H6759" s="3">
        <v>0.73589130930000013</v>
      </c>
      <c r="I6759" s="3">
        <v>344.98197891681497</v>
      </c>
      <c r="J6759" s="3">
        <v>21.601414874176829</v>
      </c>
    </row>
    <row r="6760" spans="1:10" x14ac:dyDescent="0.3">
      <c r="A6760">
        <v>2016</v>
      </c>
      <c r="B6760" t="s">
        <v>34</v>
      </c>
      <c r="C6760" t="s">
        <v>83</v>
      </c>
      <c r="D6760" t="s">
        <v>3</v>
      </c>
      <c r="E6760" t="s">
        <v>4</v>
      </c>
      <c r="F6760" s="3">
        <v>0.30609318480000003</v>
      </c>
      <c r="G6760" s="3">
        <v>11.752435737600001</v>
      </c>
      <c r="H6760" s="3">
        <v>0.73589130930000013</v>
      </c>
      <c r="I6760" s="3">
        <v>41.594890567625292</v>
      </c>
      <c r="J6760" s="3">
        <v>2.6045084749598315</v>
      </c>
    </row>
    <row r="6761" spans="1:10" x14ac:dyDescent="0.3">
      <c r="A6761">
        <v>2016</v>
      </c>
      <c r="B6761" t="s">
        <v>34</v>
      </c>
      <c r="C6761" t="s">
        <v>83</v>
      </c>
      <c r="D6761" t="s">
        <v>3</v>
      </c>
      <c r="E6761" t="s">
        <v>5</v>
      </c>
      <c r="F6761" s="3">
        <v>0.21178703730000004</v>
      </c>
      <c r="G6761" s="3">
        <v>11.752435737600001</v>
      </c>
      <c r="H6761" s="3">
        <v>0.73589130930000013</v>
      </c>
      <c r="I6761" s="3">
        <v>28.779662787627924</v>
      </c>
      <c r="J6761" s="3">
        <v>1.8020693074068208</v>
      </c>
    </row>
    <row r="6762" spans="1:10" x14ac:dyDescent="0.3">
      <c r="A6762">
        <v>2016</v>
      </c>
      <c r="B6762" t="s">
        <v>34</v>
      </c>
      <c r="C6762" t="s">
        <v>83</v>
      </c>
      <c r="D6762" t="s">
        <v>3</v>
      </c>
      <c r="E6762" t="s">
        <v>6</v>
      </c>
      <c r="F6762" s="3">
        <v>0.49936494630000006</v>
      </c>
      <c r="G6762" s="3">
        <v>11.752435737600001</v>
      </c>
      <c r="H6762" s="3">
        <v>0.73589130930000013</v>
      </c>
      <c r="I6762" s="3">
        <v>67.858519320605865</v>
      </c>
      <c r="J6762" s="3">
        <v>4.2490336254497727</v>
      </c>
    </row>
    <row r="6763" spans="1:10" x14ac:dyDescent="0.3">
      <c r="A6763">
        <v>2016</v>
      </c>
      <c r="B6763" t="s">
        <v>34</v>
      </c>
      <c r="C6763" t="s">
        <v>83</v>
      </c>
      <c r="D6763" t="s">
        <v>3</v>
      </c>
      <c r="E6763" t="s">
        <v>135</v>
      </c>
      <c r="F6763" s="3">
        <v>8.9076501513000004</v>
      </c>
      <c r="G6763" s="3">
        <v>11.752435737600001</v>
      </c>
      <c r="H6763" s="3">
        <v>0.73589130930000013</v>
      </c>
      <c r="I6763" s="3">
        <v>1210.4573105739214</v>
      </c>
      <c r="J6763" s="3">
        <v>75.794076650863346</v>
      </c>
    </row>
    <row r="6764" spans="1:10" x14ac:dyDescent="0.3">
      <c r="A6764">
        <v>2016</v>
      </c>
      <c r="B6764" t="s">
        <v>34</v>
      </c>
      <c r="C6764" t="s">
        <v>83</v>
      </c>
      <c r="D6764" t="s">
        <v>3</v>
      </c>
      <c r="E6764" t="s">
        <v>7</v>
      </c>
      <c r="F6764" s="3">
        <v>6.7724498874000005</v>
      </c>
      <c r="G6764" s="3">
        <v>11.752435737600001</v>
      </c>
      <c r="H6764" s="3">
        <v>0.73589130930000013</v>
      </c>
      <c r="I6764" s="3">
        <v>920.30573018210248</v>
      </c>
      <c r="J6764" s="3">
        <v>57.62592571114984</v>
      </c>
    </row>
    <row r="6765" spans="1:10" x14ac:dyDescent="0.3">
      <c r="A6765">
        <v>2016</v>
      </c>
      <c r="B6765" t="s">
        <v>34</v>
      </c>
      <c r="C6765" t="s">
        <v>83</v>
      </c>
      <c r="D6765" t="s">
        <v>3</v>
      </c>
      <c r="E6765" t="s">
        <v>8</v>
      </c>
      <c r="F6765" s="3">
        <v>1.4240482803000003</v>
      </c>
      <c r="G6765" s="3">
        <v>11.752435737600001</v>
      </c>
      <c r="H6765" s="3">
        <v>0.73589130930000013</v>
      </c>
      <c r="I6765" s="3">
        <v>193.51339828358536</v>
      </c>
      <c r="J6765" s="3">
        <v>12.117048006856912</v>
      </c>
    </row>
    <row r="6766" spans="1:10" x14ac:dyDescent="0.3">
      <c r="A6766">
        <v>2016</v>
      </c>
      <c r="B6766" t="s">
        <v>34</v>
      </c>
      <c r="C6766" t="s">
        <v>83</v>
      </c>
      <c r="D6766" t="s">
        <v>3</v>
      </c>
      <c r="E6766" t="s">
        <v>9</v>
      </c>
      <c r="F6766" s="3">
        <v>0</v>
      </c>
      <c r="G6766" s="3">
        <v>11.752435737600001</v>
      </c>
      <c r="H6766" s="3">
        <v>0.73589130930000013</v>
      </c>
      <c r="I6766" s="3">
        <v>0</v>
      </c>
      <c r="J6766" s="3">
        <v>0</v>
      </c>
    </row>
    <row r="6767" spans="1:10" x14ac:dyDescent="0.3">
      <c r="A6767">
        <v>2016</v>
      </c>
      <c r="B6767" t="s">
        <v>34</v>
      </c>
      <c r="C6767" t="s">
        <v>83</v>
      </c>
      <c r="D6767" t="s">
        <v>3</v>
      </c>
      <c r="E6767" t="s">
        <v>10</v>
      </c>
      <c r="F6767" s="3">
        <v>11.752435737600003</v>
      </c>
      <c r="G6767" s="3">
        <v>11.752435737600001</v>
      </c>
      <c r="H6767" s="3">
        <v>0.73589130930000013</v>
      </c>
      <c r="I6767" s="3">
        <v>1597.0341800583622</v>
      </c>
      <c r="J6767" s="3">
        <v>100.00000000000003</v>
      </c>
    </row>
    <row r="6768" spans="1:10" x14ac:dyDescent="0.3">
      <c r="A6768">
        <v>2016</v>
      </c>
      <c r="B6768" t="s">
        <v>35</v>
      </c>
      <c r="C6768" t="s">
        <v>84</v>
      </c>
      <c r="D6768" t="s">
        <v>43</v>
      </c>
      <c r="E6768" t="s">
        <v>44</v>
      </c>
      <c r="F6768" s="3">
        <v>2.1882386666666667E-2</v>
      </c>
      <c r="G6768" s="3">
        <v>4.744105333333333E-2</v>
      </c>
      <c r="H6768" s="3">
        <v>0.66600000000000004</v>
      </c>
      <c r="I6768" s="3">
        <v>3.2856436436436431</v>
      </c>
      <c r="J6768" s="3">
        <v>46.125423297234271</v>
      </c>
    </row>
    <row r="6769" spans="1:10" x14ac:dyDescent="0.3">
      <c r="A6769">
        <v>2016</v>
      </c>
      <c r="B6769" t="s">
        <v>35</v>
      </c>
      <c r="C6769" t="s">
        <v>84</v>
      </c>
      <c r="D6769" t="s">
        <v>43</v>
      </c>
      <c r="E6769" t="s">
        <v>45</v>
      </c>
      <c r="F6769" s="3">
        <v>1.0224799999999999E-2</v>
      </c>
      <c r="G6769" s="3">
        <v>4.744105333333333E-2</v>
      </c>
      <c r="H6769" s="3">
        <v>0.66600000000000004</v>
      </c>
      <c r="I6769" s="3">
        <v>1.535255255255255</v>
      </c>
      <c r="J6769" s="3">
        <v>21.552641186437963</v>
      </c>
    </row>
    <row r="6770" spans="1:10" x14ac:dyDescent="0.3">
      <c r="A6770">
        <v>2016</v>
      </c>
      <c r="B6770" t="s">
        <v>35</v>
      </c>
      <c r="C6770" t="s">
        <v>84</v>
      </c>
      <c r="D6770" t="s">
        <v>43</v>
      </c>
      <c r="E6770" t="s">
        <v>10</v>
      </c>
      <c r="F6770" s="3">
        <v>4.744105333333333E-2</v>
      </c>
      <c r="G6770" s="3">
        <v>4.744105333333333E-2</v>
      </c>
      <c r="H6770" s="3">
        <v>0.66600000000000004</v>
      </c>
      <c r="I6770" s="3">
        <v>7.1232812812812814</v>
      </c>
      <c r="J6770" s="3">
        <v>100</v>
      </c>
    </row>
    <row r="6771" spans="1:10" x14ac:dyDescent="0.3">
      <c r="A6771">
        <v>2016</v>
      </c>
      <c r="B6771" t="s">
        <v>35</v>
      </c>
      <c r="C6771" t="s">
        <v>84</v>
      </c>
      <c r="D6771" t="s">
        <v>43</v>
      </c>
      <c r="E6771" t="s">
        <v>49</v>
      </c>
      <c r="F6771" s="3">
        <v>1.5333866666666666E-2</v>
      </c>
      <c r="G6771" s="3">
        <v>4.744105333333333E-2</v>
      </c>
      <c r="H6771" s="3">
        <v>0.66600000000000004</v>
      </c>
      <c r="I6771" s="3">
        <v>2.3023823823823819</v>
      </c>
      <c r="J6771" s="3">
        <v>32.32193551632777</v>
      </c>
    </row>
    <row r="6772" spans="1:10" x14ac:dyDescent="0.3">
      <c r="A6772">
        <v>2016</v>
      </c>
      <c r="B6772" t="s">
        <v>35</v>
      </c>
      <c r="C6772" t="s">
        <v>84</v>
      </c>
      <c r="D6772" t="s">
        <v>3</v>
      </c>
      <c r="E6772" t="s">
        <v>137</v>
      </c>
      <c r="F6772" s="3">
        <v>0.60168906666666666</v>
      </c>
      <c r="G6772" s="3">
        <v>1.2809791146666667</v>
      </c>
      <c r="H6772" s="3">
        <v>0.66600000000000004</v>
      </c>
      <c r="I6772" s="3">
        <v>90.343703703703696</v>
      </c>
      <c r="J6772" s="3">
        <v>46.971028627834947</v>
      </c>
    </row>
    <row r="6773" spans="1:10" x14ac:dyDescent="0.3">
      <c r="A6773">
        <v>2016</v>
      </c>
      <c r="B6773" t="s">
        <v>35</v>
      </c>
      <c r="C6773" t="s">
        <v>84</v>
      </c>
      <c r="D6773" t="s">
        <v>3</v>
      </c>
      <c r="E6773" t="s">
        <v>4</v>
      </c>
      <c r="F6773" s="3">
        <v>0.55383226666666674</v>
      </c>
      <c r="G6773" s="3">
        <v>1.2809791146666667</v>
      </c>
      <c r="H6773" s="3">
        <v>0.66600000000000004</v>
      </c>
      <c r="I6773" s="3">
        <v>83.157997997997995</v>
      </c>
      <c r="J6773" s="3">
        <v>43.235073884150225</v>
      </c>
    </row>
    <row r="6774" spans="1:10" x14ac:dyDescent="0.3">
      <c r="A6774">
        <v>2016</v>
      </c>
      <c r="B6774" t="s">
        <v>35</v>
      </c>
      <c r="C6774" t="s">
        <v>84</v>
      </c>
      <c r="D6774" t="s">
        <v>3</v>
      </c>
      <c r="E6774" t="s">
        <v>5</v>
      </c>
      <c r="F6774" s="3"/>
      <c r="G6774" s="3">
        <v>1.2809791146666667</v>
      </c>
      <c r="H6774" s="3">
        <v>0.66600000000000004</v>
      </c>
      <c r="I6774" s="3"/>
      <c r="J6774" s="3"/>
    </row>
    <row r="6775" spans="1:10" x14ac:dyDescent="0.3">
      <c r="A6775">
        <v>2016</v>
      </c>
      <c r="B6775" t="s">
        <v>35</v>
      </c>
      <c r="C6775" t="s">
        <v>84</v>
      </c>
      <c r="D6775" t="s">
        <v>3</v>
      </c>
      <c r="E6775" t="s">
        <v>6</v>
      </c>
      <c r="F6775" s="3">
        <v>1.5333866666666666E-2</v>
      </c>
      <c r="G6775" s="3">
        <v>1.2809791146666667</v>
      </c>
      <c r="H6775" s="3">
        <v>0.66600000000000004</v>
      </c>
      <c r="I6775" s="3">
        <v>2.3023823823823819</v>
      </c>
      <c r="J6775" s="3">
        <v>1.1970426754894288</v>
      </c>
    </row>
    <row r="6776" spans="1:10" x14ac:dyDescent="0.3">
      <c r="A6776">
        <v>2016</v>
      </c>
      <c r="B6776" t="s">
        <v>35</v>
      </c>
      <c r="C6776" t="s">
        <v>84</v>
      </c>
      <c r="D6776" t="s">
        <v>3</v>
      </c>
      <c r="E6776" t="s">
        <v>135</v>
      </c>
      <c r="F6776" s="3">
        <v>4.744105333333333E-2</v>
      </c>
      <c r="G6776" s="3">
        <v>1.2809791146666667</v>
      </c>
      <c r="H6776" s="3">
        <v>0.66600000000000004</v>
      </c>
      <c r="I6776" s="3">
        <v>7.1232812812812814</v>
      </c>
      <c r="J6776" s="3">
        <v>3.7034993615550342</v>
      </c>
    </row>
    <row r="6777" spans="1:10" x14ac:dyDescent="0.3">
      <c r="A6777">
        <v>2016</v>
      </c>
      <c r="B6777" t="s">
        <v>35</v>
      </c>
      <c r="C6777" t="s">
        <v>84</v>
      </c>
      <c r="D6777" t="s">
        <v>3</v>
      </c>
      <c r="E6777" t="s">
        <v>7</v>
      </c>
      <c r="F6777" s="3">
        <v>3.2107186666666662E-2</v>
      </c>
      <c r="G6777" s="3">
        <v>1.2809791146666667</v>
      </c>
      <c r="H6777" s="3">
        <v>0.66600000000000004</v>
      </c>
      <c r="I6777" s="3">
        <v>4.8208988988988981</v>
      </c>
      <c r="J6777" s="3">
        <v>2.5064566860656048</v>
      </c>
    </row>
    <row r="6778" spans="1:10" x14ac:dyDescent="0.3">
      <c r="A6778">
        <v>2016</v>
      </c>
      <c r="B6778" t="s">
        <v>35</v>
      </c>
      <c r="C6778" t="s">
        <v>84</v>
      </c>
      <c r="D6778" t="s">
        <v>3</v>
      </c>
      <c r="E6778" t="s">
        <v>8</v>
      </c>
      <c r="F6778" s="3"/>
      <c r="G6778" s="3">
        <v>1.2809791146666667</v>
      </c>
      <c r="H6778" s="3">
        <v>0.66600000000000004</v>
      </c>
      <c r="I6778" s="3"/>
      <c r="J6778" s="3"/>
    </row>
    <row r="6779" spans="1:10" x14ac:dyDescent="0.3">
      <c r="A6779">
        <v>2016</v>
      </c>
      <c r="B6779" t="s">
        <v>35</v>
      </c>
      <c r="C6779" t="s">
        <v>84</v>
      </c>
      <c r="D6779" t="s">
        <v>3</v>
      </c>
      <c r="E6779" t="s">
        <v>9</v>
      </c>
      <c r="F6779" s="3">
        <v>7.8016727999999994E-2</v>
      </c>
      <c r="G6779" s="3">
        <v>1.2809791146666667</v>
      </c>
      <c r="H6779" s="3">
        <v>0.66600000000000004</v>
      </c>
      <c r="I6779" s="3">
        <v>11.714223423423421</v>
      </c>
      <c r="J6779" s="3">
        <v>6.0903981264597995</v>
      </c>
    </row>
    <row r="6780" spans="1:10" x14ac:dyDescent="0.3">
      <c r="A6780">
        <v>2016</v>
      </c>
      <c r="B6780" t="s">
        <v>35</v>
      </c>
      <c r="C6780" t="s">
        <v>84</v>
      </c>
      <c r="D6780" t="s">
        <v>3</v>
      </c>
      <c r="E6780" t="s">
        <v>10</v>
      </c>
      <c r="F6780" s="3">
        <v>1.2809791146666667</v>
      </c>
      <c r="G6780" s="3">
        <v>1.2809791146666667</v>
      </c>
      <c r="H6780" s="3">
        <v>0.66600000000000004</v>
      </c>
      <c r="I6780" s="3">
        <v>192.33920640640639</v>
      </c>
      <c r="J6780" s="3">
        <v>100</v>
      </c>
    </row>
    <row r="6781" spans="1:10" x14ac:dyDescent="0.3">
      <c r="A6781">
        <v>2016</v>
      </c>
      <c r="B6781" t="s">
        <v>36</v>
      </c>
      <c r="C6781" t="s">
        <v>85</v>
      </c>
      <c r="D6781" t="s">
        <v>43</v>
      </c>
      <c r="E6781" t="s">
        <v>44</v>
      </c>
      <c r="F6781" s="3">
        <v>1.8559225289466252E-2</v>
      </c>
      <c r="G6781" s="3">
        <v>2.521199919522691E-2</v>
      </c>
      <c r="H6781" s="3">
        <v>0.32330862858655746</v>
      </c>
      <c r="I6781" s="3">
        <v>5.7404051882572951</v>
      </c>
      <c r="J6781" s="3">
        <v>73.612668102019654</v>
      </c>
    </row>
    <row r="6782" spans="1:10" x14ac:dyDescent="0.3">
      <c r="A6782">
        <v>2016</v>
      </c>
      <c r="B6782" t="s">
        <v>36</v>
      </c>
      <c r="C6782" t="s">
        <v>85</v>
      </c>
      <c r="D6782" t="s">
        <v>43</v>
      </c>
      <c r="E6782" t="s">
        <v>45</v>
      </c>
      <c r="F6782" s="3">
        <v>3.2933218017509175E-4</v>
      </c>
      <c r="G6782" s="3">
        <v>2.521199919522691E-2</v>
      </c>
      <c r="H6782" s="3">
        <v>0.32330862858655746</v>
      </c>
      <c r="I6782" s="3">
        <v>0.10186309645210154</v>
      </c>
      <c r="J6782" s="3">
        <v>1.306251747927393</v>
      </c>
    </row>
    <row r="6783" spans="1:10" x14ac:dyDescent="0.3">
      <c r="A6783">
        <v>2016</v>
      </c>
      <c r="B6783" t="s">
        <v>36</v>
      </c>
      <c r="C6783" t="s">
        <v>85</v>
      </c>
      <c r="D6783" t="s">
        <v>43</v>
      </c>
      <c r="E6783" t="s">
        <v>46</v>
      </c>
      <c r="F6783" s="3">
        <v>3.530044706381952E-3</v>
      </c>
      <c r="G6783" s="3">
        <v>2.521199919522691E-2</v>
      </c>
      <c r="H6783" s="3">
        <v>0.32330862858655746</v>
      </c>
      <c r="I6783" s="3">
        <v>1.0918498283867715</v>
      </c>
      <c r="J6783" s="3">
        <v>14.001447005639497</v>
      </c>
    </row>
    <row r="6784" spans="1:10" x14ac:dyDescent="0.3">
      <c r="A6784">
        <v>2016</v>
      </c>
      <c r="B6784" t="s">
        <v>36</v>
      </c>
      <c r="C6784" t="s">
        <v>85</v>
      </c>
      <c r="D6784" t="s">
        <v>43</v>
      </c>
      <c r="E6784" t="s">
        <v>48</v>
      </c>
      <c r="F6784" s="3">
        <v>2.7933970192036144E-3</v>
      </c>
      <c r="G6784" s="3">
        <v>2.521199919522691E-2</v>
      </c>
      <c r="H6784" s="3">
        <v>0.32330862858655746</v>
      </c>
      <c r="I6784" s="3">
        <v>0.8640032378398943</v>
      </c>
      <c r="J6784" s="3">
        <v>11.079633144413457</v>
      </c>
    </row>
    <row r="6785" spans="1:10" x14ac:dyDescent="0.3">
      <c r="A6785">
        <v>2016</v>
      </c>
      <c r="B6785" t="s">
        <v>36</v>
      </c>
      <c r="C6785" t="s">
        <v>85</v>
      </c>
      <c r="D6785" t="s">
        <v>43</v>
      </c>
      <c r="E6785" t="s">
        <v>10</v>
      </c>
      <c r="F6785" s="3">
        <v>2.521199919522691E-2</v>
      </c>
      <c r="G6785" s="3">
        <v>2.521199919522691E-2</v>
      </c>
      <c r="H6785" s="3">
        <v>0.32330862858655746</v>
      </c>
      <c r="I6785" s="3">
        <v>7.7981213509360616</v>
      </c>
      <c r="J6785" s="3">
        <v>100</v>
      </c>
    </row>
    <row r="6786" spans="1:10" x14ac:dyDescent="0.3">
      <c r="A6786">
        <v>2016</v>
      </c>
      <c r="B6786" t="s">
        <v>36</v>
      </c>
      <c r="C6786" t="s">
        <v>85</v>
      </c>
      <c r="D6786" t="s">
        <v>3</v>
      </c>
      <c r="E6786" t="s">
        <v>137</v>
      </c>
      <c r="F6786" s="3">
        <v>1.8454390568201071</v>
      </c>
      <c r="G6786" s="3">
        <v>2.822788211281956</v>
      </c>
      <c r="H6786" s="3">
        <v>0.32330862858655746</v>
      </c>
      <c r="I6786" s="3">
        <v>570.79796010641849</v>
      </c>
      <c r="J6786" s="3">
        <v>65.376461806251115</v>
      </c>
    </row>
    <row r="6787" spans="1:10" x14ac:dyDescent="0.3">
      <c r="A6787">
        <v>2016</v>
      </c>
      <c r="B6787" t="s">
        <v>36</v>
      </c>
      <c r="C6787" t="s">
        <v>85</v>
      </c>
      <c r="D6787" t="s">
        <v>3</v>
      </c>
      <c r="E6787" t="s">
        <v>4</v>
      </c>
      <c r="F6787" s="3">
        <v>0.26847357367269131</v>
      </c>
      <c r="G6787" s="3">
        <v>2.822788211281956</v>
      </c>
      <c r="H6787" s="3">
        <v>0.32330862858655746</v>
      </c>
      <c r="I6787" s="3">
        <v>83.039408767531398</v>
      </c>
      <c r="J6787" s="3">
        <v>9.5109357690977916</v>
      </c>
    </row>
    <row r="6788" spans="1:10" x14ac:dyDescent="0.3">
      <c r="A6788">
        <v>2016</v>
      </c>
      <c r="B6788" t="s">
        <v>36</v>
      </c>
      <c r="C6788" t="s">
        <v>85</v>
      </c>
      <c r="D6788" t="s">
        <v>3</v>
      </c>
      <c r="E6788" t="s">
        <v>5</v>
      </c>
      <c r="F6788" s="3"/>
      <c r="G6788" s="3">
        <v>2.822788211281956</v>
      </c>
      <c r="H6788" s="3">
        <v>0.32330862858655746</v>
      </c>
      <c r="I6788" s="3"/>
      <c r="J6788" s="3"/>
    </row>
    <row r="6789" spans="1:10" x14ac:dyDescent="0.3">
      <c r="A6789">
        <v>2016</v>
      </c>
      <c r="B6789" t="s">
        <v>36</v>
      </c>
      <c r="C6789" t="s">
        <v>85</v>
      </c>
      <c r="D6789" t="s">
        <v>3</v>
      </c>
      <c r="E6789" t="s">
        <v>6</v>
      </c>
      <c r="F6789" s="3">
        <v>0.15955300628353572</v>
      </c>
      <c r="G6789" s="3">
        <v>2.822788211281956</v>
      </c>
      <c r="H6789" s="3">
        <v>0.32330862858655746</v>
      </c>
      <c r="I6789" s="3">
        <v>49.350061265321152</v>
      </c>
      <c r="J6789" s="3">
        <v>5.6523194211256635</v>
      </c>
    </row>
    <row r="6790" spans="1:10" x14ac:dyDescent="0.3">
      <c r="A6790">
        <v>2016</v>
      </c>
      <c r="B6790" t="s">
        <v>36</v>
      </c>
      <c r="C6790" t="s">
        <v>85</v>
      </c>
      <c r="D6790" t="s">
        <v>3</v>
      </c>
      <c r="E6790" t="s">
        <v>135</v>
      </c>
      <c r="F6790" s="3">
        <v>0.70887558078915736</v>
      </c>
      <c r="G6790" s="3">
        <v>2.822788211281956</v>
      </c>
      <c r="H6790" s="3">
        <v>0.32330862858655746</v>
      </c>
      <c r="I6790" s="3">
        <v>219.25662296370615</v>
      </c>
      <c r="J6790" s="3">
        <v>25.112602424651083</v>
      </c>
    </row>
    <row r="6791" spans="1:10" x14ac:dyDescent="0.3">
      <c r="A6791">
        <v>2016</v>
      </c>
      <c r="B6791" t="s">
        <v>36</v>
      </c>
      <c r="C6791" t="s">
        <v>85</v>
      </c>
      <c r="D6791" t="s">
        <v>3</v>
      </c>
      <c r="E6791" t="s">
        <v>7</v>
      </c>
      <c r="F6791" s="3">
        <v>0.29372242045443542</v>
      </c>
      <c r="G6791" s="3">
        <v>2.822788211281956</v>
      </c>
      <c r="H6791" s="3">
        <v>0.32330862858655746</v>
      </c>
      <c r="I6791" s="3">
        <v>90.848927150052504</v>
      </c>
      <c r="J6791" s="3">
        <v>10.405400563900001</v>
      </c>
    </row>
    <row r="6792" spans="1:10" x14ac:dyDescent="0.3">
      <c r="A6792">
        <v>2016</v>
      </c>
      <c r="B6792" t="s">
        <v>36</v>
      </c>
      <c r="C6792" t="s">
        <v>85</v>
      </c>
      <c r="D6792" t="s">
        <v>3</v>
      </c>
      <c r="E6792" t="s">
        <v>8</v>
      </c>
      <c r="F6792" s="3">
        <v>0.25560015405118613</v>
      </c>
      <c r="G6792" s="3">
        <v>2.822788211281956</v>
      </c>
      <c r="H6792" s="3">
        <v>0.32330862858655746</v>
      </c>
      <c r="I6792" s="3">
        <v>79.057634548332473</v>
      </c>
      <c r="J6792" s="3">
        <v>9.0548824396254126</v>
      </c>
    </row>
    <row r="6793" spans="1:10" x14ac:dyDescent="0.3">
      <c r="A6793">
        <v>2016</v>
      </c>
      <c r="B6793" t="s">
        <v>36</v>
      </c>
      <c r="C6793" t="s">
        <v>85</v>
      </c>
      <c r="D6793" t="s">
        <v>3</v>
      </c>
      <c r="E6793" t="s">
        <v>9</v>
      </c>
      <c r="F6793" s="3"/>
      <c r="G6793" s="3">
        <v>2.822788211281956</v>
      </c>
      <c r="H6793" s="3">
        <v>0.32330862858655746</v>
      </c>
      <c r="I6793" s="3"/>
      <c r="J6793" s="3"/>
    </row>
    <row r="6794" spans="1:10" x14ac:dyDescent="0.3">
      <c r="A6794">
        <v>2016</v>
      </c>
      <c r="B6794" t="s">
        <v>36</v>
      </c>
      <c r="C6794" t="s">
        <v>85</v>
      </c>
      <c r="D6794" t="s">
        <v>3</v>
      </c>
      <c r="E6794" t="s">
        <v>10</v>
      </c>
      <c r="F6794" s="3">
        <v>2.822788211281956</v>
      </c>
      <c r="G6794" s="3">
        <v>2.822788211281956</v>
      </c>
      <c r="H6794" s="3">
        <v>0.32330862858655746</v>
      </c>
      <c r="I6794" s="3">
        <v>873.09399183765618</v>
      </c>
      <c r="J6794" s="3">
        <v>100</v>
      </c>
    </row>
    <row r="6795" spans="1:10" x14ac:dyDescent="0.3">
      <c r="A6795">
        <v>2016</v>
      </c>
      <c r="B6795" t="s">
        <v>37</v>
      </c>
      <c r="C6795" t="s">
        <v>86</v>
      </c>
      <c r="D6795" t="s">
        <v>43</v>
      </c>
      <c r="E6795" t="s">
        <v>44</v>
      </c>
      <c r="F6795" s="3">
        <v>9.5254296894463908E-2</v>
      </c>
      <c r="G6795" s="3">
        <v>0.11378739191178616</v>
      </c>
      <c r="H6795" s="3">
        <v>0.25203892269093014</v>
      </c>
      <c r="I6795" s="3">
        <v>37.793486766832515</v>
      </c>
      <c r="J6795" s="3">
        <v>83.712523236590158</v>
      </c>
    </row>
    <row r="6796" spans="1:10" x14ac:dyDescent="0.3">
      <c r="A6796">
        <v>2016</v>
      </c>
      <c r="B6796" t="s">
        <v>37</v>
      </c>
      <c r="C6796" t="s">
        <v>86</v>
      </c>
      <c r="D6796" t="s">
        <v>43</v>
      </c>
      <c r="E6796" t="s">
        <v>45</v>
      </c>
      <c r="F6796" s="3">
        <v>1.3676327044895686E-2</v>
      </c>
      <c r="G6796" s="3">
        <v>0.11378739191178616</v>
      </c>
      <c r="H6796" s="3">
        <v>0.25203892269093014</v>
      </c>
      <c r="I6796" s="3">
        <v>5.4262757906113848</v>
      </c>
      <c r="J6796" s="3">
        <v>12.019193704253524</v>
      </c>
    </row>
    <row r="6797" spans="1:10" x14ac:dyDescent="0.3">
      <c r="A6797">
        <v>2016</v>
      </c>
      <c r="B6797" t="s">
        <v>37</v>
      </c>
      <c r="C6797" t="s">
        <v>86</v>
      </c>
      <c r="D6797" t="s">
        <v>43</v>
      </c>
      <c r="E6797" t="s">
        <v>46</v>
      </c>
      <c r="F6797" s="3">
        <v>2.6308550163924348E-3</v>
      </c>
      <c r="G6797" s="3">
        <v>0.11378739191178616</v>
      </c>
      <c r="H6797" s="3">
        <v>0.25203892269093014</v>
      </c>
      <c r="I6797" s="3">
        <v>1.0438288611551458</v>
      </c>
      <c r="J6797" s="3">
        <v>2.3120795478219667</v>
      </c>
    </row>
    <row r="6798" spans="1:10" x14ac:dyDescent="0.3">
      <c r="A6798">
        <v>2016</v>
      </c>
      <c r="B6798" t="s">
        <v>37</v>
      </c>
      <c r="C6798" t="s">
        <v>86</v>
      </c>
      <c r="D6798" t="s">
        <v>43</v>
      </c>
      <c r="E6798" t="s">
        <v>47</v>
      </c>
      <c r="F6798" s="3">
        <v>6.3910555691479472E-4</v>
      </c>
      <c r="G6798" s="3">
        <v>0.11378739191178616</v>
      </c>
      <c r="H6798" s="3">
        <v>0.25203892269093014</v>
      </c>
      <c r="I6798" s="3">
        <v>0.25357415040950482</v>
      </c>
      <c r="J6798" s="3">
        <v>0.56166640800613676</v>
      </c>
    </row>
    <row r="6799" spans="1:10" x14ac:dyDescent="0.3">
      <c r="A6799">
        <v>2016</v>
      </c>
      <c r="B6799" t="s">
        <v>37</v>
      </c>
      <c r="C6799" t="s">
        <v>86</v>
      </c>
      <c r="D6799" t="s">
        <v>43</v>
      </c>
      <c r="E6799" t="s">
        <v>48</v>
      </c>
      <c r="F6799" s="3">
        <v>1.5110827370605053E-3</v>
      </c>
      <c r="G6799" s="3">
        <v>0.11378739191178616</v>
      </c>
      <c r="H6799" s="3">
        <v>0.25203892269093014</v>
      </c>
      <c r="I6799" s="3">
        <v>0.59954340421995578</v>
      </c>
      <c r="J6799" s="3">
        <v>1.3279878479260465</v>
      </c>
    </row>
    <row r="6800" spans="1:10" x14ac:dyDescent="0.3">
      <c r="A6800">
        <v>2016</v>
      </c>
      <c r="B6800" t="s">
        <v>37</v>
      </c>
      <c r="C6800" t="s">
        <v>86</v>
      </c>
      <c r="D6800" t="s">
        <v>43</v>
      </c>
      <c r="E6800" t="s">
        <v>10</v>
      </c>
      <c r="F6800" s="3">
        <v>0.11378739191178616</v>
      </c>
      <c r="G6800" s="3">
        <v>0.11378739191178616</v>
      </c>
      <c r="H6800" s="3">
        <v>0.25203892269093014</v>
      </c>
      <c r="I6800" s="3">
        <v>45.146753801721793</v>
      </c>
      <c r="J6800" s="3">
        <v>100</v>
      </c>
    </row>
    <row r="6801" spans="1:10" x14ac:dyDescent="0.3">
      <c r="A6801">
        <v>2016</v>
      </c>
      <c r="B6801" t="s">
        <v>37</v>
      </c>
      <c r="C6801" t="s">
        <v>86</v>
      </c>
      <c r="D6801" t="s">
        <v>43</v>
      </c>
      <c r="E6801" t="s">
        <v>49</v>
      </c>
      <c r="F6801" s="3">
        <v>7.5724662058841379E-5</v>
      </c>
      <c r="G6801" s="3">
        <v>0.11378739191178616</v>
      </c>
      <c r="H6801" s="3">
        <v>0.25203892269093014</v>
      </c>
      <c r="I6801" s="3">
        <v>3.0044828493296209E-2</v>
      </c>
      <c r="J6801" s="3">
        <v>6.6549255402168842E-2</v>
      </c>
    </row>
    <row r="6802" spans="1:10" x14ac:dyDescent="0.3">
      <c r="A6802">
        <v>2016</v>
      </c>
      <c r="B6802" t="s">
        <v>37</v>
      </c>
      <c r="C6802" t="s">
        <v>86</v>
      </c>
      <c r="D6802" t="s">
        <v>3</v>
      </c>
      <c r="E6802" t="s">
        <v>137</v>
      </c>
      <c r="F6802" s="3">
        <v>0.25858261163725255</v>
      </c>
      <c r="G6802" s="3">
        <v>0.84712570976757795</v>
      </c>
      <c r="H6802" s="3">
        <v>0.25203892269093014</v>
      </c>
      <c r="I6802" s="3">
        <v>102.59630095084431</v>
      </c>
      <c r="J6802" s="3">
        <v>30.524703554115799</v>
      </c>
    </row>
    <row r="6803" spans="1:10" x14ac:dyDescent="0.3">
      <c r="A6803">
        <v>2016</v>
      </c>
      <c r="B6803" t="s">
        <v>37</v>
      </c>
      <c r="C6803" t="s">
        <v>86</v>
      </c>
      <c r="D6803" t="s">
        <v>3</v>
      </c>
      <c r="E6803" t="s">
        <v>4</v>
      </c>
      <c r="F6803" s="3">
        <v>3.8243875309997469E-2</v>
      </c>
      <c r="G6803" s="3">
        <v>0.84712570976757795</v>
      </c>
      <c r="H6803" s="3">
        <v>0.25203892269093014</v>
      </c>
      <c r="I6803" s="3">
        <v>15.173797325302452</v>
      </c>
      <c r="J6803" s="3">
        <v>4.5145454646265275</v>
      </c>
    </row>
    <row r="6804" spans="1:10" x14ac:dyDescent="0.3">
      <c r="A6804">
        <v>2016</v>
      </c>
      <c r="B6804" t="s">
        <v>37</v>
      </c>
      <c r="C6804" t="s">
        <v>86</v>
      </c>
      <c r="D6804" t="s">
        <v>3</v>
      </c>
      <c r="E6804" t="s">
        <v>5</v>
      </c>
      <c r="F6804" s="3"/>
      <c r="G6804" s="3">
        <v>0.84712570976757795</v>
      </c>
      <c r="H6804" s="3">
        <v>0.25203892269093014</v>
      </c>
      <c r="I6804" s="3"/>
      <c r="J6804" s="3"/>
    </row>
    <row r="6805" spans="1:10" x14ac:dyDescent="0.3">
      <c r="A6805">
        <v>2016</v>
      </c>
      <c r="B6805" t="s">
        <v>37</v>
      </c>
      <c r="C6805" t="s">
        <v>86</v>
      </c>
      <c r="D6805" t="s">
        <v>3</v>
      </c>
      <c r="E6805" t="s">
        <v>6</v>
      </c>
      <c r="F6805" s="3">
        <v>0.14656958453116364</v>
      </c>
      <c r="G6805" s="3">
        <v>0.84712570976757795</v>
      </c>
      <c r="H6805" s="3">
        <v>0.25203892269093014</v>
      </c>
      <c r="I6805" s="3">
        <v>58.15355143018872</v>
      </c>
      <c r="J6805" s="3">
        <v>17.301987513916593</v>
      </c>
    </row>
    <row r="6806" spans="1:10" x14ac:dyDescent="0.3">
      <c r="A6806">
        <v>2016</v>
      </c>
      <c r="B6806" t="s">
        <v>37</v>
      </c>
      <c r="C6806" t="s">
        <v>86</v>
      </c>
      <c r="D6806" t="s">
        <v>3</v>
      </c>
      <c r="E6806" t="s">
        <v>135</v>
      </c>
      <c r="F6806" s="3">
        <v>0.43466585980907368</v>
      </c>
      <c r="G6806" s="3">
        <v>0.84712570976757795</v>
      </c>
      <c r="H6806" s="3">
        <v>0.25203892269093014</v>
      </c>
      <c r="I6806" s="3">
        <v>172.45981500329415</v>
      </c>
      <c r="J6806" s="3">
        <v>51.310667920624319</v>
      </c>
    </row>
    <row r="6807" spans="1:10" x14ac:dyDescent="0.3">
      <c r="A6807">
        <v>2016</v>
      </c>
      <c r="B6807" t="s">
        <v>37</v>
      </c>
      <c r="C6807" t="s">
        <v>86</v>
      </c>
      <c r="D6807" t="s">
        <v>3</v>
      </c>
      <c r="E6807" t="s">
        <v>7</v>
      </c>
      <c r="F6807" s="3">
        <v>0.16198551044889933</v>
      </c>
      <c r="G6807" s="3">
        <v>0.84712570976757795</v>
      </c>
      <c r="H6807" s="3">
        <v>0.25203892269093014</v>
      </c>
      <c r="I6807" s="3">
        <v>64.270037627298805</v>
      </c>
      <c r="J6807" s="3">
        <v>19.121779516447749</v>
      </c>
    </row>
    <row r="6808" spans="1:10" x14ac:dyDescent="0.3">
      <c r="A6808">
        <v>2016</v>
      </c>
      <c r="B6808" t="s">
        <v>37</v>
      </c>
      <c r="C6808" t="s">
        <v>86</v>
      </c>
      <c r="D6808" t="s">
        <v>3</v>
      </c>
      <c r="E6808" t="s">
        <v>8</v>
      </c>
      <c r="F6808" s="3">
        <v>0.12611076482901071</v>
      </c>
      <c r="G6808" s="3">
        <v>0.84712570976757795</v>
      </c>
      <c r="H6808" s="3">
        <v>0.25203892269093014</v>
      </c>
      <c r="I6808" s="3">
        <v>50.036225945806635</v>
      </c>
      <c r="J6808" s="3">
        <v>14.886900890259977</v>
      </c>
    </row>
    <row r="6809" spans="1:10" x14ac:dyDescent="0.3">
      <c r="A6809">
        <v>2016</v>
      </c>
      <c r="B6809" t="s">
        <v>37</v>
      </c>
      <c r="C6809" t="s">
        <v>86</v>
      </c>
      <c r="D6809" t="s">
        <v>3</v>
      </c>
      <c r="E6809" t="s">
        <v>9</v>
      </c>
      <c r="F6809" s="3">
        <v>0.11563336301125428</v>
      </c>
      <c r="G6809" s="3">
        <v>0.84712570976757795</v>
      </c>
      <c r="H6809" s="3">
        <v>0.25203892269093014</v>
      </c>
      <c r="I6809" s="3">
        <v>45.879168890534004</v>
      </c>
      <c r="J6809" s="3">
        <v>13.650083060633362</v>
      </c>
    </row>
    <row r="6810" spans="1:10" x14ac:dyDescent="0.3">
      <c r="A6810">
        <v>2016</v>
      </c>
      <c r="B6810" t="s">
        <v>37</v>
      </c>
      <c r="C6810" t="s">
        <v>86</v>
      </c>
      <c r="D6810" t="s">
        <v>3</v>
      </c>
      <c r="E6810" t="s">
        <v>10</v>
      </c>
      <c r="F6810" s="3">
        <v>0.84712570976757806</v>
      </c>
      <c r="G6810" s="3">
        <v>0.84712570976757795</v>
      </c>
      <c r="H6810" s="3">
        <v>0.25203892269093014</v>
      </c>
      <c r="I6810" s="3">
        <v>336.10908216997495</v>
      </c>
      <c r="J6810" s="3">
        <v>100.00000000000003</v>
      </c>
    </row>
    <row r="6811" spans="1:10" x14ac:dyDescent="0.3">
      <c r="A6811">
        <v>2016</v>
      </c>
      <c r="B6811" t="s">
        <v>38</v>
      </c>
      <c r="C6811" t="s">
        <v>93</v>
      </c>
      <c r="D6811" t="s">
        <v>43</v>
      </c>
      <c r="E6811" t="s">
        <v>44</v>
      </c>
      <c r="F6811" s="3">
        <v>0.1855470721339294</v>
      </c>
      <c r="G6811" s="3">
        <v>0.55924516812864256</v>
      </c>
      <c r="H6811" s="3">
        <v>1.180364798772966</v>
      </c>
      <c r="I6811" s="3">
        <v>15.719468449653245</v>
      </c>
      <c r="J6811" s="3">
        <v>33.178127001939195</v>
      </c>
    </row>
    <row r="6812" spans="1:10" x14ac:dyDescent="0.3">
      <c r="A6812">
        <v>2016</v>
      </c>
      <c r="B6812" t="s">
        <v>38</v>
      </c>
      <c r="C6812" t="s">
        <v>93</v>
      </c>
      <c r="D6812" t="s">
        <v>43</v>
      </c>
      <c r="E6812" t="s">
        <v>45</v>
      </c>
      <c r="F6812" s="3">
        <v>8.1176322794765526E-2</v>
      </c>
      <c r="G6812" s="3">
        <v>0.55924516812864256</v>
      </c>
      <c r="H6812" s="3">
        <v>1.180364798772966</v>
      </c>
      <c r="I6812" s="3">
        <v>6.8772232854750825</v>
      </c>
      <c r="J6812" s="3">
        <v>14.515337354884867</v>
      </c>
    </row>
    <row r="6813" spans="1:10" x14ac:dyDescent="0.3">
      <c r="A6813">
        <v>2016</v>
      </c>
      <c r="B6813" t="s">
        <v>38</v>
      </c>
      <c r="C6813" t="s">
        <v>93</v>
      </c>
      <c r="D6813" t="s">
        <v>43</v>
      </c>
      <c r="E6813" t="s">
        <v>46</v>
      </c>
      <c r="F6813" s="3">
        <v>0.14993213907605815</v>
      </c>
      <c r="G6813" s="3">
        <v>0.55924516812864256</v>
      </c>
      <c r="H6813" s="3">
        <v>1.180364798772966</v>
      </c>
      <c r="I6813" s="3">
        <v>12.70218658095517</v>
      </c>
      <c r="J6813" s="3">
        <v>26.809733480177233</v>
      </c>
    </row>
    <row r="6814" spans="1:10" x14ac:dyDescent="0.3">
      <c r="A6814">
        <v>2016</v>
      </c>
      <c r="B6814" t="s">
        <v>38</v>
      </c>
      <c r="C6814" t="s">
        <v>93</v>
      </c>
      <c r="D6814" t="s">
        <v>43</v>
      </c>
      <c r="E6814" t="s">
        <v>47</v>
      </c>
      <c r="F6814" s="3">
        <v>1.4408921432703855E-2</v>
      </c>
      <c r="G6814" s="3">
        <v>0.55924516812864256</v>
      </c>
      <c r="H6814" s="3">
        <v>1.180364798772966</v>
      </c>
      <c r="I6814" s="3">
        <v>1.2207176499741841</v>
      </c>
      <c r="J6814" s="3">
        <v>2.5764945776678374</v>
      </c>
    </row>
    <row r="6815" spans="1:10" x14ac:dyDescent="0.3">
      <c r="A6815">
        <v>2016</v>
      </c>
      <c r="B6815" t="s">
        <v>38</v>
      </c>
      <c r="C6815" t="s">
        <v>93</v>
      </c>
      <c r="D6815" t="s">
        <v>43</v>
      </c>
      <c r="E6815" t="s">
        <v>48</v>
      </c>
      <c r="F6815" s="3">
        <v>0.12818071269118558</v>
      </c>
      <c r="G6815" s="3">
        <v>0.55924516812864256</v>
      </c>
      <c r="H6815" s="3">
        <v>1.180364798772966</v>
      </c>
      <c r="I6815" s="3">
        <v>10.85941505748344</v>
      </c>
      <c r="J6815" s="3">
        <v>22.92030758533086</v>
      </c>
    </row>
    <row r="6816" spans="1:10" x14ac:dyDescent="0.3">
      <c r="A6816">
        <v>2016</v>
      </c>
      <c r="B6816" t="s">
        <v>38</v>
      </c>
      <c r="C6816" t="s">
        <v>93</v>
      </c>
      <c r="D6816" t="s">
        <v>43</v>
      </c>
      <c r="E6816" t="s">
        <v>10</v>
      </c>
      <c r="F6816" s="3">
        <v>0.55924516812864256</v>
      </c>
      <c r="G6816" s="3">
        <v>0.55924516812864256</v>
      </c>
      <c r="H6816" s="3">
        <v>1.180364798772966</v>
      </c>
      <c r="I6816" s="3">
        <v>47.379011023541125</v>
      </c>
      <c r="J6816" s="3">
        <v>100</v>
      </c>
    </row>
    <row r="6817" spans="1:10" x14ac:dyDescent="0.3">
      <c r="A6817">
        <v>2016</v>
      </c>
      <c r="B6817" t="s">
        <v>38</v>
      </c>
      <c r="C6817" t="s">
        <v>93</v>
      </c>
      <c r="D6817" t="s">
        <v>3</v>
      </c>
      <c r="E6817" t="s">
        <v>137</v>
      </c>
      <c r="F6817" s="3">
        <v>2.1533495213262412</v>
      </c>
      <c r="G6817" s="3">
        <v>4.7699644979864901</v>
      </c>
      <c r="H6817" s="3">
        <v>1.180364798772966</v>
      </c>
      <c r="I6817" s="3">
        <v>182.43084879900942</v>
      </c>
      <c r="J6817" s="3">
        <v>45.143931830838966</v>
      </c>
    </row>
    <row r="6818" spans="1:10" x14ac:dyDescent="0.3">
      <c r="A6818">
        <v>2016</v>
      </c>
      <c r="B6818" t="s">
        <v>38</v>
      </c>
      <c r="C6818" t="s">
        <v>93</v>
      </c>
      <c r="D6818" t="s">
        <v>3</v>
      </c>
      <c r="E6818" t="s">
        <v>4</v>
      </c>
      <c r="F6818" s="3">
        <v>0.29779499093430806</v>
      </c>
      <c r="G6818" s="3">
        <v>4.7699644979864901</v>
      </c>
      <c r="H6818" s="3">
        <v>1.180364798772966</v>
      </c>
      <c r="I6818" s="3">
        <v>25.229064035447113</v>
      </c>
      <c r="J6818" s="3">
        <v>6.2431280371167137</v>
      </c>
    </row>
    <row r="6819" spans="1:10" x14ac:dyDescent="0.3">
      <c r="A6819">
        <v>2016</v>
      </c>
      <c r="B6819" t="s">
        <v>38</v>
      </c>
      <c r="C6819" t="s">
        <v>93</v>
      </c>
      <c r="D6819" t="s">
        <v>3</v>
      </c>
      <c r="E6819" t="s">
        <v>5</v>
      </c>
      <c r="F6819" s="3">
        <v>0.11765007674836016</v>
      </c>
      <c r="G6819" s="3">
        <v>4.7699644979864901</v>
      </c>
      <c r="H6819" s="3">
        <v>1.180364798772966</v>
      </c>
      <c r="I6819" s="3">
        <v>9.9672640924790272</v>
      </c>
      <c r="J6819" s="3">
        <v>2.4664769894623517</v>
      </c>
    </row>
    <row r="6820" spans="1:10" x14ac:dyDescent="0.3">
      <c r="A6820">
        <v>2016</v>
      </c>
      <c r="B6820" t="s">
        <v>38</v>
      </c>
      <c r="C6820" t="s">
        <v>93</v>
      </c>
      <c r="D6820" t="s">
        <v>3</v>
      </c>
      <c r="E6820" t="s">
        <v>6</v>
      </c>
      <c r="F6820" s="3">
        <v>0.75306875132983075</v>
      </c>
      <c r="G6820" s="3">
        <v>4.7699644979864901</v>
      </c>
      <c r="H6820" s="3">
        <v>1.180364798772966</v>
      </c>
      <c r="I6820" s="3">
        <v>63.799661944567845</v>
      </c>
      <c r="J6820" s="3">
        <v>15.787722354070311</v>
      </c>
    </row>
    <row r="6821" spans="1:10" x14ac:dyDescent="0.3">
      <c r="A6821">
        <v>2016</v>
      </c>
      <c r="B6821" t="s">
        <v>38</v>
      </c>
      <c r="C6821" t="s">
        <v>93</v>
      </c>
      <c r="D6821" t="s">
        <v>3</v>
      </c>
      <c r="E6821" t="s">
        <v>135</v>
      </c>
      <c r="F6821" s="3">
        <v>2.3188199857259408</v>
      </c>
      <c r="G6821" s="3">
        <v>4.7699644979864901</v>
      </c>
      <c r="H6821" s="3">
        <v>1.180364798772966</v>
      </c>
      <c r="I6821" s="3">
        <v>196.44943564366221</v>
      </c>
      <c r="J6821" s="3">
        <v>48.612940132044322</v>
      </c>
    </row>
    <row r="6822" spans="1:10" x14ac:dyDescent="0.3">
      <c r="A6822">
        <v>2016</v>
      </c>
      <c r="B6822" t="s">
        <v>38</v>
      </c>
      <c r="C6822" t="s">
        <v>93</v>
      </c>
      <c r="D6822" t="s">
        <v>3</v>
      </c>
      <c r="E6822" t="s">
        <v>7</v>
      </c>
      <c r="F6822" s="3">
        <v>1.3387367177822016</v>
      </c>
      <c r="G6822" s="3">
        <v>4.7699644979864901</v>
      </c>
      <c r="H6822" s="3">
        <v>1.180364798772966</v>
      </c>
      <c r="I6822" s="3">
        <v>113.41720112069331</v>
      </c>
      <c r="J6822" s="3">
        <v>28.065968171195248</v>
      </c>
    </row>
    <row r="6823" spans="1:10" x14ac:dyDescent="0.3">
      <c r="A6823">
        <v>2016</v>
      </c>
      <c r="B6823" t="s">
        <v>38</v>
      </c>
      <c r="C6823" t="s">
        <v>93</v>
      </c>
      <c r="D6823" t="s">
        <v>3</v>
      </c>
      <c r="E6823" t="s">
        <v>8</v>
      </c>
      <c r="F6823" s="3">
        <v>0.1093644398655484</v>
      </c>
      <c r="G6823" s="3">
        <v>4.7699644979864901</v>
      </c>
      <c r="H6823" s="3">
        <v>1.180364798772966</v>
      </c>
      <c r="I6823" s="3">
        <v>9.2653084859220556</v>
      </c>
      <c r="J6823" s="3">
        <v>2.2927726173164098</v>
      </c>
    </row>
    <row r="6824" spans="1:10" x14ac:dyDescent="0.3">
      <c r="A6824">
        <v>2016</v>
      </c>
      <c r="B6824" t="s">
        <v>38</v>
      </c>
      <c r="C6824" t="s">
        <v>93</v>
      </c>
      <c r="D6824" t="s">
        <v>3</v>
      </c>
      <c r="E6824" t="s">
        <v>9</v>
      </c>
      <c r="F6824" s="3"/>
      <c r="G6824" s="3">
        <v>4.7699644979864901</v>
      </c>
      <c r="H6824" s="3">
        <v>1.180364798772966</v>
      </c>
      <c r="I6824" s="3"/>
      <c r="J6824" s="3"/>
    </row>
    <row r="6825" spans="1:10" x14ac:dyDescent="0.3">
      <c r="A6825">
        <v>2016</v>
      </c>
      <c r="B6825" t="s">
        <v>38</v>
      </c>
      <c r="C6825" t="s">
        <v>93</v>
      </c>
      <c r="D6825" t="s">
        <v>3</v>
      </c>
      <c r="E6825" t="s">
        <v>10</v>
      </c>
      <c r="F6825" s="3">
        <v>4.769964497986491</v>
      </c>
      <c r="G6825" s="3">
        <v>4.7699644979864901</v>
      </c>
      <c r="H6825" s="3">
        <v>1.180364798772966</v>
      </c>
      <c r="I6825" s="3">
        <v>404.10934847811887</v>
      </c>
      <c r="J6825" s="3">
        <v>100.00000000000003</v>
      </c>
    </row>
    <row r="6826" spans="1:10" x14ac:dyDescent="0.3">
      <c r="A6826">
        <v>2016</v>
      </c>
      <c r="B6826" t="s">
        <v>39</v>
      </c>
      <c r="C6826" t="s">
        <v>87</v>
      </c>
      <c r="D6826" t="s">
        <v>43</v>
      </c>
      <c r="E6826" t="s">
        <v>44</v>
      </c>
      <c r="F6826" s="3">
        <v>0.25724902079700002</v>
      </c>
      <c r="G6826" s="3">
        <v>0.30345562828228378</v>
      </c>
      <c r="H6826" s="3">
        <v>1.1577709380000001</v>
      </c>
      <c r="I6826" s="3">
        <v>22.21933651585578</v>
      </c>
      <c r="J6826" s="3">
        <v>84.773191472230351</v>
      </c>
    </row>
    <row r="6827" spans="1:10" x14ac:dyDescent="0.3">
      <c r="A6827">
        <v>2016</v>
      </c>
      <c r="B6827" t="s">
        <v>39</v>
      </c>
      <c r="C6827" t="s">
        <v>87</v>
      </c>
      <c r="D6827" t="s">
        <v>43</v>
      </c>
      <c r="E6827" t="s">
        <v>45</v>
      </c>
      <c r="F6827" s="3">
        <v>9.0629853555806768E-3</v>
      </c>
      <c r="G6827" s="3">
        <v>0.30345562828228378</v>
      </c>
      <c r="H6827" s="3">
        <v>1.1577709380000001</v>
      </c>
      <c r="I6827" s="3">
        <v>0.78279606596764284</v>
      </c>
      <c r="J6827" s="3">
        <v>2.9865932646831674</v>
      </c>
    </row>
    <row r="6828" spans="1:10" x14ac:dyDescent="0.3">
      <c r="A6828">
        <v>2016</v>
      </c>
      <c r="B6828" t="s">
        <v>39</v>
      </c>
      <c r="C6828" t="s">
        <v>87</v>
      </c>
      <c r="D6828" t="s">
        <v>43</v>
      </c>
      <c r="E6828" t="s">
        <v>46</v>
      </c>
      <c r="F6828" s="3">
        <v>1.7692467000000002E-3</v>
      </c>
      <c r="G6828" s="3">
        <v>0.30345562828228378</v>
      </c>
      <c r="H6828" s="3">
        <v>1.1577709380000001</v>
      </c>
      <c r="I6828" s="3">
        <v>0.15281491717664794</v>
      </c>
      <c r="J6828" s="3">
        <v>0.58303308131566178</v>
      </c>
    </row>
    <row r="6829" spans="1:10" x14ac:dyDescent="0.3">
      <c r="A6829">
        <v>2016</v>
      </c>
      <c r="B6829" t="s">
        <v>39</v>
      </c>
      <c r="C6829" t="s">
        <v>87</v>
      </c>
      <c r="D6829" t="s">
        <v>43</v>
      </c>
      <c r="E6829" t="s">
        <v>47</v>
      </c>
      <c r="F6829" s="3">
        <v>1.1581968870000002E-3</v>
      </c>
      <c r="G6829" s="3">
        <v>0.30345562828228378</v>
      </c>
      <c r="H6829" s="3">
        <v>1.1577709380000001</v>
      </c>
      <c r="I6829" s="3">
        <v>0.10003679043807541</v>
      </c>
      <c r="J6829" s="3">
        <v>0.38166927189849637</v>
      </c>
    </row>
    <row r="6830" spans="1:10" x14ac:dyDescent="0.3">
      <c r="A6830">
        <v>2016</v>
      </c>
      <c r="B6830" t="s">
        <v>39</v>
      </c>
      <c r="C6830" t="s">
        <v>87</v>
      </c>
      <c r="D6830" t="s">
        <v>43</v>
      </c>
      <c r="E6830" t="s">
        <v>48</v>
      </c>
      <c r="F6830" s="3">
        <v>3.4216178542703098E-2</v>
      </c>
      <c r="G6830" s="3">
        <v>0.30345562828228378</v>
      </c>
      <c r="H6830" s="3">
        <v>1.1577709380000001</v>
      </c>
      <c r="I6830" s="3">
        <v>2.9553495790635482</v>
      </c>
      <c r="J6830" s="3">
        <v>11.275512909872329</v>
      </c>
    </row>
    <row r="6831" spans="1:10" x14ac:dyDescent="0.3">
      <c r="A6831">
        <v>2016</v>
      </c>
      <c r="B6831" t="s">
        <v>39</v>
      </c>
      <c r="C6831" t="s">
        <v>87</v>
      </c>
      <c r="D6831" t="s">
        <v>43</v>
      </c>
      <c r="E6831" t="s">
        <v>10</v>
      </c>
      <c r="F6831" s="3">
        <v>0.30345562828228378</v>
      </c>
      <c r="G6831" s="3">
        <v>0.30345562828228378</v>
      </c>
      <c r="H6831" s="3">
        <v>1.1577709380000001</v>
      </c>
      <c r="I6831" s="3">
        <v>26.210333868501696</v>
      </c>
      <c r="J6831" s="3">
        <v>100</v>
      </c>
    </row>
    <row r="6832" spans="1:10" x14ac:dyDescent="0.3">
      <c r="A6832">
        <v>2016</v>
      </c>
      <c r="B6832" t="s">
        <v>39</v>
      </c>
      <c r="C6832" t="s">
        <v>87</v>
      </c>
      <c r="D6832" t="s">
        <v>3</v>
      </c>
      <c r="E6832" t="s">
        <v>137</v>
      </c>
      <c r="F6832" s="3">
        <v>2.6255995450354539</v>
      </c>
      <c r="G6832" s="3">
        <v>4.7420793114425033</v>
      </c>
      <c r="H6832" s="3">
        <v>1.1577709380000001</v>
      </c>
      <c r="I6832" s="3">
        <v>226.78057108352237</v>
      </c>
      <c r="J6832" s="3">
        <v>55.368106954684549</v>
      </c>
    </row>
    <row r="6833" spans="1:10" x14ac:dyDescent="0.3">
      <c r="A6833">
        <v>2016</v>
      </c>
      <c r="B6833" t="s">
        <v>39</v>
      </c>
      <c r="C6833" t="s">
        <v>87</v>
      </c>
      <c r="D6833" t="s">
        <v>3</v>
      </c>
      <c r="E6833" t="s">
        <v>4</v>
      </c>
      <c r="F6833" s="3">
        <v>0.60417069751078378</v>
      </c>
      <c r="G6833" s="3">
        <v>4.7420793114425033</v>
      </c>
      <c r="H6833" s="3">
        <v>1.1577709380000001</v>
      </c>
      <c r="I6833" s="3">
        <v>52.183957783088154</v>
      </c>
      <c r="J6833" s="3">
        <v>12.740628273612737</v>
      </c>
    </row>
    <row r="6834" spans="1:10" x14ac:dyDescent="0.3">
      <c r="A6834">
        <v>2016</v>
      </c>
      <c r="B6834" t="s">
        <v>39</v>
      </c>
      <c r="C6834" t="s">
        <v>87</v>
      </c>
      <c r="D6834" t="s">
        <v>3</v>
      </c>
      <c r="E6834" t="s">
        <v>5</v>
      </c>
      <c r="F6834" s="3">
        <v>7.6331979562157121E-2</v>
      </c>
      <c r="G6834" s="3">
        <v>4.7420793114425033</v>
      </c>
      <c r="H6834" s="3">
        <v>1.1577709380000001</v>
      </c>
      <c r="I6834" s="3">
        <v>6.59301223211021</v>
      </c>
      <c r="J6834" s="3">
        <v>1.609673195004778</v>
      </c>
    </row>
    <row r="6835" spans="1:10" x14ac:dyDescent="0.3">
      <c r="A6835">
        <v>2016</v>
      </c>
      <c r="B6835" t="s">
        <v>39</v>
      </c>
      <c r="C6835" t="s">
        <v>87</v>
      </c>
      <c r="D6835" t="s">
        <v>3</v>
      </c>
      <c r="E6835" t="s">
        <v>6</v>
      </c>
      <c r="F6835" s="3">
        <v>0.31314727171037432</v>
      </c>
      <c r="G6835" s="3">
        <v>4.7420793114425033</v>
      </c>
      <c r="H6835" s="3">
        <v>1.1577709380000001</v>
      </c>
      <c r="I6835" s="3">
        <v>27.047428937136985</v>
      </c>
      <c r="J6835" s="3">
        <v>6.6035857087999101</v>
      </c>
    </row>
    <row r="6836" spans="1:10" x14ac:dyDescent="0.3">
      <c r="A6836">
        <v>2016</v>
      </c>
      <c r="B6836" t="s">
        <v>39</v>
      </c>
      <c r="C6836" t="s">
        <v>87</v>
      </c>
      <c r="D6836" t="s">
        <v>3</v>
      </c>
      <c r="E6836" t="s">
        <v>135</v>
      </c>
      <c r="F6836" s="3">
        <v>1.4565188071063102</v>
      </c>
      <c r="G6836" s="3">
        <v>4.7420793114425033</v>
      </c>
      <c r="H6836" s="3">
        <v>1.1577709380000001</v>
      </c>
      <c r="I6836" s="3">
        <v>125.80371119198969</v>
      </c>
      <c r="J6836" s="3">
        <v>30.714771125648859</v>
      </c>
    </row>
    <row r="6837" spans="1:10" x14ac:dyDescent="0.3">
      <c r="A6837">
        <v>2016</v>
      </c>
      <c r="B6837" t="s">
        <v>39</v>
      </c>
      <c r="C6837" t="s">
        <v>87</v>
      </c>
      <c r="D6837" t="s">
        <v>3</v>
      </c>
      <c r="E6837" t="s">
        <v>7</v>
      </c>
      <c r="F6837" s="3">
        <v>0.9297752738798194</v>
      </c>
      <c r="G6837" s="3">
        <v>4.7420793114425033</v>
      </c>
      <c r="H6837" s="3">
        <v>1.1577709380000001</v>
      </c>
      <c r="I6837" s="3">
        <v>80.307359889855803</v>
      </c>
      <c r="J6837" s="3">
        <v>19.606911078781369</v>
      </c>
    </row>
    <row r="6838" spans="1:10" x14ac:dyDescent="0.3">
      <c r="A6838">
        <v>2016</v>
      </c>
      <c r="B6838" t="s">
        <v>39</v>
      </c>
      <c r="C6838" t="s">
        <v>87</v>
      </c>
      <c r="D6838" t="s">
        <v>3</v>
      </c>
      <c r="E6838" t="s">
        <v>8</v>
      </c>
      <c r="F6838" s="3">
        <v>0.13726428195395945</v>
      </c>
      <c r="G6838" s="3">
        <v>4.7420793114425033</v>
      </c>
      <c r="H6838" s="3">
        <v>1.1577709380000001</v>
      </c>
      <c r="I6838" s="3">
        <v>11.855910132886704</v>
      </c>
      <c r="J6838" s="3">
        <v>2.894601143062804</v>
      </c>
    </row>
    <row r="6839" spans="1:10" x14ac:dyDescent="0.3">
      <c r="A6839">
        <v>2016</v>
      </c>
      <c r="B6839" t="s">
        <v>39</v>
      </c>
      <c r="C6839" t="s">
        <v>87</v>
      </c>
      <c r="D6839" t="s">
        <v>3</v>
      </c>
      <c r="E6839" t="s">
        <v>9</v>
      </c>
      <c r="F6839" s="3">
        <v>5.5790261789954824E-2</v>
      </c>
      <c r="G6839" s="3">
        <v>4.7420793114425033</v>
      </c>
      <c r="H6839" s="3">
        <v>1.1577709380000001</v>
      </c>
      <c r="I6839" s="3">
        <v>4.8187650906430699</v>
      </c>
      <c r="J6839" s="3">
        <v>1.1764936460538418</v>
      </c>
    </row>
    <row r="6840" spans="1:10" x14ac:dyDescent="0.3">
      <c r="A6840">
        <v>2016</v>
      </c>
      <c r="B6840" t="s">
        <v>39</v>
      </c>
      <c r="C6840" t="s">
        <v>87</v>
      </c>
      <c r="D6840" t="s">
        <v>3</v>
      </c>
      <c r="E6840" t="s">
        <v>10</v>
      </c>
      <c r="F6840" s="3">
        <v>4.7420793114425033</v>
      </c>
      <c r="G6840" s="3">
        <v>4.7420793114425033</v>
      </c>
      <c r="H6840" s="3">
        <v>1.1577709380000001</v>
      </c>
      <c r="I6840" s="3">
        <v>409.58700514924328</v>
      </c>
      <c r="J6840" s="3">
        <v>100</v>
      </c>
    </row>
    <row r="6841" spans="1:10" x14ac:dyDescent="0.3">
      <c r="A6841">
        <v>2016</v>
      </c>
      <c r="B6841" t="s">
        <v>40</v>
      </c>
      <c r="C6841" t="s">
        <v>88</v>
      </c>
      <c r="D6841" t="s">
        <v>43</v>
      </c>
      <c r="E6841" t="s">
        <v>44</v>
      </c>
      <c r="F6841" s="3">
        <v>0.5796626201975027</v>
      </c>
      <c r="G6841" s="3">
        <v>0.67514413143576968</v>
      </c>
      <c r="H6841" s="3">
        <v>0.74821146523151261</v>
      </c>
      <c r="I6841" s="3">
        <v>77.473100471421233</v>
      </c>
      <c r="J6841" s="3">
        <v>85.857610724510806</v>
      </c>
    </row>
    <row r="6842" spans="1:10" x14ac:dyDescent="0.3">
      <c r="A6842">
        <v>2016</v>
      </c>
      <c r="B6842" t="s">
        <v>40</v>
      </c>
      <c r="C6842" t="s">
        <v>88</v>
      </c>
      <c r="D6842" t="s">
        <v>43</v>
      </c>
      <c r="E6842" t="s">
        <v>45</v>
      </c>
      <c r="F6842" s="3">
        <v>1.5592742695489152E-2</v>
      </c>
      <c r="G6842" s="3">
        <v>0.67514413143576968</v>
      </c>
      <c r="H6842" s="3">
        <v>0.74821146523151261</v>
      </c>
      <c r="I6842" s="3">
        <v>2.0840021063649998</v>
      </c>
      <c r="J6842" s="3">
        <v>2.3095428027093172</v>
      </c>
    </row>
    <row r="6843" spans="1:10" x14ac:dyDescent="0.3">
      <c r="A6843">
        <v>2016</v>
      </c>
      <c r="B6843" t="s">
        <v>40</v>
      </c>
      <c r="C6843" t="s">
        <v>88</v>
      </c>
      <c r="D6843" t="s">
        <v>43</v>
      </c>
      <c r="E6843" t="s">
        <v>46</v>
      </c>
      <c r="F6843" s="3">
        <v>9.2686392902677356E-3</v>
      </c>
      <c r="G6843" s="3">
        <v>0.67514413143576968</v>
      </c>
      <c r="H6843" s="3">
        <v>0.74821146523151261</v>
      </c>
      <c r="I6843" s="3">
        <v>1.2387726894026971</v>
      </c>
      <c r="J6843" s="3">
        <v>1.3728386071514738</v>
      </c>
    </row>
    <row r="6844" spans="1:10" x14ac:dyDescent="0.3">
      <c r="A6844">
        <v>2016</v>
      </c>
      <c r="B6844" t="s">
        <v>40</v>
      </c>
      <c r="C6844" t="s">
        <v>88</v>
      </c>
      <c r="D6844" t="s">
        <v>43</v>
      </c>
      <c r="E6844" t="s">
        <v>47</v>
      </c>
      <c r="F6844" s="3">
        <v>4.8891601704664225E-4</v>
      </c>
      <c r="G6844" s="3">
        <v>0.67514413143576968</v>
      </c>
      <c r="H6844" s="3">
        <v>0.74821146523151261</v>
      </c>
      <c r="I6844" s="3">
        <v>6.5344630464244643E-2</v>
      </c>
      <c r="J6844" s="3">
        <v>7.2416539562731225E-2</v>
      </c>
    </row>
    <row r="6845" spans="1:10" x14ac:dyDescent="0.3">
      <c r="A6845">
        <v>2016</v>
      </c>
      <c r="B6845" t="s">
        <v>40</v>
      </c>
      <c r="C6845" t="s">
        <v>88</v>
      </c>
      <c r="D6845" t="s">
        <v>43</v>
      </c>
      <c r="E6845" t="s">
        <v>10</v>
      </c>
      <c r="F6845" s="3">
        <v>0.67514413143576968</v>
      </c>
      <c r="G6845" s="3">
        <v>0.67514413143576968</v>
      </c>
      <c r="H6845" s="3">
        <v>0.74821146523151261</v>
      </c>
      <c r="I6845" s="3">
        <v>90.23440067533123</v>
      </c>
      <c r="J6845" s="3">
        <v>100</v>
      </c>
    </row>
    <row r="6846" spans="1:10" x14ac:dyDescent="0.3">
      <c r="A6846">
        <v>2016</v>
      </c>
      <c r="B6846" t="s">
        <v>40</v>
      </c>
      <c r="C6846" t="s">
        <v>88</v>
      </c>
      <c r="D6846" t="s">
        <v>43</v>
      </c>
      <c r="E6846" t="s">
        <v>49</v>
      </c>
      <c r="F6846" s="3">
        <v>7.0131213235463438E-2</v>
      </c>
      <c r="G6846" s="3">
        <v>0.67514413143576968</v>
      </c>
      <c r="H6846" s="3">
        <v>0.74821146523151261</v>
      </c>
      <c r="I6846" s="3">
        <v>9.3731807776780514</v>
      </c>
      <c r="J6846" s="3">
        <v>10.387591326065673</v>
      </c>
    </row>
    <row r="6847" spans="1:10" x14ac:dyDescent="0.3">
      <c r="A6847">
        <v>2016</v>
      </c>
      <c r="B6847" t="s">
        <v>40</v>
      </c>
      <c r="C6847" t="s">
        <v>88</v>
      </c>
      <c r="D6847" t="s">
        <v>3</v>
      </c>
      <c r="E6847" t="s">
        <v>137</v>
      </c>
      <c r="F6847" s="3">
        <v>2.7700261784955362</v>
      </c>
      <c r="G6847" s="3">
        <v>7.6297116259276905</v>
      </c>
      <c r="H6847" s="3">
        <v>0.74821146523151261</v>
      </c>
      <c r="I6847" s="3">
        <v>370.21969151975384</v>
      </c>
      <c r="J6847" s="3">
        <v>36.30577817754326</v>
      </c>
    </row>
    <row r="6848" spans="1:10" x14ac:dyDescent="0.3">
      <c r="A6848">
        <v>2016</v>
      </c>
      <c r="B6848" t="s">
        <v>40</v>
      </c>
      <c r="C6848" t="s">
        <v>88</v>
      </c>
      <c r="D6848" t="s">
        <v>3</v>
      </c>
      <c r="E6848" t="s">
        <v>4</v>
      </c>
      <c r="F6848" s="3">
        <v>0.82334811846578781</v>
      </c>
      <c r="G6848" s="3">
        <v>7.6297116259276905</v>
      </c>
      <c r="H6848" s="3">
        <v>0.74821146523151261</v>
      </c>
      <c r="I6848" s="3">
        <v>110.04216812034902</v>
      </c>
      <c r="J6848" s="3">
        <v>10.791339946163136</v>
      </c>
    </row>
    <row r="6849" spans="1:10" x14ac:dyDescent="0.3">
      <c r="A6849">
        <v>2016</v>
      </c>
      <c r="B6849" t="s">
        <v>40</v>
      </c>
      <c r="C6849" t="s">
        <v>88</v>
      </c>
      <c r="D6849" t="s">
        <v>3</v>
      </c>
      <c r="E6849" t="s">
        <v>5</v>
      </c>
      <c r="F6849" s="3"/>
      <c r="G6849" s="3">
        <v>7.6297116259276905</v>
      </c>
      <c r="H6849" s="3">
        <v>0.74821146523151261</v>
      </c>
      <c r="I6849" s="3"/>
      <c r="J6849" s="3"/>
    </row>
    <row r="6850" spans="1:10" x14ac:dyDescent="0.3">
      <c r="A6850">
        <v>2016</v>
      </c>
      <c r="B6850" t="s">
        <v>40</v>
      </c>
      <c r="C6850" t="s">
        <v>88</v>
      </c>
      <c r="D6850" t="s">
        <v>3</v>
      </c>
      <c r="E6850" t="s">
        <v>6</v>
      </c>
      <c r="F6850" s="3">
        <v>0.68598968784530345</v>
      </c>
      <c r="G6850" s="3">
        <v>7.6297116259276905</v>
      </c>
      <c r="H6850" s="3">
        <v>0.74821146523151261</v>
      </c>
      <c r="I6850" s="3">
        <v>91.683931578493471</v>
      </c>
      <c r="J6850" s="3">
        <v>8.9910303492223349</v>
      </c>
    </row>
    <row r="6851" spans="1:10" x14ac:dyDescent="0.3">
      <c r="A6851">
        <v>2016</v>
      </c>
      <c r="B6851" t="s">
        <v>40</v>
      </c>
      <c r="C6851" t="s">
        <v>88</v>
      </c>
      <c r="D6851" t="s">
        <v>3</v>
      </c>
      <c r="E6851" t="s">
        <v>135</v>
      </c>
      <c r="F6851" s="3">
        <v>4.0363373289663667</v>
      </c>
      <c r="G6851" s="3">
        <v>7.6297116259276905</v>
      </c>
      <c r="H6851" s="3">
        <v>0.74821146523151261</v>
      </c>
      <c r="I6851" s="3">
        <v>539.46477921418079</v>
      </c>
      <c r="J6851" s="3">
        <v>52.902881876293606</v>
      </c>
    </row>
    <row r="6852" spans="1:10" x14ac:dyDescent="0.3">
      <c r="A6852">
        <v>2016</v>
      </c>
      <c r="B6852" t="s">
        <v>40</v>
      </c>
      <c r="C6852" t="s">
        <v>88</v>
      </c>
      <c r="D6852" t="s">
        <v>3</v>
      </c>
      <c r="E6852" t="s">
        <v>7</v>
      </c>
      <c r="F6852" s="3">
        <v>2.5163124956684499</v>
      </c>
      <c r="G6852" s="3">
        <v>7.6297116259276905</v>
      </c>
      <c r="H6852" s="3">
        <v>0.74821146523151261</v>
      </c>
      <c r="I6852" s="3">
        <v>336.31033639531961</v>
      </c>
      <c r="J6852" s="3">
        <v>32.980440402457461</v>
      </c>
    </row>
    <row r="6853" spans="1:10" x14ac:dyDescent="0.3">
      <c r="A6853">
        <v>2016</v>
      </c>
      <c r="B6853" t="s">
        <v>40</v>
      </c>
      <c r="C6853" t="s">
        <v>88</v>
      </c>
      <c r="D6853" t="s">
        <v>3</v>
      </c>
      <c r="E6853" t="s">
        <v>8</v>
      </c>
      <c r="F6853" s="3">
        <v>0.83403514545261315</v>
      </c>
      <c r="G6853" s="3">
        <v>7.6297116259276905</v>
      </c>
      <c r="H6853" s="3">
        <v>0.74821146523151261</v>
      </c>
      <c r="I6853" s="3">
        <v>111.47051124036771</v>
      </c>
      <c r="J6853" s="3">
        <v>10.931411124613815</v>
      </c>
    </row>
    <row r="6854" spans="1:10" x14ac:dyDescent="0.3">
      <c r="A6854">
        <v>2016</v>
      </c>
      <c r="B6854" t="s">
        <v>40</v>
      </c>
      <c r="C6854" t="s">
        <v>88</v>
      </c>
      <c r="D6854" t="s">
        <v>3</v>
      </c>
      <c r="E6854" t="s">
        <v>9</v>
      </c>
      <c r="F6854" s="3"/>
      <c r="G6854" s="3">
        <v>7.6297116259276905</v>
      </c>
      <c r="H6854" s="3">
        <v>0.74821146523151261</v>
      </c>
      <c r="I6854" s="3"/>
      <c r="J6854" s="3"/>
    </row>
    <row r="6855" spans="1:10" x14ac:dyDescent="0.3">
      <c r="A6855">
        <v>2016</v>
      </c>
      <c r="B6855" t="s">
        <v>40</v>
      </c>
      <c r="C6855" t="s">
        <v>88</v>
      </c>
      <c r="D6855" t="s">
        <v>3</v>
      </c>
      <c r="E6855" t="s">
        <v>10</v>
      </c>
      <c r="F6855" s="3">
        <v>7.6297116259276905</v>
      </c>
      <c r="G6855" s="3">
        <v>7.6297116259276905</v>
      </c>
      <c r="H6855" s="3">
        <v>0.74821146523151261</v>
      </c>
      <c r="I6855" s="3">
        <v>1019.7266388542836</v>
      </c>
      <c r="J6855" s="3">
        <v>100</v>
      </c>
    </row>
    <row r="6856" spans="1:10" x14ac:dyDescent="0.3">
      <c r="A6856">
        <v>2016</v>
      </c>
      <c r="B6856" t="s">
        <v>138</v>
      </c>
      <c r="C6856" t="s">
        <v>89</v>
      </c>
      <c r="D6856" t="s">
        <v>43</v>
      </c>
      <c r="E6856" t="s">
        <v>44</v>
      </c>
      <c r="F6856" s="3">
        <v>1.2296378003767313E-3</v>
      </c>
      <c r="G6856" s="3">
        <v>6.033070559064848E-3</v>
      </c>
      <c r="H6856" s="3">
        <v>7.4277105557947878E-2</v>
      </c>
      <c r="I6856" s="3">
        <v>1.6554735017473448</v>
      </c>
      <c r="J6856" s="3">
        <v>20.381624718928045</v>
      </c>
    </row>
    <row r="6857" spans="1:10" x14ac:dyDescent="0.3">
      <c r="A6857">
        <v>2016</v>
      </c>
      <c r="B6857" t="s">
        <v>138</v>
      </c>
      <c r="C6857" t="s">
        <v>89</v>
      </c>
      <c r="D6857" t="s">
        <v>43</v>
      </c>
      <c r="E6857" t="s">
        <v>45</v>
      </c>
      <c r="F6857" s="3">
        <v>3.1677270559541857E-3</v>
      </c>
      <c r="G6857" s="3">
        <v>6.033070559064848E-3</v>
      </c>
      <c r="H6857" s="3">
        <v>7.4277105557947878E-2</v>
      </c>
      <c r="I6857" s="3">
        <v>4.2647421869217261</v>
      </c>
      <c r="J6857" s="3">
        <v>52.506050193538542</v>
      </c>
    </row>
    <row r="6858" spans="1:10" x14ac:dyDescent="0.3">
      <c r="A6858">
        <v>2016</v>
      </c>
      <c r="B6858" t="s">
        <v>138</v>
      </c>
      <c r="C6858" t="s">
        <v>89</v>
      </c>
      <c r="D6858" t="s">
        <v>43</v>
      </c>
      <c r="E6858" t="s">
        <v>46</v>
      </c>
      <c r="F6858" s="3">
        <v>5.238252485566926E-4</v>
      </c>
      <c r="G6858" s="3">
        <v>6.033070559064848E-3</v>
      </c>
      <c r="H6858" s="3">
        <v>7.4277105557947878E-2</v>
      </c>
      <c r="I6858" s="3">
        <v>0.70523109997605682</v>
      </c>
      <c r="J6858" s="3">
        <v>8.6825645983806918</v>
      </c>
    </row>
    <row r="6859" spans="1:10" x14ac:dyDescent="0.3">
      <c r="A6859">
        <v>2016</v>
      </c>
      <c r="B6859" t="s">
        <v>138</v>
      </c>
      <c r="C6859" t="s">
        <v>89</v>
      </c>
      <c r="D6859" t="s">
        <v>43</v>
      </c>
      <c r="E6859" t="s">
        <v>10</v>
      </c>
      <c r="F6859" s="3">
        <v>6.033070559064848E-3</v>
      </c>
      <c r="G6859" s="3">
        <v>6.033070559064848E-3</v>
      </c>
      <c r="H6859" s="3">
        <v>7.4277105557947878E-2</v>
      </c>
      <c r="I6859" s="3">
        <v>8.1223824134586113</v>
      </c>
      <c r="J6859" s="3">
        <v>100</v>
      </c>
    </row>
    <row r="6860" spans="1:10" x14ac:dyDescent="0.3">
      <c r="A6860">
        <v>2016</v>
      </c>
      <c r="B6860" t="s">
        <v>138</v>
      </c>
      <c r="C6860" t="s">
        <v>89</v>
      </c>
      <c r="D6860" t="s">
        <v>43</v>
      </c>
      <c r="E6860" t="s">
        <v>49</v>
      </c>
      <c r="F6860" s="3">
        <v>1.1118804541772386E-3</v>
      </c>
      <c r="G6860" s="3">
        <v>6.033070559064848E-3</v>
      </c>
      <c r="H6860" s="3">
        <v>7.4277105557947878E-2</v>
      </c>
      <c r="I6860" s="3">
        <v>1.4969356248134846</v>
      </c>
      <c r="J6860" s="3">
        <v>18.42976048915272</v>
      </c>
    </row>
    <row r="6861" spans="1:10" x14ac:dyDescent="0.3">
      <c r="A6861">
        <v>2016</v>
      </c>
      <c r="B6861" t="s">
        <v>138</v>
      </c>
      <c r="C6861" t="s">
        <v>89</v>
      </c>
      <c r="D6861" t="s">
        <v>3</v>
      </c>
      <c r="E6861" t="s">
        <v>137</v>
      </c>
      <c r="F6861" s="3">
        <v>7.1218869272829791E-2</v>
      </c>
      <c r="G6861" s="3">
        <v>0.10030362397128054</v>
      </c>
      <c r="H6861" s="3">
        <v>7.4277105557947878E-2</v>
      </c>
      <c r="I6861" s="3">
        <v>95.882666318045764</v>
      </c>
      <c r="J6861" s="3">
        <v>71.003286275301036</v>
      </c>
    </row>
    <row r="6862" spans="1:10" x14ac:dyDescent="0.3">
      <c r="A6862">
        <v>2016</v>
      </c>
      <c r="B6862" t="s">
        <v>138</v>
      </c>
      <c r="C6862" t="s">
        <v>89</v>
      </c>
      <c r="D6862" t="s">
        <v>3</v>
      </c>
      <c r="E6862" t="s">
        <v>4</v>
      </c>
      <c r="F6862" s="3">
        <v>1.4991361048201838E-2</v>
      </c>
      <c r="G6862" s="3">
        <v>0.10030362397128054</v>
      </c>
      <c r="H6862" s="3">
        <v>7.4277105557947878E-2</v>
      </c>
      <c r="I6862" s="3">
        <v>20.183017277788519</v>
      </c>
      <c r="J6862" s="3">
        <v>14.945981465728739</v>
      </c>
    </row>
    <row r="6863" spans="1:10" x14ac:dyDescent="0.3">
      <c r="A6863">
        <v>2016</v>
      </c>
      <c r="B6863" t="s">
        <v>138</v>
      </c>
      <c r="C6863" t="s">
        <v>89</v>
      </c>
      <c r="D6863" t="s">
        <v>3</v>
      </c>
      <c r="E6863" t="s">
        <v>5</v>
      </c>
      <c r="F6863" s="3"/>
      <c r="G6863" s="3">
        <v>0.10030362397128054</v>
      </c>
      <c r="H6863" s="3">
        <v>7.4277105557947878E-2</v>
      </c>
      <c r="I6863" s="3"/>
      <c r="J6863" s="3"/>
    </row>
    <row r="6864" spans="1:10" x14ac:dyDescent="0.3">
      <c r="A6864">
        <v>2016</v>
      </c>
      <c r="B6864" t="s">
        <v>138</v>
      </c>
      <c r="C6864" t="s">
        <v>89</v>
      </c>
      <c r="D6864" t="s">
        <v>3</v>
      </c>
      <c r="E6864" t="s">
        <v>6</v>
      </c>
      <c r="F6864" s="3">
        <v>1.6481327878593514E-3</v>
      </c>
      <c r="G6864" s="3">
        <v>0.10030362397128054</v>
      </c>
      <c r="H6864" s="3">
        <v>7.4277105557947878E-2</v>
      </c>
      <c r="I6864" s="3">
        <v>2.2188974320943986</v>
      </c>
      <c r="J6864" s="3">
        <v>1.6431438093714872</v>
      </c>
    </row>
    <row r="6865" spans="1:10" x14ac:dyDescent="0.3">
      <c r="A6865">
        <v>2016</v>
      </c>
      <c r="B6865" t="s">
        <v>138</v>
      </c>
      <c r="C6865" t="s">
        <v>89</v>
      </c>
      <c r="D6865" t="s">
        <v>3</v>
      </c>
      <c r="E6865" t="s">
        <v>135</v>
      </c>
      <c r="F6865" s="3">
        <v>1.1226260267429847E-2</v>
      </c>
      <c r="G6865" s="3">
        <v>0.10030362397128054</v>
      </c>
      <c r="H6865" s="3">
        <v>7.4277105557947878E-2</v>
      </c>
      <c r="I6865" s="3">
        <v>15.114024951701424</v>
      </c>
      <c r="J6865" s="3">
        <v>11.192277829008662</v>
      </c>
    </row>
    <row r="6866" spans="1:10" x14ac:dyDescent="0.3">
      <c r="A6866">
        <v>2016</v>
      </c>
      <c r="B6866" t="s">
        <v>138</v>
      </c>
      <c r="C6866" t="s">
        <v>89</v>
      </c>
      <c r="D6866" t="s">
        <v>3</v>
      </c>
      <c r="E6866" t="s">
        <v>7</v>
      </c>
      <c r="F6866" s="3">
        <v>7.8616343282143768E-3</v>
      </c>
      <c r="G6866" s="3">
        <v>0.10030362397128054</v>
      </c>
      <c r="H6866" s="3">
        <v>7.4277105557947878E-2</v>
      </c>
      <c r="I6866" s="3">
        <v>10.584195855721735</v>
      </c>
      <c r="J6866" s="3">
        <v>7.8378367769297768</v>
      </c>
    </row>
    <row r="6867" spans="1:10" x14ac:dyDescent="0.3">
      <c r="A6867">
        <v>2016</v>
      </c>
      <c r="B6867" t="s">
        <v>138</v>
      </c>
      <c r="C6867" t="s">
        <v>89</v>
      </c>
      <c r="D6867" t="s">
        <v>3</v>
      </c>
      <c r="E6867" t="s">
        <v>8</v>
      </c>
      <c r="F6867" s="3">
        <v>1.7164931513561203E-3</v>
      </c>
      <c r="G6867" s="3">
        <v>0.10030362397128054</v>
      </c>
      <c r="H6867" s="3">
        <v>7.4277105557947878E-2</v>
      </c>
      <c r="I6867" s="3">
        <v>2.310931663885293</v>
      </c>
      <c r="J6867" s="3">
        <v>1.7112972427073978</v>
      </c>
    </row>
    <row r="6868" spans="1:10" x14ac:dyDescent="0.3">
      <c r="A6868">
        <v>2016</v>
      </c>
      <c r="B6868" t="s">
        <v>138</v>
      </c>
      <c r="C6868" t="s">
        <v>89</v>
      </c>
      <c r="D6868" t="s">
        <v>3</v>
      </c>
      <c r="E6868" t="s">
        <v>9</v>
      </c>
      <c r="F6868" s="3">
        <v>2.8671333828190534E-3</v>
      </c>
      <c r="G6868" s="3">
        <v>0.10030362397128054</v>
      </c>
      <c r="H6868" s="3">
        <v>7.4277105557947878E-2</v>
      </c>
      <c r="I6868" s="3">
        <v>3.860049959246509</v>
      </c>
      <c r="J6868" s="3">
        <v>2.8584544299615597</v>
      </c>
    </row>
    <row r="6869" spans="1:10" x14ac:dyDescent="0.3">
      <c r="A6869">
        <v>2016</v>
      </c>
      <c r="B6869" t="s">
        <v>138</v>
      </c>
      <c r="C6869" t="s">
        <v>89</v>
      </c>
      <c r="D6869" t="s">
        <v>3</v>
      </c>
      <c r="E6869" t="s">
        <v>10</v>
      </c>
      <c r="F6869" s="3">
        <v>0.10030362397128054</v>
      </c>
      <c r="G6869" s="3">
        <v>0.10030362397128054</v>
      </c>
      <c r="H6869" s="3">
        <v>7.4277105557947878E-2</v>
      </c>
      <c r="I6869" s="3">
        <v>135.03975850678222</v>
      </c>
      <c r="J6869" s="3">
        <v>100</v>
      </c>
    </row>
    <row r="6870" spans="1:10" x14ac:dyDescent="0.3">
      <c r="A6870">
        <v>2016</v>
      </c>
      <c r="B6870" t="s">
        <v>41</v>
      </c>
      <c r="C6870" t="s">
        <v>90</v>
      </c>
      <c r="D6870" t="s">
        <v>43</v>
      </c>
      <c r="E6870" t="s">
        <v>44</v>
      </c>
      <c r="F6870" s="3">
        <v>0.67770959406364828</v>
      </c>
      <c r="G6870" s="3">
        <v>1.1684740127208821</v>
      </c>
      <c r="H6870" s="3">
        <v>2.4953809673412293</v>
      </c>
      <c r="I6870" s="3">
        <v>27.158562276995013</v>
      </c>
      <c r="J6870" s="3">
        <v>57.99954356584697</v>
      </c>
    </row>
    <row r="6871" spans="1:10" x14ac:dyDescent="0.3">
      <c r="A6871">
        <v>2016</v>
      </c>
      <c r="B6871" t="s">
        <v>41</v>
      </c>
      <c r="C6871" t="s">
        <v>90</v>
      </c>
      <c r="D6871" t="s">
        <v>43</v>
      </c>
      <c r="E6871" t="s">
        <v>45</v>
      </c>
      <c r="F6871" s="3">
        <v>0.1983559065297881</v>
      </c>
      <c r="G6871" s="3">
        <v>1.1684740127208821</v>
      </c>
      <c r="H6871" s="3">
        <v>2.4953809673412293</v>
      </c>
      <c r="I6871" s="3">
        <v>7.9489227947879932</v>
      </c>
      <c r="J6871" s="3">
        <v>16.975636973551602</v>
      </c>
    </row>
    <row r="6872" spans="1:10" x14ac:dyDescent="0.3">
      <c r="A6872">
        <v>2016</v>
      </c>
      <c r="B6872" t="s">
        <v>41</v>
      </c>
      <c r="C6872" t="s">
        <v>90</v>
      </c>
      <c r="D6872" t="s">
        <v>43</v>
      </c>
      <c r="E6872" t="s">
        <v>46</v>
      </c>
      <c r="F6872" s="3">
        <v>0.16613925016571784</v>
      </c>
      <c r="G6872" s="3">
        <v>1.1684740127208821</v>
      </c>
      <c r="H6872" s="3">
        <v>2.4953809673412293</v>
      </c>
      <c r="I6872" s="3">
        <v>6.6578711763893654</v>
      </c>
      <c r="J6872" s="3">
        <v>14.218480544453852</v>
      </c>
    </row>
    <row r="6873" spans="1:10" x14ac:dyDescent="0.3">
      <c r="A6873">
        <v>2016</v>
      </c>
      <c r="B6873" t="s">
        <v>41</v>
      </c>
      <c r="C6873" t="s">
        <v>90</v>
      </c>
      <c r="D6873" t="s">
        <v>43</v>
      </c>
      <c r="E6873" t="s">
        <v>47</v>
      </c>
      <c r="F6873" s="3">
        <v>3.7308736038013466E-3</v>
      </c>
      <c r="G6873" s="3">
        <v>1.1684740127208821</v>
      </c>
      <c r="H6873" s="3">
        <v>2.4953809673412293</v>
      </c>
      <c r="I6873" s="3">
        <v>0.14951118296684399</v>
      </c>
      <c r="J6873" s="3">
        <v>0.319294529718613</v>
      </c>
    </row>
    <row r="6874" spans="1:10" x14ac:dyDescent="0.3">
      <c r="A6874">
        <v>2016</v>
      </c>
      <c r="B6874" t="s">
        <v>41</v>
      </c>
      <c r="C6874" t="s">
        <v>90</v>
      </c>
      <c r="D6874" t="s">
        <v>43</v>
      </c>
      <c r="E6874" t="s">
        <v>48</v>
      </c>
      <c r="F6874" s="3">
        <v>0.12253838835792656</v>
      </c>
      <c r="G6874" s="3">
        <v>1.1684740127208821</v>
      </c>
      <c r="H6874" s="3">
        <v>2.4953809673412293</v>
      </c>
      <c r="I6874" s="3">
        <v>4.9106084386180271</v>
      </c>
      <c r="J6874" s="3">
        <v>10.487044386428966</v>
      </c>
    </row>
    <row r="6875" spans="1:10" x14ac:dyDescent="0.3">
      <c r="A6875">
        <v>2016</v>
      </c>
      <c r="B6875" t="s">
        <v>41</v>
      </c>
      <c r="C6875" t="s">
        <v>90</v>
      </c>
      <c r="D6875" t="s">
        <v>43</v>
      </c>
      <c r="E6875" t="s">
        <v>10</v>
      </c>
      <c r="F6875" s="3">
        <v>1.1684740127208821</v>
      </c>
      <c r="G6875" s="3">
        <v>1.1684740127208821</v>
      </c>
      <c r="H6875" s="3">
        <v>2.4953809673412293</v>
      </c>
      <c r="I6875" s="3">
        <v>46.825475869757241</v>
      </c>
      <c r="J6875" s="3">
        <v>100</v>
      </c>
    </row>
    <row r="6876" spans="1:10" x14ac:dyDescent="0.3">
      <c r="A6876">
        <v>2016</v>
      </c>
      <c r="B6876" t="s">
        <v>41</v>
      </c>
      <c r="C6876" t="s">
        <v>90</v>
      </c>
      <c r="D6876" t="s">
        <v>3</v>
      </c>
      <c r="E6876" t="s">
        <v>137</v>
      </c>
      <c r="F6876" s="3">
        <v>14.386751550206231</v>
      </c>
      <c r="G6876" s="3">
        <v>29.311525034394119</v>
      </c>
      <c r="H6876" s="3">
        <v>2.4953809673412293</v>
      </c>
      <c r="I6876" s="3">
        <v>576.53527611597451</v>
      </c>
      <c r="J6876" s="3">
        <v>49.08223483194692</v>
      </c>
    </row>
    <row r="6877" spans="1:10" x14ac:dyDescent="0.3">
      <c r="A6877">
        <v>2016</v>
      </c>
      <c r="B6877" t="s">
        <v>41</v>
      </c>
      <c r="C6877" t="s">
        <v>90</v>
      </c>
      <c r="D6877" t="s">
        <v>3</v>
      </c>
      <c r="E6877" t="s">
        <v>4</v>
      </c>
      <c r="F6877" s="3">
        <v>0.61393805398104162</v>
      </c>
      <c r="G6877" s="3">
        <v>29.311525034394119</v>
      </c>
      <c r="H6877" s="3">
        <v>2.4953809673412293</v>
      </c>
      <c r="I6877" s="3">
        <v>24.602978944540819</v>
      </c>
      <c r="J6877" s="3">
        <v>2.0945278461651085</v>
      </c>
    </row>
    <row r="6878" spans="1:10" x14ac:dyDescent="0.3">
      <c r="A6878">
        <v>2016</v>
      </c>
      <c r="B6878" t="s">
        <v>41</v>
      </c>
      <c r="C6878" t="s">
        <v>90</v>
      </c>
      <c r="D6878" t="s">
        <v>3</v>
      </c>
      <c r="E6878" t="s">
        <v>5</v>
      </c>
      <c r="F6878" s="3">
        <v>0.27439048216310097</v>
      </c>
      <c r="G6878" s="3">
        <v>29.311525034394119</v>
      </c>
      <c r="H6878" s="3">
        <v>2.4953809673412293</v>
      </c>
      <c r="I6878" s="3">
        <v>10.995935520637463</v>
      </c>
      <c r="J6878" s="3">
        <v>0.93611806905690309</v>
      </c>
    </row>
    <row r="6879" spans="1:10" x14ac:dyDescent="0.3">
      <c r="A6879">
        <v>2016</v>
      </c>
      <c r="B6879" t="s">
        <v>41</v>
      </c>
      <c r="C6879" t="s">
        <v>90</v>
      </c>
      <c r="D6879" t="s">
        <v>3</v>
      </c>
      <c r="E6879" t="s">
        <v>6</v>
      </c>
      <c r="F6879" s="3">
        <v>2.4596763756964717</v>
      </c>
      <c r="G6879" s="3">
        <v>29.311525034394119</v>
      </c>
      <c r="H6879" s="3">
        <v>2.4953809673412293</v>
      </c>
      <c r="I6879" s="3">
        <v>98.569172719033759</v>
      </c>
      <c r="J6879" s="3">
        <v>8.3914991554014655</v>
      </c>
    </row>
    <row r="6880" spans="1:10" x14ac:dyDescent="0.3">
      <c r="A6880">
        <v>2016</v>
      </c>
      <c r="B6880" t="s">
        <v>41</v>
      </c>
      <c r="C6880" t="s">
        <v>90</v>
      </c>
      <c r="D6880" t="s">
        <v>3</v>
      </c>
      <c r="E6880" t="s">
        <v>135</v>
      </c>
      <c r="F6880" s="3">
        <v>14.310835430206845</v>
      </c>
      <c r="G6880" s="3">
        <v>29.311525034394119</v>
      </c>
      <c r="H6880" s="3">
        <v>2.4953809673412293</v>
      </c>
      <c r="I6880" s="3">
        <v>573.49301038609383</v>
      </c>
      <c r="J6880" s="3">
        <v>48.823237321887966</v>
      </c>
    </row>
    <row r="6881" spans="1:10" x14ac:dyDescent="0.3">
      <c r="A6881">
        <v>2016</v>
      </c>
      <c r="B6881" t="s">
        <v>41</v>
      </c>
      <c r="C6881" t="s">
        <v>90</v>
      </c>
      <c r="D6881" t="s">
        <v>3</v>
      </c>
      <c r="E6881" t="s">
        <v>7</v>
      </c>
      <c r="F6881" s="3">
        <v>8.9207764565219989</v>
      </c>
      <c r="G6881" s="3">
        <v>29.311525034394119</v>
      </c>
      <c r="H6881" s="3">
        <v>2.4953809673412293</v>
      </c>
      <c r="I6881" s="3">
        <v>357.49156434525827</v>
      </c>
      <c r="J6881" s="3">
        <v>30.434364796967632</v>
      </c>
    </row>
    <row r="6882" spans="1:10" x14ac:dyDescent="0.3">
      <c r="A6882">
        <v>2016</v>
      </c>
      <c r="B6882" t="s">
        <v>41</v>
      </c>
      <c r="C6882" t="s">
        <v>90</v>
      </c>
      <c r="D6882" t="s">
        <v>3</v>
      </c>
      <c r="E6882" t="s">
        <v>8</v>
      </c>
      <c r="F6882" s="3">
        <v>2.6559921158252742</v>
      </c>
      <c r="G6882" s="3">
        <v>29.311525034394119</v>
      </c>
      <c r="H6882" s="3">
        <v>2.4953809673412293</v>
      </c>
      <c r="I6882" s="3">
        <v>106.43633780116437</v>
      </c>
      <c r="J6882" s="3">
        <v>9.0612553004619691</v>
      </c>
    </row>
    <row r="6883" spans="1:10" x14ac:dyDescent="0.3">
      <c r="A6883">
        <v>2016</v>
      </c>
      <c r="B6883" t="s">
        <v>41</v>
      </c>
      <c r="C6883" t="s">
        <v>90</v>
      </c>
      <c r="D6883" t="s">
        <v>3</v>
      </c>
      <c r="E6883" t="s">
        <v>9</v>
      </c>
      <c r="F6883" s="3"/>
      <c r="G6883" s="3">
        <v>29.311525034394119</v>
      </c>
      <c r="H6883" s="3">
        <v>2.4953809673412293</v>
      </c>
      <c r="I6883" s="3"/>
      <c r="J6883" s="3"/>
    </row>
    <row r="6884" spans="1:10" x14ac:dyDescent="0.3">
      <c r="A6884">
        <v>2016</v>
      </c>
      <c r="B6884" t="s">
        <v>41</v>
      </c>
      <c r="C6884" t="s">
        <v>90</v>
      </c>
      <c r="D6884" t="s">
        <v>3</v>
      </c>
      <c r="E6884" t="s">
        <v>10</v>
      </c>
      <c r="F6884" s="3">
        <v>29.311525034394119</v>
      </c>
      <c r="G6884" s="3">
        <v>29.311525034394119</v>
      </c>
      <c r="H6884" s="3">
        <v>2.4953809673412293</v>
      </c>
      <c r="I6884" s="3">
        <v>1174.6312654466092</v>
      </c>
      <c r="J6884" s="3">
        <v>100</v>
      </c>
    </row>
    <row r="6885" spans="1:10" x14ac:dyDescent="0.3">
      <c r="A6885">
        <v>2016</v>
      </c>
      <c r="B6885" t="s">
        <v>42</v>
      </c>
      <c r="C6885" t="s">
        <v>91</v>
      </c>
      <c r="D6885" t="s">
        <v>43</v>
      </c>
      <c r="E6885" t="s">
        <v>44</v>
      </c>
      <c r="F6885" s="3">
        <v>9.0376930000000009</v>
      </c>
      <c r="G6885" s="3">
        <v>14.083159353351</v>
      </c>
      <c r="H6885" s="3">
        <v>18.804912999999999</v>
      </c>
      <c r="I6885" s="3">
        <v>48.060275524805682</v>
      </c>
      <c r="J6885" s="3">
        <v>64.173760824836066</v>
      </c>
    </row>
    <row r="6886" spans="1:10" x14ac:dyDescent="0.3">
      <c r="A6886">
        <v>2016</v>
      </c>
      <c r="B6886" t="s">
        <v>42</v>
      </c>
      <c r="C6886" t="s">
        <v>91</v>
      </c>
      <c r="D6886" t="s">
        <v>43</v>
      </c>
      <c r="E6886" t="s">
        <v>45</v>
      </c>
      <c r="F6886" s="3">
        <v>1.6779869999999999</v>
      </c>
      <c r="G6886" s="3">
        <v>14.083159353351</v>
      </c>
      <c r="H6886" s="3">
        <v>18.804912999999999</v>
      </c>
      <c r="I6886" s="3">
        <v>8.9231308860615304</v>
      </c>
      <c r="J6886" s="3">
        <v>11.914847783077406</v>
      </c>
    </row>
    <row r="6887" spans="1:10" x14ac:dyDescent="0.3">
      <c r="A6887">
        <v>2016</v>
      </c>
      <c r="B6887" t="s">
        <v>42</v>
      </c>
      <c r="C6887" t="s">
        <v>91</v>
      </c>
      <c r="D6887" t="s">
        <v>43</v>
      </c>
      <c r="E6887" t="s">
        <v>46</v>
      </c>
      <c r="F6887" s="3">
        <v>1.640409353351</v>
      </c>
      <c r="G6887" s="3">
        <v>14.083159353351</v>
      </c>
      <c r="H6887" s="3">
        <v>18.804912999999999</v>
      </c>
      <c r="I6887" s="3">
        <v>8.7233020081028823</v>
      </c>
      <c r="J6887" s="3">
        <v>11.648020960301601</v>
      </c>
    </row>
    <row r="6888" spans="1:10" x14ac:dyDescent="0.3">
      <c r="A6888">
        <v>2016</v>
      </c>
      <c r="B6888" t="s">
        <v>42</v>
      </c>
      <c r="C6888" t="s">
        <v>91</v>
      </c>
      <c r="D6888" t="s">
        <v>43</v>
      </c>
      <c r="E6888" t="s">
        <v>47</v>
      </c>
      <c r="F6888" s="3">
        <v>4.7528000000000001E-2</v>
      </c>
      <c r="G6888" s="3">
        <v>14.083159353351</v>
      </c>
      <c r="H6888" s="3">
        <v>18.804912999999999</v>
      </c>
      <c r="I6888" s="3">
        <v>0.25274246150460788</v>
      </c>
      <c r="J6888" s="3">
        <v>0.33748109218611522</v>
      </c>
    </row>
    <row r="6889" spans="1:10" x14ac:dyDescent="0.3">
      <c r="A6889">
        <v>2016</v>
      </c>
      <c r="B6889" t="s">
        <v>42</v>
      </c>
      <c r="C6889" t="s">
        <v>91</v>
      </c>
      <c r="D6889" t="s">
        <v>43</v>
      </c>
      <c r="E6889" t="s">
        <v>48</v>
      </c>
      <c r="F6889" s="3">
        <v>1.1834279999999999</v>
      </c>
      <c r="G6889" s="3">
        <v>14.083159353351</v>
      </c>
      <c r="H6889" s="3">
        <v>18.804912999999999</v>
      </c>
      <c r="I6889" s="3">
        <v>6.2931851904871881</v>
      </c>
      <c r="J6889" s="3">
        <v>8.4031428623891173</v>
      </c>
    </row>
    <row r="6890" spans="1:10" x14ac:dyDescent="0.3">
      <c r="A6890">
        <v>2016</v>
      </c>
      <c r="B6890" t="s">
        <v>42</v>
      </c>
      <c r="C6890" t="s">
        <v>91</v>
      </c>
      <c r="D6890" t="s">
        <v>43</v>
      </c>
      <c r="E6890" t="s">
        <v>10</v>
      </c>
      <c r="F6890" s="3">
        <v>14.083159353351</v>
      </c>
      <c r="G6890" s="3">
        <v>14.083159353351</v>
      </c>
      <c r="H6890" s="3">
        <v>18.804912999999999</v>
      </c>
      <c r="I6890" s="3">
        <v>74.890850882165751</v>
      </c>
      <c r="J6890" s="3">
        <v>100</v>
      </c>
    </row>
    <row r="6891" spans="1:10" x14ac:dyDescent="0.3">
      <c r="A6891">
        <v>2016</v>
      </c>
      <c r="B6891" t="s">
        <v>42</v>
      </c>
      <c r="C6891" t="s">
        <v>91</v>
      </c>
      <c r="D6891" t="s">
        <v>43</v>
      </c>
      <c r="E6891" t="s">
        <v>49</v>
      </c>
      <c r="F6891" s="3">
        <v>0.496114</v>
      </c>
      <c r="G6891" s="3">
        <v>14.083159353351</v>
      </c>
      <c r="H6891" s="3">
        <v>18.804912999999999</v>
      </c>
      <c r="I6891" s="3">
        <v>2.6382148112038593</v>
      </c>
      <c r="J6891" s="3">
        <v>3.522746477209695</v>
      </c>
    </row>
    <row r="6892" spans="1:10" x14ac:dyDescent="0.3">
      <c r="A6892">
        <v>2016</v>
      </c>
      <c r="B6892" t="s">
        <v>42</v>
      </c>
      <c r="C6892" t="s">
        <v>91</v>
      </c>
      <c r="D6892" t="s">
        <v>3</v>
      </c>
      <c r="E6892" t="s">
        <v>137</v>
      </c>
      <c r="F6892" s="3">
        <v>23.373313</v>
      </c>
      <c r="G6892" s="3">
        <v>95.311574000000007</v>
      </c>
      <c r="H6892" s="3">
        <v>18.804912999999999</v>
      </c>
      <c r="I6892" s="3">
        <v>124.2936513452628</v>
      </c>
      <c r="J6892" s="3">
        <v>24.523058448284569</v>
      </c>
    </row>
    <row r="6893" spans="1:10" x14ac:dyDescent="0.3">
      <c r="A6893">
        <v>2016</v>
      </c>
      <c r="B6893" t="s">
        <v>42</v>
      </c>
      <c r="C6893" t="s">
        <v>91</v>
      </c>
      <c r="D6893" t="s">
        <v>3</v>
      </c>
      <c r="E6893" t="s">
        <v>4</v>
      </c>
      <c r="F6893" s="3">
        <v>4.5143719999999998</v>
      </c>
      <c r="G6893" s="3">
        <v>95.311574000000007</v>
      </c>
      <c r="H6893" s="3">
        <v>18.804912999999999</v>
      </c>
      <c r="I6893" s="3">
        <v>24.006343448650895</v>
      </c>
      <c r="J6893" s="3">
        <v>4.7364363115018948</v>
      </c>
    </row>
    <row r="6894" spans="1:10" x14ac:dyDescent="0.3">
      <c r="A6894">
        <v>2016</v>
      </c>
      <c r="B6894" t="s">
        <v>42</v>
      </c>
      <c r="C6894" t="s">
        <v>91</v>
      </c>
      <c r="D6894" t="s">
        <v>3</v>
      </c>
      <c r="E6894" t="s">
        <v>5</v>
      </c>
      <c r="F6894" s="3"/>
      <c r="G6894" s="3">
        <v>95.311574000000007</v>
      </c>
      <c r="H6894" s="3">
        <v>18.804912999999999</v>
      </c>
      <c r="I6894" s="3"/>
      <c r="J6894" s="3"/>
    </row>
    <row r="6895" spans="1:10" x14ac:dyDescent="0.3">
      <c r="A6895">
        <v>2016</v>
      </c>
      <c r="B6895" t="s">
        <v>42</v>
      </c>
      <c r="C6895" t="s">
        <v>91</v>
      </c>
      <c r="D6895" t="s">
        <v>3</v>
      </c>
      <c r="E6895" t="s">
        <v>6</v>
      </c>
      <c r="F6895" s="3">
        <v>9.643535</v>
      </c>
      <c r="G6895" s="3">
        <v>95.311574000000007</v>
      </c>
      <c r="H6895" s="3">
        <v>18.804912999999999</v>
      </c>
      <c r="I6895" s="3">
        <v>51.281997422694801</v>
      </c>
      <c r="J6895" s="3">
        <v>10.117905512713492</v>
      </c>
    </row>
    <row r="6896" spans="1:10" x14ac:dyDescent="0.3">
      <c r="A6896">
        <v>2016</v>
      </c>
      <c r="B6896" t="s">
        <v>42</v>
      </c>
      <c r="C6896" t="s">
        <v>91</v>
      </c>
      <c r="D6896" t="s">
        <v>3</v>
      </c>
      <c r="E6896" t="s">
        <v>135</v>
      </c>
      <c r="F6896" s="3">
        <v>58.797289999999997</v>
      </c>
      <c r="G6896" s="3">
        <v>95.311574000000007</v>
      </c>
      <c r="H6896" s="3">
        <v>18.804912999999999</v>
      </c>
      <c r="I6896" s="3">
        <v>312.66983261236038</v>
      </c>
      <c r="J6896" s="3">
        <v>61.689559339351582</v>
      </c>
    </row>
    <row r="6897" spans="1:10" x14ac:dyDescent="0.3">
      <c r="A6897">
        <v>2016</v>
      </c>
      <c r="B6897" t="s">
        <v>42</v>
      </c>
      <c r="C6897" t="s">
        <v>91</v>
      </c>
      <c r="D6897" t="s">
        <v>3</v>
      </c>
      <c r="E6897" t="s">
        <v>7</v>
      </c>
      <c r="F6897" s="3">
        <v>27.915977999999999</v>
      </c>
      <c r="G6897" s="3">
        <v>95.311574000000007</v>
      </c>
      <c r="H6897" s="3">
        <v>18.804912999999999</v>
      </c>
      <c r="I6897" s="3">
        <v>148.45045015629691</v>
      </c>
      <c r="J6897" s="3">
        <v>29.289179507202345</v>
      </c>
    </row>
    <row r="6898" spans="1:10" x14ac:dyDescent="0.3">
      <c r="A6898">
        <v>2016</v>
      </c>
      <c r="B6898" t="s">
        <v>42</v>
      </c>
      <c r="C6898" t="s">
        <v>91</v>
      </c>
      <c r="D6898" t="s">
        <v>3</v>
      </c>
      <c r="E6898" t="s">
        <v>8</v>
      </c>
      <c r="F6898" s="3">
        <v>21.237777000000001</v>
      </c>
      <c r="G6898" s="3">
        <v>95.311574000000007</v>
      </c>
      <c r="H6898" s="3">
        <v>18.804912999999999</v>
      </c>
      <c r="I6898" s="3">
        <v>112.93738503336867</v>
      </c>
      <c r="J6898" s="3">
        <v>22.28247431943575</v>
      </c>
    </row>
    <row r="6899" spans="1:10" x14ac:dyDescent="0.3">
      <c r="A6899">
        <v>2016</v>
      </c>
      <c r="B6899" t="s">
        <v>42</v>
      </c>
      <c r="C6899" t="s">
        <v>91</v>
      </c>
      <c r="D6899" t="s">
        <v>3</v>
      </c>
      <c r="E6899" t="s">
        <v>9</v>
      </c>
      <c r="F6899" s="3">
        <v>8.6265990000000006</v>
      </c>
      <c r="G6899" s="3">
        <v>95.311574000000007</v>
      </c>
      <c r="H6899" s="3">
        <v>18.804912999999999</v>
      </c>
      <c r="I6899" s="3">
        <v>45.874176604805356</v>
      </c>
      <c r="J6899" s="3">
        <v>9.0509459008619455</v>
      </c>
    </row>
    <row r="6900" spans="1:10" x14ac:dyDescent="0.3">
      <c r="A6900">
        <v>2016</v>
      </c>
      <c r="B6900" t="s">
        <v>42</v>
      </c>
      <c r="C6900" t="s">
        <v>91</v>
      </c>
      <c r="D6900" t="s">
        <v>3</v>
      </c>
      <c r="E6900" t="s">
        <v>10</v>
      </c>
      <c r="F6900" s="3">
        <v>95.311574000000007</v>
      </c>
      <c r="G6900" s="3">
        <v>95.311574000000007</v>
      </c>
      <c r="H6900" s="3">
        <v>18.804912999999999</v>
      </c>
      <c r="I6900" s="3">
        <v>506.84400401107956</v>
      </c>
      <c r="J6900" s="3">
        <v>100</v>
      </c>
    </row>
    <row r="6901" spans="1:10" x14ac:dyDescent="0.3">
      <c r="A6901">
        <v>2017</v>
      </c>
      <c r="B6901" t="s">
        <v>2</v>
      </c>
      <c r="C6901" t="s">
        <v>60</v>
      </c>
      <c r="D6901" t="s">
        <v>3</v>
      </c>
      <c r="E6901" t="s">
        <v>137</v>
      </c>
      <c r="F6901" s="3">
        <v>131.26405355051352</v>
      </c>
      <c r="G6901" s="3">
        <v>348.8374216983417</v>
      </c>
      <c r="H6901" s="3">
        <v>60.324444682850341</v>
      </c>
      <c r="I6901" s="3">
        <v>217.59678724043127</v>
      </c>
      <c r="J6901" s="3">
        <v>37.629005773361243</v>
      </c>
    </row>
    <row r="6902" spans="1:10" x14ac:dyDescent="0.3">
      <c r="A6902">
        <v>2017</v>
      </c>
      <c r="B6902" t="s">
        <v>2</v>
      </c>
      <c r="C6902" t="s">
        <v>60</v>
      </c>
      <c r="D6902" t="s">
        <v>3</v>
      </c>
      <c r="E6902" t="s">
        <v>4</v>
      </c>
      <c r="F6902" s="3">
        <v>25.423538288666762</v>
      </c>
      <c r="G6902" s="3">
        <v>348.8374216983417</v>
      </c>
      <c r="H6902" s="3">
        <v>60.324444682850341</v>
      </c>
      <c r="I6902" s="3">
        <v>42.144670244920512</v>
      </c>
      <c r="J6902" s="3">
        <v>7.2880765386036623</v>
      </c>
    </row>
    <row r="6903" spans="1:10" x14ac:dyDescent="0.3">
      <c r="A6903">
        <v>2017</v>
      </c>
      <c r="B6903" t="s">
        <v>2</v>
      </c>
      <c r="C6903" t="s">
        <v>60</v>
      </c>
      <c r="D6903" t="s">
        <v>3</v>
      </c>
      <c r="E6903" t="s">
        <v>5</v>
      </c>
      <c r="F6903" s="3">
        <v>2.309739136928878</v>
      </c>
      <c r="G6903" s="3">
        <v>348.8374216983417</v>
      </c>
      <c r="H6903" s="3">
        <v>60.324444682850341</v>
      </c>
      <c r="I6903" s="3">
        <v>3.8288610016587761</v>
      </c>
      <c r="J6903" s="3">
        <v>0.66212481610594875</v>
      </c>
    </row>
    <row r="6904" spans="1:10" x14ac:dyDescent="0.3">
      <c r="A6904">
        <v>2017</v>
      </c>
      <c r="B6904" t="s">
        <v>2</v>
      </c>
      <c r="C6904" t="s">
        <v>60</v>
      </c>
      <c r="D6904" t="s">
        <v>3</v>
      </c>
      <c r="E6904" t="s">
        <v>6</v>
      </c>
      <c r="F6904" s="3">
        <v>30.258623388710241</v>
      </c>
      <c r="G6904" s="3">
        <v>348.8374216983417</v>
      </c>
      <c r="H6904" s="3">
        <v>60.324444682850341</v>
      </c>
      <c r="I6904" s="3">
        <v>50.159804284634347</v>
      </c>
      <c r="J6904" s="3">
        <v>8.6741334233563059</v>
      </c>
    </row>
    <row r="6905" spans="1:10" x14ac:dyDescent="0.3">
      <c r="A6905">
        <v>2017</v>
      </c>
      <c r="B6905" t="s">
        <v>2</v>
      </c>
      <c r="C6905" t="s">
        <v>60</v>
      </c>
      <c r="D6905" t="s">
        <v>3</v>
      </c>
      <c r="E6905" t="s">
        <v>135</v>
      </c>
      <c r="F6905" s="3">
        <v>176.49946295723632</v>
      </c>
      <c r="G6905" s="3">
        <v>348.8374216983417</v>
      </c>
      <c r="H6905" s="3">
        <v>60.324444682850341</v>
      </c>
      <c r="I6905" s="3">
        <v>292.58365142881024</v>
      </c>
      <c r="J6905" s="3">
        <v>50.596481907799671</v>
      </c>
    </row>
    <row r="6906" spans="1:10" x14ac:dyDescent="0.3">
      <c r="A6906">
        <v>2017</v>
      </c>
      <c r="B6906" t="s">
        <v>2</v>
      </c>
      <c r="C6906" t="s">
        <v>60</v>
      </c>
      <c r="D6906" t="s">
        <v>3</v>
      </c>
      <c r="E6906" t="s">
        <v>7</v>
      </c>
      <c r="F6906" s="3">
        <v>109.71003075052236</v>
      </c>
      <c r="G6906" s="3">
        <v>348.8374216983417</v>
      </c>
      <c r="H6906" s="3">
        <v>60.324444682850341</v>
      </c>
      <c r="I6906" s="3">
        <v>181.86662360061786</v>
      </c>
      <c r="J6906" s="3">
        <v>31.450189666117435</v>
      </c>
    </row>
    <row r="6907" spans="1:10" x14ac:dyDescent="0.3">
      <c r="A6907">
        <v>2017</v>
      </c>
      <c r="B6907" t="s">
        <v>2</v>
      </c>
      <c r="C6907" t="s">
        <v>60</v>
      </c>
      <c r="D6907" t="s">
        <v>3</v>
      </c>
      <c r="E6907" t="s">
        <v>8</v>
      </c>
      <c r="F6907" s="3">
        <v>34.221069681074866</v>
      </c>
      <c r="G6907" s="3">
        <v>348.8374216983417</v>
      </c>
      <c r="H6907" s="3">
        <v>60.324444682850341</v>
      </c>
      <c r="I6907" s="3">
        <v>56.728362541899344</v>
      </c>
      <c r="J6907" s="3">
        <v>9.810034002219993</v>
      </c>
    </row>
    <row r="6908" spans="1:10" x14ac:dyDescent="0.3">
      <c r="A6908">
        <v>2017</v>
      </c>
      <c r="B6908" t="s">
        <v>2</v>
      </c>
      <c r="C6908" t="s">
        <v>60</v>
      </c>
      <c r="D6908" t="s">
        <v>3</v>
      </c>
      <c r="E6908" t="s">
        <v>9</v>
      </c>
      <c r="F6908" s="3">
        <v>15.650366901925029</v>
      </c>
      <c r="G6908" s="3">
        <v>348.8374216983417</v>
      </c>
      <c r="H6908" s="3">
        <v>60.324444682850341</v>
      </c>
      <c r="I6908" s="3">
        <v>25.943656811438959</v>
      </c>
      <c r="J6908" s="3">
        <v>4.4864357802353938</v>
      </c>
    </row>
    <row r="6909" spans="1:10" x14ac:dyDescent="0.3">
      <c r="A6909">
        <v>2017</v>
      </c>
      <c r="B6909" t="s">
        <v>2</v>
      </c>
      <c r="C6909" t="s">
        <v>60</v>
      </c>
      <c r="D6909" t="s">
        <v>3</v>
      </c>
      <c r="E6909" t="s">
        <v>10</v>
      </c>
      <c r="F6909" s="3">
        <v>348.83742169834176</v>
      </c>
      <c r="G6909" s="3">
        <v>348.8374216983417</v>
      </c>
      <c r="H6909" s="3">
        <v>60.324444682850341</v>
      </c>
      <c r="I6909" s="3">
        <v>578.26876572560127</v>
      </c>
      <c r="J6909" s="3">
        <v>100.00000000000003</v>
      </c>
    </row>
    <row r="6910" spans="1:10" x14ac:dyDescent="0.3">
      <c r="A6910">
        <v>2017</v>
      </c>
      <c r="B6910" t="s">
        <v>11</v>
      </c>
      <c r="C6910" t="s">
        <v>61</v>
      </c>
      <c r="D6910" t="s">
        <v>43</v>
      </c>
      <c r="E6910" t="s">
        <v>44</v>
      </c>
      <c r="F6910" s="3">
        <v>35.038113171102026</v>
      </c>
      <c r="G6910" s="3">
        <v>47.248246763826984</v>
      </c>
      <c r="H6910" s="3">
        <v>59.059262601080341</v>
      </c>
      <c r="I6910" s="3">
        <v>59.32704139530027</v>
      </c>
      <c r="J6910" s="3">
        <v>74.157488522784774</v>
      </c>
    </row>
    <row r="6911" spans="1:10" x14ac:dyDescent="0.3">
      <c r="A6911">
        <v>2017</v>
      </c>
      <c r="B6911" t="s">
        <v>11</v>
      </c>
      <c r="C6911" t="s">
        <v>61</v>
      </c>
      <c r="D6911" t="s">
        <v>43</v>
      </c>
      <c r="E6911" t="s">
        <v>45</v>
      </c>
      <c r="F6911" s="3">
        <v>3.3867569186935551</v>
      </c>
      <c r="G6911" s="3">
        <v>47.248246763826984</v>
      </c>
      <c r="H6911" s="3">
        <v>59.059262601080341</v>
      </c>
      <c r="I6911" s="3">
        <v>5.7345059344367817</v>
      </c>
      <c r="J6911" s="3">
        <v>7.1680054830869171</v>
      </c>
    </row>
    <row r="6912" spans="1:10" x14ac:dyDescent="0.3">
      <c r="A6912">
        <v>2017</v>
      </c>
      <c r="B6912" t="s">
        <v>11</v>
      </c>
      <c r="C6912" t="s">
        <v>61</v>
      </c>
      <c r="D6912" t="s">
        <v>43</v>
      </c>
      <c r="E6912" t="s">
        <v>46</v>
      </c>
      <c r="F6912" s="3">
        <v>3.5097234078050747</v>
      </c>
      <c r="G6912" s="3">
        <v>47.248246763826984</v>
      </c>
      <c r="H6912" s="3">
        <v>59.059262601080341</v>
      </c>
      <c r="I6912" s="3">
        <v>5.9427145772403751</v>
      </c>
      <c r="J6912" s="3">
        <v>7.4282616778324595</v>
      </c>
    </row>
    <row r="6913" spans="1:10" x14ac:dyDescent="0.3">
      <c r="A6913">
        <v>2017</v>
      </c>
      <c r="B6913" t="s">
        <v>11</v>
      </c>
      <c r="C6913" t="s">
        <v>61</v>
      </c>
      <c r="D6913" t="s">
        <v>43</v>
      </c>
      <c r="E6913" t="s">
        <v>47</v>
      </c>
      <c r="F6913" s="3">
        <v>0.13830542892559899</v>
      </c>
      <c r="G6913" s="3">
        <v>47.248246763826984</v>
      </c>
      <c r="H6913" s="3">
        <v>59.059262601080341</v>
      </c>
      <c r="I6913" s="3">
        <v>0.23418075816454409</v>
      </c>
      <c r="J6913" s="3">
        <v>0.29272076404639191</v>
      </c>
    </row>
    <row r="6914" spans="1:10" x14ac:dyDescent="0.3">
      <c r="A6914">
        <v>2017</v>
      </c>
      <c r="B6914" t="s">
        <v>11</v>
      </c>
      <c r="C6914" t="s">
        <v>61</v>
      </c>
      <c r="D6914" t="s">
        <v>43</v>
      </c>
      <c r="E6914" t="s">
        <v>48</v>
      </c>
      <c r="F6914" s="3">
        <v>4.2037684319953659</v>
      </c>
      <c r="G6914" s="3">
        <v>47.248246763826984</v>
      </c>
      <c r="H6914" s="3">
        <v>59.059262601080341</v>
      </c>
      <c r="I6914" s="3">
        <v>7.1178816782559498</v>
      </c>
      <c r="J6914" s="3">
        <v>8.8971945414358728</v>
      </c>
    </row>
    <row r="6915" spans="1:10" x14ac:dyDescent="0.3">
      <c r="A6915">
        <v>2017</v>
      </c>
      <c r="B6915" t="s">
        <v>11</v>
      </c>
      <c r="C6915" t="s">
        <v>61</v>
      </c>
      <c r="D6915" t="s">
        <v>43</v>
      </c>
      <c r="E6915" t="s">
        <v>10</v>
      </c>
      <c r="F6915" s="3">
        <v>47.248246763826984</v>
      </c>
      <c r="G6915" s="3">
        <v>47.248246763826984</v>
      </c>
      <c r="H6915" s="3">
        <v>59.059262601080341</v>
      </c>
      <c r="I6915" s="3">
        <v>80.001416683727271</v>
      </c>
      <c r="J6915" s="3">
        <v>100</v>
      </c>
    </row>
    <row r="6916" spans="1:10" x14ac:dyDescent="0.3">
      <c r="A6916">
        <v>2017</v>
      </c>
      <c r="B6916" t="s">
        <v>11</v>
      </c>
      <c r="C6916" t="s">
        <v>61</v>
      </c>
      <c r="D6916" t="s">
        <v>43</v>
      </c>
      <c r="E6916" t="s">
        <v>49</v>
      </c>
      <c r="F6916" s="3">
        <v>0.97157940530536213</v>
      </c>
      <c r="G6916" s="3">
        <v>47.248246763826984</v>
      </c>
      <c r="H6916" s="3">
        <v>59.059262601080341</v>
      </c>
      <c r="I6916" s="3">
        <v>1.645092340329338</v>
      </c>
      <c r="J6916" s="3">
        <v>2.0563290108135788</v>
      </c>
    </row>
    <row r="6917" spans="1:10" x14ac:dyDescent="0.3">
      <c r="A6917">
        <v>2017</v>
      </c>
      <c r="B6917" t="s">
        <v>11</v>
      </c>
      <c r="C6917" t="s">
        <v>61</v>
      </c>
      <c r="D6917" t="s">
        <v>3</v>
      </c>
      <c r="E6917" t="s">
        <v>137</v>
      </c>
      <c r="F6917" s="3">
        <v>129.02188903985163</v>
      </c>
      <c r="G6917" s="3">
        <v>344.13043652518724</v>
      </c>
      <c r="H6917" s="3">
        <v>59.059262601080341</v>
      </c>
      <c r="I6917" s="3">
        <v>218.46173378651613</v>
      </c>
      <c r="J6917" s="3">
        <v>37.492146972709982</v>
      </c>
    </row>
    <row r="6918" spans="1:10" x14ac:dyDescent="0.3">
      <c r="A6918">
        <v>2017</v>
      </c>
      <c r="B6918" t="s">
        <v>11</v>
      </c>
      <c r="C6918" t="s">
        <v>61</v>
      </c>
      <c r="D6918" t="s">
        <v>3</v>
      </c>
      <c r="E6918" t="s">
        <v>4</v>
      </c>
      <c r="F6918" s="3">
        <v>23.220406994787034</v>
      </c>
      <c r="G6918" s="3">
        <v>344.13043652518724</v>
      </c>
      <c r="H6918" s="3">
        <v>59.059262601080341</v>
      </c>
      <c r="I6918" s="3">
        <v>39.317129899895285</v>
      </c>
      <c r="J6918" s="3">
        <v>6.7475598000723513</v>
      </c>
    </row>
    <row r="6919" spans="1:10" x14ac:dyDescent="0.3">
      <c r="A6919">
        <v>2017</v>
      </c>
      <c r="B6919" t="s">
        <v>11</v>
      </c>
      <c r="C6919" t="s">
        <v>61</v>
      </c>
      <c r="D6919" t="s">
        <v>3</v>
      </c>
      <c r="E6919" t="s">
        <v>5</v>
      </c>
      <c r="F6919" s="3">
        <v>2.2473828144074877</v>
      </c>
      <c r="G6919" s="3">
        <v>344.13043652518724</v>
      </c>
      <c r="H6919" s="3">
        <v>59.059262601080341</v>
      </c>
      <c r="I6919" s="3">
        <v>3.8053011761890456</v>
      </c>
      <c r="J6919" s="3">
        <v>0.65306133252848719</v>
      </c>
    </row>
    <row r="6920" spans="1:10" x14ac:dyDescent="0.3">
      <c r="A6920">
        <v>2017</v>
      </c>
      <c r="B6920" t="s">
        <v>11</v>
      </c>
      <c r="C6920" t="s">
        <v>61</v>
      </c>
      <c r="D6920" t="s">
        <v>3</v>
      </c>
      <c r="E6920" t="s">
        <v>6</v>
      </c>
      <c r="F6920" s="3">
        <v>29.580132592235081</v>
      </c>
      <c r="G6920" s="3">
        <v>344.13043652518724</v>
      </c>
      <c r="H6920" s="3">
        <v>59.059262601080341</v>
      </c>
      <c r="I6920" s="3">
        <v>50.085509519541461</v>
      </c>
      <c r="J6920" s="3">
        <v>8.5956165025438214</v>
      </c>
    </row>
    <row r="6921" spans="1:10" x14ac:dyDescent="0.3">
      <c r="A6921">
        <v>2017</v>
      </c>
      <c r="B6921" t="s">
        <v>11</v>
      </c>
      <c r="C6921" t="s">
        <v>61</v>
      </c>
      <c r="D6921" t="s">
        <v>3</v>
      </c>
      <c r="E6921" t="s">
        <v>135</v>
      </c>
      <c r="F6921" s="3">
        <v>175.80403294638285</v>
      </c>
      <c r="G6921" s="3">
        <v>344.13043652518724</v>
      </c>
      <c r="H6921" s="3">
        <v>59.059262601080341</v>
      </c>
      <c r="I6921" s="3">
        <v>297.6739383521645</v>
      </c>
      <c r="J6921" s="3">
        <v>51.086452776900934</v>
      </c>
    </row>
    <row r="6922" spans="1:10" x14ac:dyDescent="0.3">
      <c r="A6922">
        <v>2017</v>
      </c>
      <c r="B6922" t="s">
        <v>11</v>
      </c>
      <c r="C6922" t="s">
        <v>61</v>
      </c>
      <c r="D6922" t="s">
        <v>3</v>
      </c>
      <c r="E6922" t="s">
        <v>7</v>
      </c>
      <c r="F6922" s="3">
        <v>109.77793195272753</v>
      </c>
      <c r="G6922" s="3">
        <v>344.13043652518724</v>
      </c>
      <c r="H6922" s="3">
        <v>59.059262601080341</v>
      </c>
      <c r="I6922" s="3">
        <v>185.87758654257124</v>
      </c>
      <c r="J6922" s="3">
        <v>31.900093772929839</v>
      </c>
    </row>
    <row r="6923" spans="1:10" x14ac:dyDescent="0.3">
      <c r="A6923">
        <v>2017</v>
      </c>
      <c r="B6923" t="s">
        <v>11</v>
      </c>
      <c r="C6923" t="s">
        <v>61</v>
      </c>
      <c r="D6923" t="s">
        <v>3</v>
      </c>
      <c r="E6923" t="s">
        <v>8</v>
      </c>
      <c r="F6923" s="3">
        <v>34.198585587012758</v>
      </c>
      <c r="G6923" s="3">
        <v>344.13043652518724</v>
      </c>
      <c r="H6923" s="3">
        <v>59.059262601080341</v>
      </c>
      <c r="I6923" s="3">
        <v>57.905541113862768</v>
      </c>
      <c r="J6923" s="3">
        <v>9.9376811688987967</v>
      </c>
    </row>
    <row r="6924" spans="1:10" x14ac:dyDescent="0.3">
      <c r="A6924">
        <v>2017</v>
      </c>
      <c r="B6924" t="s">
        <v>11</v>
      </c>
      <c r="C6924" t="s">
        <v>61</v>
      </c>
      <c r="D6924" t="s">
        <v>3</v>
      </c>
      <c r="E6924" t="s">
        <v>9</v>
      </c>
      <c r="F6924" s="3">
        <v>16.084107544165718</v>
      </c>
      <c r="G6924" s="3">
        <v>344.13043652518724</v>
      </c>
      <c r="H6924" s="3">
        <v>59.059262601080341</v>
      </c>
      <c r="I6924" s="3">
        <v>27.233844169045717</v>
      </c>
      <c r="J6924" s="3">
        <v>4.6738404503167237</v>
      </c>
    </row>
    <row r="6925" spans="1:10" x14ac:dyDescent="0.3">
      <c r="A6925">
        <v>2017</v>
      </c>
      <c r="B6925" t="s">
        <v>11</v>
      </c>
      <c r="C6925" t="s">
        <v>61</v>
      </c>
      <c r="D6925" t="s">
        <v>3</v>
      </c>
      <c r="E6925" t="s">
        <v>10</v>
      </c>
      <c r="F6925" s="3">
        <v>344.13043652518729</v>
      </c>
      <c r="G6925" s="3">
        <v>344.13043652518724</v>
      </c>
      <c r="H6925" s="3">
        <v>59.059262601080341</v>
      </c>
      <c r="I6925" s="3">
        <v>582.68664620762183</v>
      </c>
      <c r="J6925" s="3">
        <v>100.00000000000003</v>
      </c>
    </row>
    <row r="6926" spans="1:10" x14ac:dyDescent="0.3">
      <c r="A6926">
        <v>2017</v>
      </c>
      <c r="B6926" t="s">
        <v>12</v>
      </c>
      <c r="C6926" t="s">
        <v>62</v>
      </c>
      <c r="D6926" t="s">
        <v>43</v>
      </c>
      <c r="E6926" t="s">
        <v>44</v>
      </c>
      <c r="F6926" s="3">
        <v>28.354076835539349</v>
      </c>
      <c r="G6926" s="3">
        <v>38.25787884300798</v>
      </c>
      <c r="H6926" s="3">
        <v>41.409930501538391</v>
      </c>
      <c r="I6926" s="3">
        <v>68.471684188134503</v>
      </c>
      <c r="J6926" s="3">
        <v>74.113039439250954</v>
      </c>
    </row>
    <row r="6927" spans="1:10" x14ac:dyDescent="0.3">
      <c r="A6927">
        <v>2017</v>
      </c>
      <c r="B6927" t="s">
        <v>12</v>
      </c>
      <c r="C6927" t="s">
        <v>62</v>
      </c>
      <c r="D6927" t="s">
        <v>43</v>
      </c>
      <c r="E6927" t="s">
        <v>45</v>
      </c>
      <c r="F6927" s="3">
        <v>2.7506961219001669</v>
      </c>
      <c r="G6927" s="3">
        <v>38.25787884300798</v>
      </c>
      <c r="H6927" s="3">
        <v>41.409930501538391</v>
      </c>
      <c r="I6927" s="3">
        <v>6.6426001893385873</v>
      </c>
      <c r="J6927" s="3">
        <v>7.1898814181196684</v>
      </c>
    </row>
    <row r="6928" spans="1:10" x14ac:dyDescent="0.3">
      <c r="A6928">
        <v>2017</v>
      </c>
      <c r="B6928" t="s">
        <v>12</v>
      </c>
      <c r="C6928" t="s">
        <v>62</v>
      </c>
      <c r="D6928" t="s">
        <v>43</v>
      </c>
      <c r="E6928" t="s">
        <v>46</v>
      </c>
      <c r="F6928" s="3">
        <v>3.2714997721982804</v>
      </c>
      <c r="G6928" s="3">
        <v>38.25787884300798</v>
      </c>
      <c r="H6928" s="3">
        <v>41.409930501538391</v>
      </c>
      <c r="I6928" s="3">
        <v>7.9002783452552361</v>
      </c>
      <c r="J6928" s="3">
        <v>8.5511791848757461</v>
      </c>
    </row>
    <row r="6929" spans="1:10" x14ac:dyDescent="0.3">
      <c r="A6929">
        <v>2017</v>
      </c>
      <c r="B6929" t="s">
        <v>12</v>
      </c>
      <c r="C6929" t="s">
        <v>62</v>
      </c>
      <c r="D6929" t="s">
        <v>43</v>
      </c>
      <c r="E6929" t="s">
        <v>47</v>
      </c>
      <c r="F6929" s="3">
        <v>0.13340769185329188</v>
      </c>
      <c r="G6929" s="3">
        <v>38.25787884300798</v>
      </c>
      <c r="H6929" s="3">
        <v>41.409930501538391</v>
      </c>
      <c r="I6929" s="3">
        <v>0.3221635251195018</v>
      </c>
      <c r="J6929" s="3">
        <v>0.34870645181541082</v>
      </c>
    </row>
    <row r="6930" spans="1:10" x14ac:dyDescent="0.3">
      <c r="A6930">
        <v>2017</v>
      </c>
      <c r="B6930" t="s">
        <v>12</v>
      </c>
      <c r="C6930" t="s">
        <v>62</v>
      </c>
      <c r="D6930" t="s">
        <v>43</v>
      </c>
      <c r="E6930" t="s">
        <v>48</v>
      </c>
      <c r="F6930" s="3">
        <v>2.7938060610771362</v>
      </c>
      <c r="G6930" s="3">
        <v>38.25787884300798</v>
      </c>
      <c r="H6930" s="3">
        <v>41.409930501538391</v>
      </c>
      <c r="I6930" s="3">
        <v>6.7467055057562719</v>
      </c>
      <c r="J6930" s="3">
        <v>7.302563930796004</v>
      </c>
    </row>
    <row r="6931" spans="1:10" x14ac:dyDescent="0.3">
      <c r="A6931">
        <v>2017</v>
      </c>
      <c r="B6931" t="s">
        <v>12</v>
      </c>
      <c r="C6931" t="s">
        <v>62</v>
      </c>
      <c r="D6931" t="s">
        <v>43</v>
      </c>
      <c r="E6931" t="s">
        <v>10</v>
      </c>
      <c r="F6931" s="3">
        <v>38.25787884300798</v>
      </c>
      <c r="G6931" s="3">
        <v>38.25787884300798</v>
      </c>
      <c r="H6931" s="3">
        <v>41.409930501538391</v>
      </c>
      <c r="I6931" s="3">
        <v>92.388174478067981</v>
      </c>
      <c r="J6931" s="3">
        <v>100</v>
      </c>
    </row>
    <row r="6932" spans="1:10" x14ac:dyDescent="0.3">
      <c r="A6932">
        <v>2017</v>
      </c>
      <c r="B6932" t="s">
        <v>12</v>
      </c>
      <c r="C6932" t="s">
        <v>62</v>
      </c>
      <c r="D6932" t="s">
        <v>43</v>
      </c>
      <c r="E6932" t="s">
        <v>49</v>
      </c>
      <c r="F6932" s="3">
        <v>0.95439236043975773</v>
      </c>
      <c r="G6932" s="3">
        <v>38.25787884300798</v>
      </c>
      <c r="H6932" s="3">
        <v>41.409930501538391</v>
      </c>
      <c r="I6932" s="3">
        <v>2.3047427244638863</v>
      </c>
      <c r="J6932" s="3">
        <v>2.4946295751422265</v>
      </c>
    </row>
    <row r="6933" spans="1:10" x14ac:dyDescent="0.3">
      <c r="A6933">
        <v>2017</v>
      </c>
      <c r="B6933" t="s">
        <v>12</v>
      </c>
      <c r="C6933" t="s">
        <v>62</v>
      </c>
      <c r="D6933" t="s">
        <v>3</v>
      </c>
      <c r="E6933" t="s">
        <v>137</v>
      </c>
      <c r="F6933" s="3">
        <v>94.888281126788954</v>
      </c>
      <c r="G6933" s="3">
        <v>281.95875252050547</v>
      </c>
      <c r="H6933" s="3">
        <v>41.409930501538391</v>
      </c>
      <c r="I6933" s="3">
        <v>229.14378260853115</v>
      </c>
      <c r="J6933" s="3">
        <v>33.653249022616592</v>
      </c>
    </row>
    <row r="6934" spans="1:10" x14ac:dyDescent="0.3">
      <c r="A6934">
        <v>2017</v>
      </c>
      <c r="B6934" t="s">
        <v>12</v>
      </c>
      <c r="C6934" t="s">
        <v>62</v>
      </c>
      <c r="D6934" t="s">
        <v>3</v>
      </c>
      <c r="E6934" t="s">
        <v>4</v>
      </c>
      <c r="F6934" s="3">
        <v>16.442186256117083</v>
      </c>
      <c r="G6934" s="3">
        <v>281.95875252050547</v>
      </c>
      <c r="H6934" s="3">
        <v>41.409930501538391</v>
      </c>
      <c r="I6934" s="3">
        <v>39.705901596493263</v>
      </c>
      <c r="J6934" s="3">
        <v>5.831415449648552</v>
      </c>
    </row>
    <row r="6935" spans="1:10" x14ac:dyDescent="0.3">
      <c r="A6935">
        <v>2017</v>
      </c>
      <c r="B6935" t="s">
        <v>12</v>
      </c>
      <c r="C6935" t="s">
        <v>62</v>
      </c>
      <c r="D6935" t="s">
        <v>3</v>
      </c>
      <c r="E6935" t="s">
        <v>5</v>
      </c>
      <c r="F6935" s="3">
        <v>2.1645824821971695</v>
      </c>
      <c r="G6935" s="3">
        <v>281.95875252050547</v>
      </c>
      <c r="H6935" s="3">
        <v>41.409930501538391</v>
      </c>
      <c r="I6935" s="3">
        <v>5.2272062666629076</v>
      </c>
      <c r="J6935" s="3">
        <v>0.76769472940541195</v>
      </c>
    </row>
    <row r="6936" spans="1:10" x14ac:dyDescent="0.3">
      <c r="A6936">
        <v>2017</v>
      </c>
      <c r="B6936" t="s">
        <v>12</v>
      </c>
      <c r="C6936" t="s">
        <v>62</v>
      </c>
      <c r="D6936" t="s">
        <v>3</v>
      </c>
      <c r="E6936" t="s">
        <v>6</v>
      </c>
      <c r="F6936" s="3">
        <v>26.569007094131585</v>
      </c>
      <c r="G6936" s="3">
        <v>281.95875252050547</v>
      </c>
      <c r="H6936" s="3">
        <v>41.409930501538391</v>
      </c>
      <c r="I6936" s="3">
        <v>64.160955530086056</v>
      </c>
      <c r="J6936" s="3">
        <v>9.4230120032182203</v>
      </c>
    </row>
    <row r="6937" spans="1:10" x14ac:dyDescent="0.3">
      <c r="A6937">
        <v>2017</v>
      </c>
      <c r="B6937" t="s">
        <v>12</v>
      </c>
      <c r="C6937" t="s">
        <v>62</v>
      </c>
      <c r="D6937" t="s">
        <v>3</v>
      </c>
      <c r="E6937" t="s">
        <v>135</v>
      </c>
      <c r="F6937" s="3">
        <v>158.70527444283883</v>
      </c>
      <c r="G6937" s="3">
        <v>281.95875252050547</v>
      </c>
      <c r="H6937" s="3">
        <v>41.409930501538391</v>
      </c>
      <c r="I6937" s="3">
        <v>383.25414344016559</v>
      </c>
      <c r="J6937" s="3">
        <v>56.286699038114442</v>
      </c>
    </row>
    <row r="6938" spans="1:10" x14ac:dyDescent="0.3">
      <c r="A6938">
        <v>2017</v>
      </c>
      <c r="B6938" t="s">
        <v>12</v>
      </c>
      <c r="C6938" t="s">
        <v>62</v>
      </c>
      <c r="D6938" t="s">
        <v>3</v>
      </c>
      <c r="E6938" t="s">
        <v>7</v>
      </c>
      <c r="F6938" s="3">
        <v>96.609060723738921</v>
      </c>
      <c r="G6938" s="3">
        <v>281.95875252050547</v>
      </c>
      <c r="H6938" s="3">
        <v>41.409930501538391</v>
      </c>
      <c r="I6938" s="3">
        <v>233.29925830266694</v>
      </c>
      <c r="J6938" s="3">
        <v>34.263543819840464</v>
      </c>
    </row>
    <row r="6939" spans="1:10" x14ac:dyDescent="0.3">
      <c r="A6939">
        <v>2017</v>
      </c>
      <c r="B6939" t="s">
        <v>12</v>
      </c>
      <c r="C6939" t="s">
        <v>62</v>
      </c>
      <c r="D6939" t="s">
        <v>3</v>
      </c>
      <c r="E6939" t="s">
        <v>8</v>
      </c>
      <c r="F6939" s="3">
        <v>33.362624142771153</v>
      </c>
      <c r="G6939" s="3">
        <v>281.95875252050547</v>
      </c>
      <c r="H6939" s="3">
        <v>41.409930501538391</v>
      </c>
      <c r="I6939" s="3">
        <v>80.566723340749675</v>
      </c>
      <c r="J6939" s="3">
        <v>11.832448485650344</v>
      </c>
    </row>
    <row r="6940" spans="1:10" x14ac:dyDescent="0.3">
      <c r="A6940">
        <v>2017</v>
      </c>
      <c r="B6940" t="s">
        <v>12</v>
      </c>
      <c r="C6940" t="s">
        <v>62</v>
      </c>
      <c r="D6940" t="s">
        <v>3</v>
      </c>
      <c r="E6940" t="s">
        <v>9</v>
      </c>
      <c r="F6940" s="3">
        <v>11.923010694760599</v>
      </c>
      <c r="G6940" s="3">
        <v>281.95875252050547</v>
      </c>
      <c r="H6940" s="3">
        <v>41.409930501538391</v>
      </c>
      <c r="I6940" s="3">
        <v>28.792636332286666</v>
      </c>
      <c r="J6940" s="3">
        <v>4.2286364896204089</v>
      </c>
    </row>
    <row r="6941" spans="1:10" x14ac:dyDescent="0.3">
      <c r="A6941">
        <v>2017</v>
      </c>
      <c r="B6941" t="s">
        <v>12</v>
      </c>
      <c r="C6941" t="s">
        <v>62</v>
      </c>
      <c r="D6941" t="s">
        <v>3</v>
      </c>
      <c r="E6941" t="s">
        <v>10</v>
      </c>
      <c r="F6941" s="3">
        <v>281.95875252050541</v>
      </c>
      <c r="G6941" s="3">
        <v>281.95875252050547</v>
      </c>
      <c r="H6941" s="3">
        <v>41.409930501538391</v>
      </c>
      <c r="I6941" s="3">
        <v>680.89646397747651</v>
      </c>
      <c r="J6941" s="3">
        <v>99.999999999999972</v>
      </c>
    </row>
    <row r="6942" spans="1:10" x14ac:dyDescent="0.3">
      <c r="A6942">
        <v>2017</v>
      </c>
      <c r="B6942" t="s">
        <v>13</v>
      </c>
      <c r="C6942" t="s">
        <v>63</v>
      </c>
      <c r="D6942" t="s">
        <v>43</v>
      </c>
      <c r="E6942" t="s">
        <v>44</v>
      </c>
      <c r="F6942" s="3">
        <v>5.0738874431091141E-4</v>
      </c>
      <c r="G6942" s="3">
        <v>8.3715834228602988E-4</v>
      </c>
      <c r="H6942" s="3">
        <v>1.032467650828087E-2</v>
      </c>
      <c r="I6942" s="3">
        <v>4.914330670834695</v>
      </c>
      <c r="J6942" s="3">
        <v>60.608455853809453</v>
      </c>
    </row>
    <row r="6943" spans="1:10" x14ac:dyDescent="0.3">
      <c r="A6943">
        <v>2017</v>
      </c>
      <c r="B6943" t="s">
        <v>13</v>
      </c>
      <c r="C6943" t="s">
        <v>63</v>
      </c>
      <c r="D6943" t="s">
        <v>43</v>
      </c>
      <c r="E6943" t="s">
        <v>45</v>
      </c>
      <c r="F6943" s="3">
        <v>1.4168672890780607E-4</v>
      </c>
      <c r="G6943" s="3">
        <v>8.3715834228602988E-4</v>
      </c>
      <c r="H6943" s="3">
        <v>1.032467650828087E-2</v>
      </c>
      <c r="I6943" s="3">
        <v>1.3723115566300479</v>
      </c>
      <c r="J6943" s="3">
        <v>16.924722809415226</v>
      </c>
    </row>
    <row r="6944" spans="1:10" x14ac:dyDescent="0.3">
      <c r="A6944">
        <v>2017</v>
      </c>
      <c r="B6944" t="s">
        <v>13</v>
      </c>
      <c r="C6944" t="s">
        <v>63</v>
      </c>
      <c r="D6944" t="s">
        <v>43</v>
      </c>
      <c r="E6944" t="s">
        <v>46</v>
      </c>
      <c r="F6944" s="3">
        <v>1.0687790132687651E-5</v>
      </c>
      <c r="G6944" s="3">
        <v>8.3715834228602988E-4</v>
      </c>
      <c r="H6944" s="3">
        <v>1.032467650828087E-2</v>
      </c>
      <c r="I6944" s="3">
        <v>0.10351694916654819</v>
      </c>
      <c r="J6944" s="3">
        <v>1.2766748645784838</v>
      </c>
    </row>
    <row r="6945" spans="1:10" x14ac:dyDescent="0.3">
      <c r="A6945">
        <v>2017</v>
      </c>
      <c r="B6945" t="s">
        <v>13</v>
      </c>
      <c r="C6945" t="s">
        <v>63</v>
      </c>
      <c r="D6945" t="s">
        <v>43</v>
      </c>
      <c r="E6945" t="s">
        <v>47</v>
      </c>
      <c r="F6945" s="3">
        <v>4.5427040193704597E-5</v>
      </c>
      <c r="G6945" s="3">
        <v>8.3715834228602988E-4</v>
      </c>
      <c r="H6945" s="3">
        <v>1.032467650828087E-2</v>
      </c>
      <c r="I6945" s="3">
        <v>0.43998511873248525</v>
      </c>
      <c r="J6945" s="3">
        <v>5.426337874105978</v>
      </c>
    </row>
    <row r="6946" spans="1:10" x14ac:dyDescent="0.3">
      <c r="A6946">
        <v>2017</v>
      </c>
      <c r="B6946" t="s">
        <v>13</v>
      </c>
      <c r="C6946" t="s">
        <v>63</v>
      </c>
      <c r="D6946" t="s">
        <v>43</v>
      </c>
      <c r="E6946" t="s">
        <v>48</v>
      </c>
      <c r="F6946" s="3">
        <v>1.3196803874092008E-4</v>
      </c>
      <c r="G6946" s="3">
        <v>8.3715834228602988E-4</v>
      </c>
      <c r="H6946" s="3">
        <v>1.032467650828087E-2</v>
      </c>
      <c r="I6946" s="3">
        <v>1.2781808576285716</v>
      </c>
      <c r="J6946" s="3">
        <v>15.76380859809086</v>
      </c>
    </row>
    <row r="6947" spans="1:10" x14ac:dyDescent="0.3">
      <c r="A6947">
        <v>2017</v>
      </c>
      <c r="B6947" t="s">
        <v>13</v>
      </c>
      <c r="C6947" t="s">
        <v>63</v>
      </c>
      <c r="D6947" t="s">
        <v>43</v>
      </c>
      <c r="E6947" t="s">
        <v>10</v>
      </c>
      <c r="F6947" s="3">
        <v>8.3715834228602988E-4</v>
      </c>
      <c r="G6947" s="3">
        <v>8.3715834228602988E-4</v>
      </c>
      <c r="H6947" s="3">
        <v>1.032467650828087E-2</v>
      </c>
      <c r="I6947" s="3">
        <v>8.1083251529923484</v>
      </c>
      <c r="J6947" s="3">
        <v>100</v>
      </c>
    </row>
    <row r="6948" spans="1:10" x14ac:dyDescent="0.3">
      <c r="A6948">
        <v>2017</v>
      </c>
      <c r="B6948" t="s">
        <v>13</v>
      </c>
      <c r="C6948" t="s">
        <v>63</v>
      </c>
      <c r="D6948" t="s">
        <v>3</v>
      </c>
      <c r="E6948" t="s">
        <v>137</v>
      </c>
      <c r="F6948" s="3">
        <v>3.3595965501210653E-3</v>
      </c>
      <c r="G6948" s="3">
        <v>8.7677170683816523E-3</v>
      </c>
      <c r="H6948" s="3">
        <v>1.032467650828087E-2</v>
      </c>
      <c r="I6948" s="3">
        <v>32.539484868378324</v>
      </c>
      <c r="J6948" s="3">
        <v>38.317802957357301</v>
      </c>
    </row>
    <row r="6949" spans="1:10" x14ac:dyDescent="0.3">
      <c r="A6949">
        <v>2017</v>
      </c>
      <c r="B6949" t="s">
        <v>13</v>
      </c>
      <c r="C6949" t="s">
        <v>63</v>
      </c>
      <c r="D6949" t="s">
        <v>3</v>
      </c>
      <c r="E6949" t="s">
        <v>4</v>
      </c>
      <c r="F6949" s="3">
        <v>2.9777230024213078E-3</v>
      </c>
      <c r="G6949" s="3">
        <v>8.7677170683816523E-3</v>
      </c>
      <c r="H6949" s="3">
        <v>1.032467650828087E-2</v>
      </c>
      <c r="I6949" s="3">
        <v>28.840835836677648</v>
      </c>
      <c r="J6949" s="3">
        <v>33.962352790324893</v>
      </c>
    </row>
    <row r="6950" spans="1:10" x14ac:dyDescent="0.3">
      <c r="A6950">
        <v>2017</v>
      </c>
      <c r="B6950" t="s">
        <v>13</v>
      </c>
      <c r="C6950" t="s">
        <v>63</v>
      </c>
      <c r="D6950" t="s">
        <v>3</v>
      </c>
      <c r="E6950" t="s">
        <v>5</v>
      </c>
      <c r="F6950" s="3"/>
      <c r="G6950" s="3">
        <v>8.7677170683816523E-3</v>
      </c>
      <c r="H6950" s="3">
        <v>1.032467650828087E-2</v>
      </c>
      <c r="I6950" s="3"/>
      <c r="J6950" s="3"/>
    </row>
    <row r="6951" spans="1:10" x14ac:dyDescent="0.3">
      <c r="A6951">
        <v>2017</v>
      </c>
      <c r="B6951" t="s">
        <v>13</v>
      </c>
      <c r="C6951" t="s">
        <v>63</v>
      </c>
      <c r="D6951" t="s">
        <v>3</v>
      </c>
      <c r="E6951" t="s">
        <v>6</v>
      </c>
      <c r="F6951" s="3">
        <v>3.725719210140436E-4</v>
      </c>
      <c r="G6951" s="3">
        <v>8.7677170683816523E-3</v>
      </c>
      <c r="H6951" s="3">
        <v>1.032467650828087E-2</v>
      </c>
      <c r="I6951" s="3">
        <v>3.608557815009735</v>
      </c>
      <c r="J6951" s="3">
        <v>4.2493606728896536</v>
      </c>
    </row>
    <row r="6952" spans="1:10" x14ac:dyDescent="0.3">
      <c r="A6952">
        <v>2017</v>
      </c>
      <c r="B6952" t="s">
        <v>13</v>
      </c>
      <c r="C6952" t="s">
        <v>63</v>
      </c>
      <c r="D6952" t="s">
        <v>3</v>
      </c>
      <c r="E6952" t="s">
        <v>135</v>
      </c>
      <c r="F6952" s="3">
        <v>2.4303975158392797E-3</v>
      </c>
      <c r="G6952" s="3">
        <v>8.7677170683816523E-3</v>
      </c>
      <c r="H6952" s="3">
        <v>1.032467650828087E-2</v>
      </c>
      <c r="I6952" s="3">
        <v>23.539696511459589</v>
      </c>
      <c r="J6952" s="3">
        <v>27.719844252317817</v>
      </c>
    </row>
    <row r="6953" spans="1:10" x14ac:dyDescent="0.3">
      <c r="A6953">
        <v>2017</v>
      </c>
      <c r="B6953" t="s">
        <v>13</v>
      </c>
      <c r="C6953" t="s">
        <v>63</v>
      </c>
      <c r="D6953" t="s">
        <v>3</v>
      </c>
      <c r="E6953" t="s">
        <v>7</v>
      </c>
      <c r="F6953" s="3">
        <v>8.9309995089157973E-4</v>
      </c>
      <c r="G6953" s="3">
        <v>8.7677170683816523E-3</v>
      </c>
      <c r="H6953" s="3">
        <v>1.032467650828087E-2</v>
      </c>
      <c r="I6953" s="3">
        <v>8.6501494761145512</v>
      </c>
      <c r="J6953" s="3">
        <v>10.186231420631692</v>
      </c>
    </row>
    <row r="6954" spans="1:10" x14ac:dyDescent="0.3">
      <c r="A6954">
        <v>2017</v>
      </c>
      <c r="B6954" t="s">
        <v>13</v>
      </c>
      <c r="C6954" t="s">
        <v>63</v>
      </c>
      <c r="D6954" t="s">
        <v>3</v>
      </c>
      <c r="E6954" t="s">
        <v>8</v>
      </c>
      <c r="F6954" s="3">
        <v>1.1647256439336563E-3</v>
      </c>
      <c r="G6954" s="3">
        <v>8.7677170683816523E-3</v>
      </c>
      <c r="H6954" s="3">
        <v>1.032467650828087E-2</v>
      </c>
      <c r="I6954" s="3">
        <v>11.280989220335302</v>
      </c>
      <c r="J6954" s="3">
        <v>13.284252158796473</v>
      </c>
    </row>
    <row r="6955" spans="1:10" x14ac:dyDescent="0.3">
      <c r="A6955">
        <v>2017</v>
      </c>
      <c r="B6955" t="s">
        <v>13</v>
      </c>
      <c r="C6955" t="s">
        <v>63</v>
      </c>
      <c r="D6955" t="s">
        <v>3</v>
      </c>
      <c r="E6955" t="s">
        <v>9</v>
      </c>
      <c r="F6955" s="3"/>
      <c r="G6955" s="3">
        <v>8.7677170683816523E-3</v>
      </c>
      <c r="H6955" s="3">
        <v>1.032467650828087E-2</v>
      </c>
      <c r="I6955" s="3"/>
      <c r="J6955" s="3"/>
    </row>
    <row r="6956" spans="1:10" x14ac:dyDescent="0.3">
      <c r="A6956">
        <v>2017</v>
      </c>
      <c r="B6956" t="s">
        <v>13</v>
      </c>
      <c r="C6956" t="s">
        <v>63</v>
      </c>
      <c r="D6956" t="s">
        <v>3</v>
      </c>
      <c r="E6956" t="s">
        <v>10</v>
      </c>
      <c r="F6956" s="3">
        <v>8.7677170683816523E-3</v>
      </c>
      <c r="G6956" s="3">
        <v>8.7677170683816523E-3</v>
      </c>
      <c r="H6956" s="3">
        <v>1.032467650828087E-2</v>
      </c>
      <c r="I6956" s="3">
        <v>84.920017216515546</v>
      </c>
      <c r="J6956" s="3">
        <v>100</v>
      </c>
    </row>
    <row r="6957" spans="1:10" x14ac:dyDescent="0.3">
      <c r="A6957">
        <v>2017</v>
      </c>
      <c r="B6957" t="s">
        <v>14</v>
      </c>
      <c r="C6957" t="s">
        <v>64</v>
      </c>
      <c r="D6957" t="s">
        <v>43</v>
      </c>
      <c r="E6957" t="s">
        <v>44</v>
      </c>
      <c r="F6957" s="3">
        <v>0.52174497048652579</v>
      </c>
      <c r="G6957" s="3">
        <v>0.62765739387073771</v>
      </c>
      <c r="H6957" s="3">
        <v>1.089803126758885</v>
      </c>
      <c r="I6957" s="3">
        <v>47.875158152483444</v>
      </c>
      <c r="J6957" s="3">
        <v>83.12575866731143</v>
      </c>
    </row>
    <row r="6958" spans="1:10" x14ac:dyDescent="0.3">
      <c r="A6958">
        <v>2017</v>
      </c>
      <c r="B6958" t="s">
        <v>14</v>
      </c>
      <c r="C6958" t="s">
        <v>64</v>
      </c>
      <c r="D6958" t="s">
        <v>43</v>
      </c>
      <c r="E6958" t="s">
        <v>45</v>
      </c>
      <c r="F6958" s="3">
        <v>4.7996164142618696E-2</v>
      </c>
      <c r="G6958" s="3">
        <v>0.62765739387073771</v>
      </c>
      <c r="H6958" s="3">
        <v>1.089803126758885</v>
      </c>
      <c r="I6958" s="3">
        <v>4.4041132718494822</v>
      </c>
      <c r="J6958" s="3">
        <v>7.6468730570715167</v>
      </c>
    </row>
    <row r="6959" spans="1:10" x14ac:dyDescent="0.3">
      <c r="A6959">
        <v>2017</v>
      </c>
      <c r="B6959" t="s">
        <v>14</v>
      </c>
      <c r="C6959" t="s">
        <v>64</v>
      </c>
      <c r="D6959" t="s">
        <v>43</v>
      </c>
      <c r="E6959" t="s">
        <v>46</v>
      </c>
      <c r="F6959" s="3">
        <v>0</v>
      </c>
      <c r="G6959" s="3">
        <v>0.62765739387073771</v>
      </c>
      <c r="H6959" s="3">
        <v>1.089803126758885</v>
      </c>
      <c r="I6959" s="3">
        <v>0</v>
      </c>
      <c r="J6959" s="3">
        <v>0</v>
      </c>
    </row>
    <row r="6960" spans="1:10" x14ac:dyDescent="0.3">
      <c r="A6960">
        <v>2017</v>
      </c>
      <c r="B6960" t="s">
        <v>14</v>
      </c>
      <c r="C6960" t="s">
        <v>64</v>
      </c>
      <c r="D6960" t="s">
        <v>43</v>
      </c>
      <c r="E6960" t="s">
        <v>47</v>
      </c>
      <c r="F6960" s="3">
        <v>3.4793115311233052E-3</v>
      </c>
      <c r="G6960" s="3">
        <v>0.62765739387073771</v>
      </c>
      <c r="H6960" s="3">
        <v>1.089803126758885</v>
      </c>
      <c r="I6960" s="3">
        <v>0.31926055685588889</v>
      </c>
      <c r="J6960" s="3">
        <v>0.55433291555230979</v>
      </c>
    </row>
    <row r="6961" spans="1:10" x14ac:dyDescent="0.3">
      <c r="A6961">
        <v>2017</v>
      </c>
      <c r="B6961" t="s">
        <v>14</v>
      </c>
      <c r="C6961" t="s">
        <v>64</v>
      </c>
      <c r="D6961" t="s">
        <v>43</v>
      </c>
      <c r="E6961" t="s">
        <v>48</v>
      </c>
      <c r="F6961" s="3">
        <v>5.4436947710469918E-2</v>
      </c>
      <c r="G6961" s="3">
        <v>0.62765739387073771</v>
      </c>
      <c r="H6961" s="3">
        <v>1.089803126758885</v>
      </c>
      <c r="I6961" s="3">
        <v>4.9951175926946938</v>
      </c>
      <c r="J6961" s="3">
        <v>8.673035360064743</v>
      </c>
    </row>
    <row r="6962" spans="1:10" x14ac:dyDescent="0.3">
      <c r="A6962">
        <v>2017</v>
      </c>
      <c r="B6962" t="s">
        <v>14</v>
      </c>
      <c r="C6962" t="s">
        <v>64</v>
      </c>
      <c r="D6962" t="s">
        <v>43</v>
      </c>
      <c r="E6962" t="s">
        <v>10</v>
      </c>
      <c r="F6962" s="3">
        <v>0.62765739387073771</v>
      </c>
      <c r="G6962" s="3">
        <v>0.62765739387073771</v>
      </c>
      <c r="H6962" s="3">
        <v>1.089803126758885</v>
      </c>
      <c r="I6962" s="3">
        <v>57.593649573883511</v>
      </c>
      <c r="J6962" s="3">
        <v>100</v>
      </c>
    </row>
    <row r="6963" spans="1:10" x14ac:dyDescent="0.3">
      <c r="A6963">
        <v>2017</v>
      </c>
      <c r="B6963" t="s">
        <v>14</v>
      </c>
      <c r="C6963" t="s">
        <v>64</v>
      </c>
      <c r="D6963" t="s">
        <v>3</v>
      </c>
      <c r="E6963" t="s">
        <v>137</v>
      </c>
      <c r="F6963" s="3">
        <v>2.3703272826138835</v>
      </c>
      <c r="G6963" s="3">
        <v>5.5501838793226881</v>
      </c>
      <c r="H6963" s="3">
        <v>1.089803126758885</v>
      </c>
      <c r="I6963" s="3">
        <v>217.50050301868052</v>
      </c>
      <c r="J6963" s="3">
        <v>42.707184737510794</v>
      </c>
    </row>
    <row r="6964" spans="1:10" x14ac:dyDescent="0.3">
      <c r="A6964">
        <v>2017</v>
      </c>
      <c r="B6964" t="s">
        <v>14</v>
      </c>
      <c r="C6964" t="s">
        <v>64</v>
      </c>
      <c r="D6964" t="s">
        <v>3</v>
      </c>
      <c r="E6964" t="s">
        <v>4</v>
      </c>
      <c r="F6964" s="3">
        <v>0.1127118541616982</v>
      </c>
      <c r="G6964" s="3">
        <v>5.5501838793226881</v>
      </c>
      <c r="H6964" s="3">
        <v>1.089803126758885</v>
      </c>
      <c r="I6964" s="3">
        <v>10.3424050999842</v>
      </c>
      <c r="J6964" s="3">
        <v>2.03077693662742</v>
      </c>
    </row>
    <row r="6965" spans="1:10" x14ac:dyDescent="0.3">
      <c r="A6965">
        <v>2017</v>
      </c>
      <c r="B6965" t="s">
        <v>14</v>
      </c>
      <c r="C6965" t="s">
        <v>64</v>
      </c>
      <c r="D6965" t="s">
        <v>3</v>
      </c>
      <c r="E6965" t="s">
        <v>5</v>
      </c>
      <c r="F6965" s="3">
        <v>4.2578671058907766E-2</v>
      </c>
      <c r="G6965" s="3">
        <v>5.5501838793226881</v>
      </c>
      <c r="H6965" s="3">
        <v>1.089803126758885</v>
      </c>
      <c r="I6965" s="3">
        <v>3.9070057713578339</v>
      </c>
      <c r="J6965" s="3">
        <v>0.76715784530194375</v>
      </c>
    </row>
    <row r="6966" spans="1:10" x14ac:dyDescent="0.3">
      <c r="A6966">
        <v>2017</v>
      </c>
      <c r="B6966" t="s">
        <v>14</v>
      </c>
      <c r="C6966" t="s">
        <v>64</v>
      </c>
      <c r="D6966" t="s">
        <v>3</v>
      </c>
      <c r="E6966" t="s">
        <v>6</v>
      </c>
      <c r="F6966" s="3">
        <v>0.28473801031481072</v>
      </c>
      <c r="G6966" s="3">
        <v>5.5501838793226881</v>
      </c>
      <c r="H6966" s="3">
        <v>1.089803126758885</v>
      </c>
      <c r="I6966" s="3">
        <v>26.127472322604923</v>
      </c>
      <c r="J6966" s="3">
        <v>5.1302446280312868</v>
      </c>
    </row>
    <row r="6967" spans="1:10" x14ac:dyDescent="0.3">
      <c r="A6967">
        <v>2017</v>
      </c>
      <c r="B6967" t="s">
        <v>14</v>
      </c>
      <c r="C6967" t="s">
        <v>64</v>
      </c>
      <c r="D6967" t="s">
        <v>3</v>
      </c>
      <c r="E6967" t="s">
        <v>135</v>
      </c>
      <c r="F6967" s="3">
        <v>2.8449327540543798</v>
      </c>
      <c r="G6967" s="3">
        <v>5.5501838793226881</v>
      </c>
      <c r="H6967" s="3">
        <v>1.089803126758885</v>
      </c>
      <c r="I6967" s="3">
        <v>261.05015522531261</v>
      </c>
      <c r="J6967" s="3">
        <v>51.258351361172537</v>
      </c>
    </row>
    <row r="6968" spans="1:10" x14ac:dyDescent="0.3">
      <c r="A6968">
        <v>2017</v>
      </c>
      <c r="B6968" t="s">
        <v>14</v>
      </c>
      <c r="C6968" t="s">
        <v>64</v>
      </c>
      <c r="D6968" t="s">
        <v>3</v>
      </c>
      <c r="E6968" t="s">
        <v>7</v>
      </c>
      <c r="F6968" s="3">
        <v>1.0346971997972823</v>
      </c>
      <c r="G6968" s="3">
        <v>5.5501838793226881</v>
      </c>
      <c r="H6968" s="3">
        <v>1.089803126758885</v>
      </c>
      <c r="I6968" s="3">
        <v>94.94349707680783</v>
      </c>
      <c r="J6968" s="3">
        <v>18.642575134349435</v>
      </c>
    </row>
    <row r="6969" spans="1:10" x14ac:dyDescent="0.3">
      <c r="A6969">
        <v>2017</v>
      </c>
      <c r="B6969" t="s">
        <v>14</v>
      </c>
      <c r="C6969" t="s">
        <v>64</v>
      </c>
      <c r="D6969" t="s">
        <v>3</v>
      </c>
      <c r="E6969" t="s">
        <v>8</v>
      </c>
      <c r="F6969" s="3">
        <v>1.4829188728833789</v>
      </c>
      <c r="G6969" s="3">
        <v>5.5501838793226881</v>
      </c>
      <c r="H6969" s="3">
        <v>1.089803126758885</v>
      </c>
      <c r="I6969" s="3">
        <v>136.07218005454203</v>
      </c>
      <c r="J6969" s="3">
        <v>26.718373753489864</v>
      </c>
    </row>
    <row r="6970" spans="1:10" x14ac:dyDescent="0.3">
      <c r="A6970">
        <v>2017</v>
      </c>
      <c r="B6970" t="s">
        <v>14</v>
      </c>
      <c r="C6970" t="s">
        <v>64</v>
      </c>
      <c r="D6970" t="s">
        <v>3</v>
      </c>
      <c r="E6970" t="s">
        <v>9</v>
      </c>
      <c r="F6970" s="3">
        <v>0.22221198849272622</v>
      </c>
      <c r="G6970" s="3">
        <v>5.5501838793226881</v>
      </c>
      <c r="H6970" s="3">
        <v>1.089803126758885</v>
      </c>
      <c r="I6970" s="3">
        <v>20.390103775311502</v>
      </c>
      <c r="J6970" s="3">
        <v>4.0036869646892432</v>
      </c>
    </row>
    <row r="6971" spans="1:10" x14ac:dyDescent="0.3">
      <c r="A6971">
        <v>2017</v>
      </c>
      <c r="B6971" t="s">
        <v>14</v>
      </c>
      <c r="C6971" t="s">
        <v>64</v>
      </c>
      <c r="D6971" t="s">
        <v>3</v>
      </c>
      <c r="E6971" t="s">
        <v>10</v>
      </c>
      <c r="F6971" s="3">
        <v>5.5501838793226872</v>
      </c>
      <c r="G6971" s="3">
        <v>5.5501838793226881</v>
      </c>
      <c r="H6971" s="3">
        <v>1.089803126758885</v>
      </c>
      <c r="I6971" s="3">
        <v>509.28316711928881</v>
      </c>
      <c r="J6971" s="3">
        <v>99.999999999999986</v>
      </c>
    </row>
    <row r="6972" spans="1:10" x14ac:dyDescent="0.3">
      <c r="A6972">
        <v>2017</v>
      </c>
      <c r="B6972" t="s">
        <v>15</v>
      </c>
      <c r="C6972" t="s">
        <v>65</v>
      </c>
      <c r="D6972" t="s">
        <v>43</v>
      </c>
      <c r="E6972" t="s">
        <v>44</v>
      </c>
      <c r="F6972" s="3">
        <v>0.1375602513669</v>
      </c>
      <c r="G6972" s="3">
        <v>0.1543468282267674</v>
      </c>
      <c r="H6972" s="3">
        <v>0.46236244500000007</v>
      </c>
      <c r="I6972" s="3">
        <v>29.751605662285137</v>
      </c>
      <c r="J6972" s="3">
        <v>89.124119327412131</v>
      </c>
    </row>
    <row r="6973" spans="1:10" x14ac:dyDescent="0.3">
      <c r="A6973">
        <v>2017</v>
      </c>
      <c r="B6973" t="s">
        <v>15</v>
      </c>
      <c r="C6973" t="s">
        <v>65</v>
      </c>
      <c r="D6973" t="s">
        <v>43</v>
      </c>
      <c r="E6973" t="s">
        <v>45</v>
      </c>
      <c r="F6973" s="3">
        <v>9.9781966159674055E-3</v>
      </c>
      <c r="G6973" s="3">
        <v>0.1543468282267674</v>
      </c>
      <c r="H6973" s="3">
        <v>0.46236244500000007</v>
      </c>
      <c r="I6973" s="3">
        <v>2.1580897678589368</v>
      </c>
      <c r="J6973" s="3">
        <v>6.4647888982256072</v>
      </c>
    </row>
    <row r="6974" spans="1:10" x14ac:dyDescent="0.3">
      <c r="A6974">
        <v>2017</v>
      </c>
      <c r="B6974" t="s">
        <v>15</v>
      </c>
      <c r="C6974" t="s">
        <v>65</v>
      </c>
      <c r="D6974" t="s">
        <v>43</v>
      </c>
      <c r="E6974" t="s">
        <v>48</v>
      </c>
      <c r="F6974" s="3">
        <v>6.8083802438999993E-3</v>
      </c>
      <c r="G6974" s="3">
        <v>0.1543468282267674</v>
      </c>
      <c r="H6974" s="3">
        <v>0.46236244500000007</v>
      </c>
      <c r="I6974" s="3">
        <v>1.4725201662734519</v>
      </c>
      <c r="J6974" s="3">
        <v>4.4110917743622702</v>
      </c>
    </row>
    <row r="6975" spans="1:10" x14ac:dyDescent="0.3">
      <c r="A6975">
        <v>2017</v>
      </c>
      <c r="B6975" t="s">
        <v>15</v>
      </c>
      <c r="C6975" t="s">
        <v>65</v>
      </c>
      <c r="D6975" t="s">
        <v>43</v>
      </c>
      <c r="E6975" t="s">
        <v>10</v>
      </c>
      <c r="F6975" s="3">
        <v>0.1543468282267674</v>
      </c>
      <c r="G6975" s="3">
        <v>0.1543468282267674</v>
      </c>
      <c r="H6975" s="3">
        <v>0.46236244500000007</v>
      </c>
      <c r="I6975" s="3">
        <v>33.382215596417517</v>
      </c>
      <c r="J6975" s="3">
        <v>100</v>
      </c>
    </row>
    <row r="6976" spans="1:10" x14ac:dyDescent="0.3">
      <c r="A6976">
        <v>2017</v>
      </c>
      <c r="B6976" t="s">
        <v>15</v>
      </c>
      <c r="C6976" t="s">
        <v>65</v>
      </c>
      <c r="D6976" t="s">
        <v>3</v>
      </c>
      <c r="E6976" t="s">
        <v>137</v>
      </c>
      <c r="F6976" s="3">
        <v>1.0235569315881012</v>
      </c>
      <c r="G6976" s="3">
        <v>2.4837826499751015</v>
      </c>
      <c r="H6976" s="3">
        <v>0.46236244500000007</v>
      </c>
      <c r="I6976" s="3">
        <v>221.37544747781169</v>
      </c>
      <c r="J6976" s="3">
        <v>41.209601476134068</v>
      </c>
    </row>
    <row r="6977" spans="1:10" x14ac:dyDescent="0.3">
      <c r="A6977">
        <v>2017</v>
      </c>
      <c r="B6977" t="s">
        <v>15</v>
      </c>
      <c r="C6977" t="s">
        <v>65</v>
      </c>
      <c r="D6977" t="s">
        <v>3</v>
      </c>
      <c r="E6977" t="s">
        <v>4</v>
      </c>
      <c r="F6977" s="3">
        <v>0.18399366973680001</v>
      </c>
      <c r="G6977" s="3">
        <v>2.4837826499751015</v>
      </c>
      <c r="H6977" s="3">
        <v>0.46236244500000007</v>
      </c>
      <c r="I6977" s="3">
        <v>39.794250533647904</v>
      </c>
      <c r="J6977" s="3">
        <v>7.4078007485334689</v>
      </c>
    </row>
    <row r="6978" spans="1:10" x14ac:dyDescent="0.3">
      <c r="A6978">
        <v>2017</v>
      </c>
      <c r="B6978" t="s">
        <v>15</v>
      </c>
      <c r="C6978" t="s">
        <v>65</v>
      </c>
      <c r="D6978" t="s">
        <v>3</v>
      </c>
      <c r="E6978" t="s">
        <v>5</v>
      </c>
      <c r="F6978" s="3">
        <v>7.4071265719799911E-2</v>
      </c>
      <c r="G6978" s="3">
        <v>2.4837826499751015</v>
      </c>
      <c r="H6978" s="3">
        <v>0.46236244500000007</v>
      </c>
      <c r="I6978" s="3">
        <v>16.020173463655748</v>
      </c>
      <c r="J6978" s="3">
        <v>2.9821959550503516</v>
      </c>
    </row>
    <row r="6979" spans="1:10" x14ac:dyDescent="0.3">
      <c r="A6979">
        <v>2017</v>
      </c>
      <c r="B6979" t="s">
        <v>15</v>
      </c>
      <c r="C6979" t="s">
        <v>65</v>
      </c>
      <c r="D6979" t="s">
        <v>3</v>
      </c>
      <c r="E6979" t="s">
        <v>6</v>
      </c>
      <c r="F6979" s="3">
        <v>0.32267293587719997</v>
      </c>
      <c r="G6979" s="3">
        <v>2.4837826499751015</v>
      </c>
      <c r="H6979" s="3">
        <v>0.46236244500000007</v>
      </c>
      <c r="I6979" s="3">
        <v>69.787877317155349</v>
      </c>
      <c r="J6979" s="3">
        <v>12.991190508575079</v>
      </c>
    </row>
    <row r="6980" spans="1:10" x14ac:dyDescent="0.3">
      <c r="A6980">
        <v>2017</v>
      </c>
      <c r="B6980" t="s">
        <v>15</v>
      </c>
      <c r="C6980" t="s">
        <v>65</v>
      </c>
      <c r="D6980" t="s">
        <v>3</v>
      </c>
      <c r="E6980" t="s">
        <v>135</v>
      </c>
      <c r="F6980" s="3">
        <v>1.2762320486501999</v>
      </c>
      <c r="G6980" s="3">
        <v>2.4837826499751015</v>
      </c>
      <c r="H6980" s="3">
        <v>0.46236244500000007</v>
      </c>
      <c r="I6980" s="3">
        <v>276.0241586338613</v>
      </c>
      <c r="J6980" s="3">
        <v>51.382597775332449</v>
      </c>
    </row>
    <row r="6981" spans="1:10" x14ac:dyDescent="0.3">
      <c r="A6981">
        <v>2017</v>
      </c>
      <c r="B6981" t="s">
        <v>15</v>
      </c>
      <c r="C6981" t="s">
        <v>65</v>
      </c>
      <c r="D6981" t="s">
        <v>3</v>
      </c>
      <c r="E6981" t="s">
        <v>7</v>
      </c>
      <c r="F6981" s="3">
        <v>0.84408117822630002</v>
      </c>
      <c r="G6981" s="3">
        <v>2.4837826499751015</v>
      </c>
      <c r="H6981" s="3">
        <v>0.46236244500000007</v>
      </c>
      <c r="I6981" s="3">
        <v>182.55833434445566</v>
      </c>
      <c r="J6981" s="3">
        <v>33.98369733498064</v>
      </c>
    </row>
    <row r="6982" spans="1:10" x14ac:dyDescent="0.3">
      <c r="A6982">
        <v>2017</v>
      </c>
      <c r="B6982" t="s">
        <v>15</v>
      </c>
      <c r="C6982" t="s">
        <v>65</v>
      </c>
      <c r="D6982" t="s">
        <v>3</v>
      </c>
      <c r="E6982" t="s">
        <v>8</v>
      </c>
      <c r="F6982" s="3">
        <v>3.5406668826900009E-2</v>
      </c>
      <c r="G6982" s="3">
        <v>2.4837826499751015</v>
      </c>
      <c r="H6982" s="3">
        <v>0.46236244500000007</v>
      </c>
      <c r="I6982" s="3">
        <v>7.6577735085945413</v>
      </c>
      <c r="J6982" s="3">
        <v>1.4255139767263831</v>
      </c>
    </row>
    <row r="6983" spans="1:10" x14ac:dyDescent="0.3">
      <c r="A6983">
        <v>2017</v>
      </c>
      <c r="B6983" t="s">
        <v>15</v>
      </c>
      <c r="C6983" t="s">
        <v>65</v>
      </c>
      <c r="D6983" t="s">
        <v>3</v>
      </c>
      <c r="E6983" t="s">
        <v>9</v>
      </c>
      <c r="F6983" s="3">
        <v>0</v>
      </c>
      <c r="G6983" s="3">
        <v>2.4837826499751015</v>
      </c>
      <c r="H6983" s="3">
        <v>0.46236244500000007</v>
      </c>
      <c r="I6983" s="3">
        <v>0</v>
      </c>
      <c r="J6983" s="3">
        <v>0</v>
      </c>
    </row>
    <row r="6984" spans="1:10" x14ac:dyDescent="0.3">
      <c r="A6984">
        <v>2017</v>
      </c>
      <c r="B6984" t="s">
        <v>15</v>
      </c>
      <c r="C6984" t="s">
        <v>65</v>
      </c>
      <c r="D6984" t="s">
        <v>3</v>
      </c>
      <c r="E6984" t="s">
        <v>10</v>
      </c>
      <c r="F6984" s="3">
        <v>2.4837826499751015</v>
      </c>
      <c r="G6984" s="3">
        <v>2.4837826499751015</v>
      </c>
      <c r="H6984" s="3">
        <v>0.46236244500000007</v>
      </c>
      <c r="I6984" s="3">
        <v>537.19385664532092</v>
      </c>
      <c r="J6984" s="3">
        <v>100</v>
      </c>
    </row>
    <row r="6985" spans="1:10" x14ac:dyDescent="0.3">
      <c r="A6985">
        <v>2017</v>
      </c>
      <c r="B6985" t="s">
        <v>16</v>
      </c>
      <c r="C6985" t="s">
        <v>66</v>
      </c>
      <c r="D6985" t="s">
        <v>43</v>
      </c>
      <c r="E6985" t="s">
        <v>44</v>
      </c>
      <c r="F6985" s="3">
        <v>0.4493448815098125</v>
      </c>
      <c r="G6985" s="3">
        <v>0.46774113773912851</v>
      </c>
      <c r="H6985" s="3">
        <v>1.0647991740619109</v>
      </c>
      <c r="I6985" s="3">
        <v>42.199965256893229</v>
      </c>
      <c r="J6985" s="3">
        <v>96.067000581082922</v>
      </c>
    </row>
    <row r="6986" spans="1:10" x14ac:dyDescent="0.3">
      <c r="A6986">
        <v>2017</v>
      </c>
      <c r="B6986" t="s">
        <v>16</v>
      </c>
      <c r="C6986" t="s">
        <v>66</v>
      </c>
      <c r="D6986" t="s">
        <v>43</v>
      </c>
      <c r="E6986" t="s">
        <v>45</v>
      </c>
      <c r="F6986" s="3">
        <v>4.4326922686312175E-4</v>
      </c>
      <c r="G6986" s="3">
        <v>0.46774113773912851</v>
      </c>
      <c r="H6986" s="3">
        <v>1.0647991740619109</v>
      </c>
      <c r="I6986" s="3">
        <v>4.162937365664679E-2</v>
      </c>
      <c r="J6986" s="3">
        <v>9.4768065303322671E-2</v>
      </c>
    </row>
    <row r="6987" spans="1:10" x14ac:dyDescent="0.3">
      <c r="A6987">
        <v>2017</v>
      </c>
      <c r="B6987" t="s">
        <v>16</v>
      </c>
      <c r="C6987" t="s">
        <v>66</v>
      </c>
      <c r="D6987" t="s">
        <v>43</v>
      </c>
      <c r="E6987" t="s">
        <v>46</v>
      </c>
      <c r="F6987" s="3">
        <v>1.6373252125366289E-3</v>
      </c>
      <c r="G6987" s="3">
        <v>0.46774113773912851</v>
      </c>
      <c r="H6987" s="3">
        <v>1.0647991740619109</v>
      </c>
      <c r="I6987" s="3">
        <v>0.15376845253276178</v>
      </c>
      <c r="J6987" s="3">
        <v>0.35004943555976215</v>
      </c>
    </row>
    <row r="6988" spans="1:10" x14ac:dyDescent="0.3">
      <c r="A6988">
        <v>2017</v>
      </c>
      <c r="B6988" t="s">
        <v>16</v>
      </c>
      <c r="C6988" t="s">
        <v>66</v>
      </c>
      <c r="D6988" t="s">
        <v>43</v>
      </c>
      <c r="E6988" t="s">
        <v>47</v>
      </c>
      <c r="F6988" s="3">
        <v>3.7828668287471934E-3</v>
      </c>
      <c r="G6988" s="3">
        <v>0.46774113773912851</v>
      </c>
      <c r="H6988" s="3">
        <v>1.0647991740619109</v>
      </c>
      <c r="I6988" s="3">
        <v>0.3552657553552202</v>
      </c>
      <c r="J6988" s="3">
        <v>0.80875221859510615</v>
      </c>
    </row>
    <row r="6989" spans="1:10" x14ac:dyDescent="0.3">
      <c r="A6989">
        <v>2017</v>
      </c>
      <c r="B6989" t="s">
        <v>16</v>
      </c>
      <c r="C6989" t="s">
        <v>66</v>
      </c>
      <c r="D6989" t="s">
        <v>43</v>
      </c>
      <c r="E6989" t="s">
        <v>48</v>
      </c>
      <c r="F6989" s="3">
        <v>1.253279496116912E-2</v>
      </c>
      <c r="G6989" s="3">
        <v>0.46774113773912851</v>
      </c>
      <c r="H6989" s="3">
        <v>1.0647991740619109</v>
      </c>
      <c r="I6989" s="3">
        <v>1.177010206850557</v>
      </c>
      <c r="J6989" s="3">
        <v>2.6794296994588893</v>
      </c>
    </row>
    <row r="6990" spans="1:10" x14ac:dyDescent="0.3">
      <c r="A6990">
        <v>2017</v>
      </c>
      <c r="B6990" t="s">
        <v>16</v>
      </c>
      <c r="C6990" t="s">
        <v>66</v>
      </c>
      <c r="D6990" t="s">
        <v>43</v>
      </c>
      <c r="E6990" t="s">
        <v>10</v>
      </c>
      <c r="F6990" s="3">
        <v>0.46774113773912851</v>
      </c>
      <c r="G6990" s="3">
        <v>0.46774113773912851</v>
      </c>
      <c r="H6990" s="3">
        <v>1.0647991740619109</v>
      </c>
      <c r="I6990" s="3">
        <v>43.927639045288416</v>
      </c>
      <c r="J6990" s="3">
        <v>100</v>
      </c>
    </row>
    <row r="6991" spans="1:10" x14ac:dyDescent="0.3">
      <c r="A6991">
        <v>2017</v>
      </c>
      <c r="B6991" t="s">
        <v>16</v>
      </c>
      <c r="C6991" t="s">
        <v>66</v>
      </c>
      <c r="D6991" t="s">
        <v>3</v>
      </c>
      <c r="E6991" t="s">
        <v>137</v>
      </c>
      <c r="F6991" s="3">
        <v>1.2266605142750582</v>
      </c>
      <c r="G6991" s="3">
        <v>3.3479377442209306</v>
      </c>
      <c r="H6991" s="3">
        <v>1.0647991740619109</v>
      </c>
      <c r="I6991" s="3">
        <v>115.201114365603</v>
      </c>
      <c r="J6991" s="3">
        <v>36.639286868236063</v>
      </c>
    </row>
    <row r="6992" spans="1:10" x14ac:dyDescent="0.3">
      <c r="A6992">
        <v>2017</v>
      </c>
      <c r="B6992" t="s">
        <v>16</v>
      </c>
      <c r="C6992" t="s">
        <v>66</v>
      </c>
      <c r="D6992" t="s">
        <v>3</v>
      </c>
      <c r="E6992" t="s">
        <v>4</v>
      </c>
      <c r="F6992" s="3">
        <v>0.5135235611327561</v>
      </c>
      <c r="G6992" s="3">
        <v>3.3479377442209306</v>
      </c>
      <c r="H6992" s="3">
        <v>1.0647991740619109</v>
      </c>
      <c r="I6992" s="3">
        <v>48.227268919998068</v>
      </c>
      <c r="J6992" s="3">
        <v>15.338503890019428</v>
      </c>
    </row>
    <row r="6993" spans="1:10" x14ac:dyDescent="0.3">
      <c r="A6993">
        <v>2017</v>
      </c>
      <c r="B6993" t="s">
        <v>16</v>
      </c>
      <c r="C6993" t="s">
        <v>66</v>
      </c>
      <c r="D6993" t="s">
        <v>3</v>
      </c>
      <c r="E6993" t="s">
        <v>5</v>
      </c>
      <c r="F6993" s="3">
        <v>2.9618785660447417E-2</v>
      </c>
      <c r="G6993" s="3">
        <v>3.3479377442209306</v>
      </c>
      <c r="H6993" s="3">
        <v>1.0647991740619109</v>
      </c>
      <c r="I6993" s="3">
        <v>2.7816311640682474</v>
      </c>
      <c r="J6993" s="3">
        <v>0.88468746802637299</v>
      </c>
    </row>
    <row r="6994" spans="1:10" x14ac:dyDescent="0.3">
      <c r="A6994">
        <v>2017</v>
      </c>
      <c r="B6994" t="s">
        <v>16</v>
      </c>
      <c r="C6994" t="s">
        <v>66</v>
      </c>
      <c r="D6994" t="s">
        <v>3</v>
      </c>
      <c r="E6994" t="s">
        <v>6</v>
      </c>
      <c r="F6994" s="3">
        <v>3.1510877905355249E-2</v>
      </c>
      <c r="G6994" s="3">
        <v>3.3479377442209306</v>
      </c>
      <c r="H6994" s="3">
        <v>1.0647991740619109</v>
      </c>
      <c r="I6994" s="3">
        <v>2.9593259154353082</v>
      </c>
      <c r="J6994" s="3">
        <v>0.94120262420494538</v>
      </c>
    </row>
    <row r="6995" spans="1:10" x14ac:dyDescent="0.3">
      <c r="A6995">
        <v>2017</v>
      </c>
      <c r="B6995" t="s">
        <v>16</v>
      </c>
      <c r="C6995" t="s">
        <v>66</v>
      </c>
      <c r="D6995" t="s">
        <v>3</v>
      </c>
      <c r="E6995" t="s">
        <v>135</v>
      </c>
      <c r="F6995" s="3">
        <v>1.4626907293515541</v>
      </c>
      <c r="G6995" s="3">
        <v>3.3479377442209306</v>
      </c>
      <c r="H6995" s="3">
        <v>1.0647991740619109</v>
      </c>
      <c r="I6995" s="3">
        <v>137.36775581556833</v>
      </c>
      <c r="J6995" s="3">
        <v>43.689304912446161</v>
      </c>
    </row>
    <row r="6996" spans="1:10" x14ac:dyDescent="0.3">
      <c r="A6996">
        <v>2017</v>
      </c>
      <c r="B6996" t="s">
        <v>16</v>
      </c>
      <c r="C6996" t="s">
        <v>66</v>
      </c>
      <c r="D6996" t="s">
        <v>3</v>
      </c>
      <c r="E6996" t="s">
        <v>7</v>
      </c>
      <c r="F6996" s="3">
        <v>1.1512801527001928</v>
      </c>
      <c r="G6996" s="3">
        <v>3.3479377442209306</v>
      </c>
      <c r="H6996" s="3">
        <v>1.0647991740619109</v>
      </c>
      <c r="I6996" s="3">
        <v>108.12181120580524</v>
      </c>
      <c r="J6996" s="3">
        <v>34.38774077228539</v>
      </c>
    </row>
    <row r="6997" spans="1:10" x14ac:dyDescent="0.3">
      <c r="A6997">
        <v>2017</v>
      </c>
      <c r="B6997" t="s">
        <v>16</v>
      </c>
      <c r="C6997" t="s">
        <v>66</v>
      </c>
      <c r="D6997" t="s">
        <v>3</v>
      </c>
      <c r="E6997" t="s">
        <v>8</v>
      </c>
      <c r="F6997" s="3">
        <v>0.25028091308555861</v>
      </c>
      <c r="G6997" s="3">
        <v>3.3479377442209306</v>
      </c>
      <c r="H6997" s="3">
        <v>1.0647991740619109</v>
      </c>
      <c r="I6997" s="3">
        <v>23.504987530259527</v>
      </c>
      <c r="J6997" s="3">
        <v>7.475674047929445</v>
      </c>
    </row>
    <row r="6998" spans="1:10" x14ac:dyDescent="0.3">
      <c r="A6998">
        <v>2017</v>
      </c>
      <c r="B6998" t="s">
        <v>16</v>
      </c>
      <c r="C6998" t="s">
        <v>66</v>
      </c>
      <c r="D6998" t="s">
        <v>3</v>
      </c>
      <c r="E6998" t="s">
        <v>9</v>
      </c>
      <c r="F6998" s="3">
        <v>0.14506293946156207</v>
      </c>
      <c r="G6998" s="3">
        <v>3.3479377442209306</v>
      </c>
      <c r="H6998" s="3">
        <v>1.0647991740619109</v>
      </c>
      <c r="I6998" s="3">
        <v>13.623502252371921</v>
      </c>
      <c r="J6998" s="3">
        <v>4.3329043292983451</v>
      </c>
    </row>
    <row r="6999" spans="1:10" x14ac:dyDescent="0.3">
      <c r="A6999">
        <v>2017</v>
      </c>
      <c r="B6999" t="s">
        <v>16</v>
      </c>
      <c r="C6999" t="s">
        <v>66</v>
      </c>
      <c r="D6999" t="s">
        <v>3</v>
      </c>
      <c r="E6999" t="s">
        <v>10</v>
      </c>
      <c r="F6999" s="3">
        <v>3.347937744220931</v>
      </c>
      <c r="G6999" s="3">
        <v>3.3479377442209306</v>
      </c>
      <c r="H6999" s="3">
        <v>1.0647991740619109</v>
      </c>
      <c r="I6999" s="3">
        <v>314.41964135354135</v>
      </c>
      <c r="J6999" s="3">
        <v>100.00000000000003</v>
      </c>
    </row>
    <row r="7000" spans="1:10" x14ac:dyDescent="0.3">
      <c r="A7000">
        <v>2017</v>
      </c>
      <c r="B7000" t="s">
        <v>17</v>
      </c>
      <c r="C7000" t="s">
        <v>67</v>
      </c>
      <c r="D7000" t="s">
        <v>43</v>
      </c>
      <c r="E7000" t="s">
        <v>44</v>
      </c>
      <c r="F7000" s="3">
        <v>1.096502540441979</v>
      </c>
      <c r="G7000" s="3">
        <v>1.3476206834577671</v>
      </c>
      <c r="H7000" s="3">
        <v>1.4877655438185711</v>
      </c>
      <c r="I7000" s="3">
        <v>73.701299576251955</v>
      </c>
      <c r="J7000" s="3">
        <v>81.365814127202228</v>
      </c>
    </row>
    <row r="7001" spans="1:10" x14ac:dyDescent="0.3">
      <c r="A7001">
        <v>2017</v>
      </c>
      <c r="B7001" t="s">
        <v>17</v>
      </c>
      <c r="C7001" t="s">
        <v>67</v>
      </c>
      <c r="D7001" t="s">
        <v>43</v>
      </c>
      <c r="E7001" t="s">
        <v>45</v>
      </c>
      <c r="F7001" s="3">
        <v>0.17589380430826868</v>
      </c>
      <c r="G7001" s="3">
        <v>1.3476206834577671</v>
      </c>
      <c r="H7001" s="3">
        <v>1.4877655438185711</v>
      </c>
      <c r="I7001" s="3">
        <v>11.822683018778021</v>
      </c>
      <c r="J7001" s="3">
        <v>13.052174582016274</v>
      </c>
    </row>
    <row r="7002" spans="1:10" x14ac:dyDescent="0.3">
      <c r="A7002">
        <v>2017</v>
      </c>
      <c r="B7002" t="s">
        <v>17</v>
      </c>
      <c r="C7002" t="s">
        <v>67</v>
      </c>
      <c r="D7002" t="s">
        <v>43</v>
      </c>
      <c r="E7002" t="s">
        <v>46</v>
      </c>
      <c r="F7002" s="3">
        <v>3.7465869882258529E-2</v>
      </c>
      <c r="G7002" s="3">
        <v>1.3476206834577671</v>
      </c>
      <c r="H7002" s="3">
        <v>1.4877655438185711</v>
      </c>
      <c r="I7002" s="3">
        <v>2.5182643890311383</v>
      </c>
      <c r="J7002" s="3">
        <v>2.7801495140403629</v>
      </c>
    </row>
    <row r="7003" spans="1:10" x14ac:dyDescent="0.3">
      <c r="A7003">
        <v>2017</v>
      </c>
      <c r="B7003" t="s">
        <v>17</v>
      </c>
      <c r="C7003" t="s">
        <v>67</v>
      </c>
      <c r="D7003" t="s">
        <v>43</v>
      </c>
      <c r="E7003" t="s">
        <v>47</v>
      </c>
      <c r="F7003" s="3">
        <v>5.8068032512710735E-3</v>
      </c>
      <c r="G7003" s="3">
        <v>1.3476206834577671</v>
      </c>
      <c r="H7003" s="3">
        <v>1.4877655438185711</v>
      </c>
      <c r="I7003" s="3">
        <v>0.39030365203693662</v>
      </c>
      <c r="J7003" s="3">
        <v>0.43089300442998518</v>
      </c>
    </row>
    <row r="7004" spans="1:10" x14ac:dyDescent="0.3">
      <c r="A7004">
        <v>2017</v>
      </c>
      <c r="B7004" t="s">
        <v>17</v>
      </c>
      <c r="C7004" t="s">
        <v>67</v>
      </c>
      <c r="D7004" t="s">
        <v>43</v>
      </c>
      <c r="E7004" t="s">
        <v>48</v>
      </c>
      <c r="F7004" s="3">
        <v>3.1951665573989832E-2</v>
      </c>
      <c r="G7004" s="3">
        <v>1.3476206834577671</v>
      </c>
      <c r="H7004" s="3">
        <v>1.4877655438185711</v>
      </c>
      <c r="I7004" s="3">
        <v>2.1476277432787656</v>
      </c>
      <c r="J7004" s="3">
        <v>2.3709687723111559</v>
      </c>
    </row>
    <row r="7005" spans="1:10" x14ac:dyDescent="0.3">
      <c r="A7005">
        <v>2017</v>
      </c>
      <c r="B7005" t="s">
        <v>17</v>
      </c>
      <c r="C7005" t="s">
        <v>67</v>
      </c>
      <c r="D7005" t="s">
        <v>43</v>
      </c>
      <c r="E7005" t="s">
        <v>10</v>
      </c>
      <c r="F7005" s="3">
        <v>1.3476206834577671</v>
      </c>
      <c r="G7005" s="3">
        <v>1.3476206834577671</v>
      </c>
      <c r="H7005" s="3">
        <v>1.4877655438185711</v>
      </c>
      <c r="I7005" s="3">
        <v>90.580178379376804</v>
      </c>
      <c r="J7005" s="3">
        <v>100</v>
      </c>
    </row>
    <row r="7006" spans="1:10" x14ac:dyDescent="0.3">
      <c r="A7006">
        <v>2017</v>
      </c>
      <c r="B7006" t="s">
        <v>17</v>
      </c>
      <c r="C7006" t="s">
        <v>67</v>
      </c>
      <c r="D7006" t="s">
        <v>3</v>
      </c>
      <c r="E7006" t="s">
        <v>137</v>
      </c>
      <c r="F7006" s="3">
        <v>3.0990273018464012</v>
      </c>
      <c r="G7006" s="3">
        <v>10.004276017010245</v>
      </c>
      <c r="H7006" s="3">
        <v>1.4877655438185711</v>
      </c>
      <c r="I7006" s="3">
        <v>208.3007846715073</v>
      </c>
      <c r="J7006" s="3">
        <v>30.977027188945339</v>
      </c>
    </row>
    <row r="7007" spans="1:10" x14ac:dyDescent="0.3">
      <c r="A7007">
        <v>2017</v>
      </c>
      <c r="B7007" t="s">
        <v>17</v>
      </c>
      <c r="C7007" t="s">
        <v>67</v>
      </c>
      <c r="D7007" t="s">
        <v>3</v>
      </c>
      <c r="E7007" t="s">
        <v>4</v>
      </c>
      <c r="F7007" s="3">
        <v>0.15393345437516726</v>
      </c>
      <c r="G7007" s="3">
        <v>10.004276017010245</v>
      </c>
      <c r="H7007" s="3">
        <v>1.4877655438185711</v>
      </c>
      <c r="I7007" s="3">
        <v>10.346620474895136</v>
      </c>
      <c r="J7007" s="3">
        <v>1.5386766030188952</v>
      </c>
    </row>
    <row r="7008" spans="1:10" x14ac:dyDescent="0.3">
      <c r="A7008">
        <v>2017</v>
      </c>
      <c r="B7008" t="s">
        <v>17</v>
      </c>
      <c r="C7008" t="s">
        <v>67</v>
      </c>
      <c r="D7008" t="s">
        <v>3</v>
      </c>
      <c r="E7008" t="s">
        <v>5</v>
      </c>
      <c r="F7008" s="3">
        <v>0.32135426050307736</v>
      </c>
      <c r="G7008" s="3">
        <v>10.004276017010245</v>
      </c>
      <c r="H7008" s="3">
        <v>1.4877655438185711</v>
      </c>
      <c r="I7008" s="3">
        <v>21.599791838052248</v>
      </c>
      <c r="J7008" s="3">
        <v>3.212169076069868</v>
      </c>
    </row>
    <row r="7009" spans="1:10" x14ac:dyDescent="0.3">
      <c r="A7009">
        <v>2017</v>
      </c>
      <c r="B7009" t="s">
        <v>17</v>
      </c>
      <c r="C7009" t="s">
        <v>67</v>
      </c>
      <c r="D7009" t="s">
        <v>3</v>
      </c>
      <c r="E7009" t="s">
        <v>6</v>
      </c>
      <c r="F7009" s="3">
        <v>0.67510290754616009</v>
      </c>
      <c r="G7009" s="3">
        <v>10.004276017010245</v>
      </c>
      <c r="H7009" s="3">
        <v>1.4877655438185711</v>
      </c>
      <c r="I7009" s="3">
        <v>45.376968861196254</v>
      </c>
      <c r="J7009" s="3">
        <v>6.7481435577975297</v>
      </c>
    </row>
    <row r="7010" spans="1:10" x14ac:dyDescent="0.3">
      <c r="A7010">
        <v>2017</v>
      </c>
      <c r="B7010" t="s">
        <v>17</v>
      </c>
      <c r="C7010" t="s">
        <v>67</v>
      </c>
      <c r="D7010" t="s">
        <v>3</v>
      </c>
      <c r="E7010" t="s">
        <v>135</v>
      </c>
      <c r="F7010" s="3">
        <v>6.4188971461914033</v>
      </c>
      <c r="G7010" s="3">
        <v>10.004276017010245</v>
      </c>
      <c r="H7010" s="3">
        <v>1.4877655438185711</v>
      </c>
      <c r="I7010" s="3">
        <v>431.44547693424533</v>
      </c>
      <c r="J7010" s="3">
        <v>64.16153588003138</v>
      </c>
    </row>
    <row r="7011" spans="1:10" x14ac:dyDescent="0.3">
      <c r="A7011">
        <v>2017</v>
      </c>
      <c r="B7011" t="s">
        <v>17</v>
      </c>
      <c r="C7011" t="s">
        <v>67</v>
      </c>
      <c r="D7011" t="s">
        <v>3</v>
      </c>
      <c r="E7011" t="s">
        <v>7</v>
      </c>
      <c r="F7011" s="3">
        <v>4.0455986241148718</v>
      </c>
      <c r="G7011" s="3">
        <v>10.004276017010245</v>
      </c>
      <c r="H7011" s="3">
        <v>1.4877655438185711</v>
      </c>
      <c r="I7011" s="3">
        <v>271.92447364597803</v>
      </c>
      <c r="J7011" s="3">
        <v>40.438694586556295</v>
      </c>
    </row>
    <row r="7012" spans="1:10" x14ac:dyDescent="0.3">
      <c r="A7012">
        <v>2017</v>
      </c>
      <c r="B7012" t="s">
        <v>17</v>
      </c>
      <c r="C7012" t="s">
        <v>67</v>
      </c>
      <c r="D7012" t="s">
        <v>3</v>
      </c>
      <c r="E7012" t="s">
        <v>8</v>
      </c>
      <c r="F7012" s="3">
        <v>1.3768413540272948</v>
      </c>
      <c r="G7012" s="3">
        <v>10.004276017010245</v>
      </c>
      <c r="H7012" s="3">
        <v>1.4877655438185711</v>
      </c>
      <c r="I7012" s="3">
        <v>92.544242589018907</v>
      </c>
      <c r="J7012" s="3">
        <v>13.762528659607701</v>
      </c>
    </row>
    <row r="7013" spans="1:10" x14ac:dyDescent="0.3">
      <c r="A7013">
        <v>2017</v>
      </c>
      <c r="B7013" t="s">
        <v>17</v>
      </c>
      <c r="C7013" t="s">
        <v>67</v>
      </c>
      <c r="D7013" t="s">
        <v>3</v>
      </c>
      <c r="E7013" t="s">
        <v>9</v>
      </c>
      <c r="F7013" s="3">
        <v>0.33241811459727055</v>
      </c>
      <c r="G7013" s="3">
        <v>10.004276017010245</v>
      </c>
      <c r="H7013" s="3">
        <v>1.4877655438185711</v>
      </c>
      <c r="I7013" s="3">
        <v>22.3434475935012</v>
      </c>
      <c r="J7013" s="3">
        <v>3.3227603280043545</v>
      </c>
    </row>
    <row r="7014" spans="1:10" x14ac:dyDescent="0.3">
      <c r="A7014">
        <v>2017</v>
      </c>
      <c r="B7014" t="s">
        <v>17</v>
      </c>
      <c r="C7014" t="s">
        <v>67</v>
      </c>
      <c r="D7014" t="s">
        <v>3</v>
      </c>
      <c r="E7014" t="s">
        <v>10</v>
      </c>
      <c r="F7014" s="3">
        <v>10.004276017010245</v>
      </c>
      <c r="G7014" s="3">
        <v>10.004276017010245</v>
      </c>
      <c r="H7014" s="3">
        <v>1.4877655438185711</v>
      </c>
      <c r="I7014" s="3">
        <v>672.43632967414908</v>
      </c>
      <c r="J7014" s="3">
        <v>100</v>
      </c>
    </row>
    <row r="7015" spans="1:10" x14ac:dyDescent="0.3">
      <c r="A7015">
        <v>2017</v>
      </c>
      <c r="B7015" t="s">
        <v>18</v>
      </c>
      <c r="C7015" t="s">
        <v>92</v>
      </c>
      <c r="D7015" t="s">
        <v>43</v>
      </c>
      <c r="E7015" t="s">
        <v>44</v>
      </c>
      <c r="F7015" s="3">
        <v>5.251169</v>
      </c>
      <c r="G7015" s="3">
        <v>5.3888809999999996</v>
      </c>
      <c r="H7015" s="3">
        <v>4.3052171900516498E-3</v>
      </c>
      <c r="I7015" s="3">
        <v>121972.22040584209</v>
      </c>
      <c r="J7015" s="3">
        <v>97.444515846610841</v>
      </c>
    </row>
    <row r="7016" spans="1:10" x14ac:dyDescent="0.3">
      <c r="A7016">
        <v>2017</v>
      </c>
      <c r="B7016" t="s">
        <v>18</v>
      </c>
      <c r="C7016" t="s">
        <v>92</v>
      </c>
      <c r="D7016" t="s">
        <v>43</v>
      </c>
      <c r="E7016" t="s">
        <v>45</v>
      </c>
      <c r="F7016" s="3">
        <v>3.21E-4</v>
      </c>
      <c r="G7016" s="3">
        <v>5.3888809999999996</v>
      </c>
      <c r="H7016" s="3">
        <v>4.3052171900516498E-3</v>
      </c>
      <c r="I7016" s="3">
        <v>7.456069829456129</v>
      </c>
      <c r="J7016" s="3">
        <v>5.9567097510596356E-3</v>
      </c>
    </row>
    <row r="7017" spans="1:10" x14ac:dyDescent="0.3">
      <c r="A7017">
        <v>2017</v>
      </c>
      <c r="B7017" t="s">
        <v>18</v>
      </c>
      <c r="C7017" t="s">
        <v>92</v>
      </c>
      <c r="D7017" t="s">
        <v>43</v>
      </c>
      <c r="E7017" t="s">
        <v>46</v>
      </c>
      <c r="F7017" s="3">
        <v>9.1600000000000004E-4</v>
      </c>
      <c r="G7017" s="3">
        <v>5.3888809999999996</v>
      </c>
      <c r="H7017" s="3">
        <v>4.3052171900516498E-3</v>
      </c>
      <c r="I7017" s="3">
        <v>21.276510790597552</v>
      </c>
      <c r="J7017" s="3">
        <v>1.699796302794588E-2</v>
      </c>
    </row>
    <row r="7018" spans="1:10" x14ac:dyDescent="0.3">
      <c r="A7018">
        <v>2017</v>
      </c>
      <c r="B7018" t="s">
        <v>18</v>
      </c>
      <c r="C7018" t="s">
        <v>92</v>
      </c>
      <c r="D7018" t="s">
        <v>43</v>
      </c>
      <c r="E7018" t="s">
        <v>48</v>
      </c>
      <c r="F7018" s="3">
        <v>0.132101</v>
      </c>
      <c r="G7018" s="3">
        <v>5.3888809999999996</v>
      </c>
      <c r="H7018" s="3">
        <v>4.3052171900516498E-3</v>
      </c>
      <c r="I7018" s="3">
        <v>3068.3933973239382</v>
      </c>
      <c r="J7018" s="3">
        <v>2.4513623514789065</v>
      </c>
    </row>
    <row r="7019" spans="1:10" x14ac:dyDescent="0.3">
      <c r="A7019">
        <v>2017</v>
      </c>
      <c r="B7019" t="s">
        <v>18</v>
      </c>
      <c r="C7019" t="s">
        <v>92</v>
      </c>
      <c r="D7019" t="s">
        <v>43</v>
      </c>
      <c r="E7019" t="s">
        <v>10</v>
      </c>
      <c r="F7019" s="3">
        <v>5.3888809999999996</v>
      </c>
      <c r="G7019" s="3">
        <v>5.3888809999999996</v>
      </c>
      <c r="H7019" s="3">
        <v>4.3052171900516498E-3</v>
      </c>
      <c r="I7019" s="3">
        <v>125170.94404557436</v>
      </c>
      <c r="J7019" s="3">
        <v>100</v>
      </c>
    </row>
    <row r="7020" spans="1:10" x14ac:dyDescent="0.3">
      <c r="A7020">
        <v>2017</v>
      </c>
      <c r="B7020" t="s">
        <v>18</v>
      </c>
      <c r="C7020" t="s">
        <v>92</v>
      </c>
      <c r="D7020" t="s">
        <v>43</v>
      </c>
      <c r="E7020" t="s">
        <v>49</v>
      </c>
      <c r="F7020" s="3">
        <v>4.3740000000000003E-3</v>
      </c>
      <c r="G7020" s="3">
        <v>5.3888809999999996</v>
      </c>
      <c r="H7020" s="3">
        <v>4.3052171900516498E-3</v>
      </c>
      <c r="I7020" s="3">
        <v>101.59766178829005</v>
      </c>
      <c r="J7020" s="3">
        <v>8.1167129131261215E-2</v>
      </c>
    </row>
    <row r="7021" spans="1:10" x14ac:dyDescent="0.3">
      <c r="A7021">
        <v>2017</v>
      </c>
      <c r="B7021" t="s">
        <v>18</v>
      </c>
      <c r="C7021" t="s">
        <v>92</v>
      </c>
      <c r="D7021" t="s">
        <v>3</v>
      </c>
      <c r="E7021" t="s">
        <v>137</v>
      </c>
      <c r="F7021" s="3">
        <v>0.93547965519999998</v>
      </c>
      <c r="G7021" s="3">
        <v>8.0406712552000013</v>
      </c>
      <c r="H7021" s="3">
        <v>4.3052171900516498E-3</v>
      </c>
      <c r="I7021" s="3">
        <v>21728.977050488294</v>
      </c>
      <c r="J7021" s="3">
        <v>11.634347749200836</v>
      </c>
    </row>
    <row r="7022" spans="1:10" x14ac:dyDescent="0.3">
      <c r="A7022">
        <v>2017</v>
      </c>
      <c r="B7022" t="s">
        <v>18</v>
      </c>
      <c r="C7022" t="s">
        <v>92</v>
      </c>
      <c r="D7022" t="s">
        <v>3</v>
      </c>
      <c r="E7022" t="s">
        <v>4</v>
      </c>
      <c r="F7022" s="3">
        <v>1.4799999999999999E-4</v>
      </c>
      <c r="G7022" s="3">
        <v>8.0406712552000013</v>
      </c>
      <c r="H7022" s="3">
        <v>4.3052171900516498E-3</v>
      </c>
      <c r="I7022" s="3">
        <v>3.4376895163847574</v>
      </c>
      <c r="J7022" s="3">
        <v>1.8406423456783731E-3</v>
      </c>
    </row>
    <row r="7023" spans="1:10" x14ac:dyDescent="0.3">
      <c r="A7023">
        <v>2017</v>
      </c>
      <c r="B7023" t="s">
        <v>18</v>
      </c>
      <c r="C7023" t="s">
        <v>92</v>
      </c>
      <c r="D7023" t="s">
        <v>3</v>
      </c>
      <c r="E7023" t="s">
        <v>5</v>
      </c>
      <c r="F7023" s="3">
        <v>2.663E-3</v>
      </c>
      <c r="G7023" s="3">
        <v>8.0406712552000013</v>
      </c>
      <c r="H7023" s="3">
        <v>4.3052171900516498E-3</v>
      </c>
      <c r="I7023" s="3">
        <v>61.855183663058163</v>
      </c>
      <c r="J7023" s="3">
        <v>3.3119125449604783E-2</v>
      </c>
    </row>
    <row r="7024" spans="1:10" x14ac:dyDescent="0.3">
      <c r="A7024">
        <v>2017</v>
      </c>
      <c r="B7024" t="s">
        <v>18</v>
      </c>
      <c r="C7024" t="s">
        <v>92</v>
      </c>
      <c r="D7024" t="s">
        <v>3</v>
      </c>
      <c r="E7024" t="s">
        <v>6</v>
      </c>
      <c r="F7024" s="3">
        <v>6.1508E-2</v>
      </c>
      <c r="G7024" s="3">
        <v>8.0406712552000013</v>
      </c>
      <c r="H7024" s="3">
        <v>4.3052171900516498E-3</v>
      </c>
      <c r="I7024" s="3">
        <v>1428.6851809040111</v>
      </c>
      <c r="J7024" s="3">
        <v>0.76496100944584722</v>
      </c>
    </row>
    <row r="7025" spans="1:10" x14ac:dyDescent="0.3">
      <c r="A7025">
        <v>2017</v>
      </c>
      <c r="B7025" t="s">
        <v>18</v>
      </c>
      <c r="C7025" t="s">
        <v>92</v>
      </c>
      <c r="D7025" t="s">
        <v>3</v>
      </c>
      <c r="E7025" t="s">
        <v>135</v>
      </c>
      <c r="F7025" s="3">
        <v>7.1043199999999995</v>
      </c>
      <c r="G7025" s="3">
        <v>8.0406712552000013</v>
      </c>
      <c r="H7025" s="3">
        <v>4.3052171900516498E-3</v>
      </c>
      <c r="I7025" s="3">
        <v>165016.52962866591</v>
      </c>
      <c r="J7025" s="3">
        <v>88.354812359795815</v>
      </c>
    </row>
    <row r="7026" spans="1:10" x14ac:dyDescent="0.3">
      <c r="A7026">
        <v>2017</v>
      </c>
      <c r="B7026" t="s">
        <v>18</v>
      </c>
      <c r="C7026" t="s">
        <v>92</v>
      </c>
      <c r="D7026" t="s">
        <v>3</v>
      </c>
      <c r="E7026" t="s">
        <v>7</v>
      </c>
      <c r="F7026" s="3">
        <v>7.0384479999999998</v>
      </c>
      <c r="G7026" s="3">
        <v>8.0406712552000013</v>
      </c>
      <c r="H7026" s="3">
        <v>4.3052171900516498E-3</v>
      </c>
      <c r="I7026" s="3">
        <v>163486.47906229229</v>
      </c>
      <c r="J7026" s="3">
        <v>87.535577274697658</v>
      </c>
    </row>
    <row r="7027" spans="1:10" x14ac:dyDescent="0.3">
      <c r="A7027">
        <v>2017</v>
      </c>
      <c r="B7027" t="s">
        <v>18</v>
      </c>
      <c r="C7027" t="s">
        <v>92</v>
      </c>
      <c r="D7027" t="s">
        <v>3</v>
      </c>
      <c r="E7027" t="s">
        <v>8</v>
      </c>
      <c r="F7027" s="3">
        <v>1.701E-3</v>
      </c>
      <c r="G7027" s="3">
        <v>8.0406712552000013</v>
      </c>
      <c r="H7027" s="3">
        <v>4.3052171900516498E-3</v>
      </c>
      <c r="I7027" s="3">
        <v>39.510201806557241</v>
      </c>
      <c r="J7027" s="3">
        <v>2.1154950202695356E-2</v>
      </c>
    </row>
    <row r="7028" spans="1:10" x14ac:dyDescent="0.3">
      <c r="A7028">
        <v>2017</v>
      </c>
      <c r="B7028" t="s">
        <v>18</v>
      </c>
      <c r="C7028" t="s">
        <v>92</v>
      </c>
      <c r="D7028" t="s">
        <v>3</v>
      </c>
      <c r="E7028" t="s">
        <v>9</v>
      </c>
      <c r="F7028" s="3">
        <v>7.2360000000000002E-4</v>
      </c>
      <c r="G7028" s="3">
        <v>8.0406712552000013</v>
      </c>
      <c r="H7028" s="3">
        <v>4.3052171900516498E-3</v>
      </c>
      <c r="I7028" s="3">
        <v>16.807514419297366</v>
      </c>
      <c r="J7028" s="3">
        <v>8.9992486576545329E-3</v>
      </c>
    </row>
    <row r="7029" spans="1:10" x14ac:dyDescent="0.3">
      <c r="A7029">
        <v>2017</v>
      </c>
      <c r="B7029" t="s">
        <v>18</v>
      </c>
      <c r="C7029" t="s">
        <v>92</v>
      </c>
      <c r="D7029" t="s">
        <v>3</v>
      </c>
      <c r="E7029" t="s">
        <v>10</v>
      </c>
      <c r="F7029" s="3">
        <v>8.0406712552000013</v>
      </c>
      <c r="G7029" s="3">
        <v>8.0406712552000013</v>
      </c>
      <c r="H7029" s="3">
        <v>4.3052171900516498E-3</v>
      </c>
      <c r="I7029" s="3">
        <v>186765.75188308995</v>
      </c>
      <c r="J7029" s="3">
        <v>100</v>
      </c>
    </row>
    <row r="7030" spans="1:10" x14ac:dyDescent="0.3">
      <c r="A7030">
        <v>2017</v>
      </c>
      <c r="B7030" t="s">
        <v>19</v>
      </c>
      <c r="C7030" t="s">
        <v>68</v>
      </c>
      <c r="D7030" t="s">
        <v>43</v>
      </c>
      <c r="E7030" t="s">
        <v>44</v>
      </c>
      <c r="F7030" s="3">
        <v>2.8224946223491112E-2</v>
      </c>
      <c r="G7030" s="3">
        <v>4.1128166070612829E-2</v>
      </c>
      <c r="H7030" s="3">
        <v>0.18073913448977949</v>
      </c>
      <c r="I7030" s="3">
        <v>15.616400013848239</v>
      </c>
      <c r="J7030" s="3">
        <v>68.626804742598495</v>
      </c>
    </row>
    <row r="7031" spans="1:10" x14ac:dyDescent="0.3">
      <c r="A7031">
        <v>2017</v>
      </c>
      <c r="B7031" t="s">
        <v>19</v>
      </c>
      <c r="C7031" t="s">
        <v>68</v>
      </c>
      <c r="D7031" t="s">
        <v>43</v>
      </c>
      <c r="E7031" t="s">
        <v>45</v>
      </c>
      <c r="F7031" s="3">
        <v>1.0487355656173647E-2</v>
      </c>
      <c r="G7031" s="3">
        <v>4.1128166070612829E-2</v>
      </c>
      <c r="H7031" s="3">
        <v>0.18073913448977949</v>
      </c>
      <c r="I7031" s="3">
        <v>5.8024819504525675</v>
      </c>
      <c r="J7031" s="3">
        <v>25.499205673717462</v>
      </c>
    </row>
    <row r="7032" spans="1:10" x14ac:dyDescent="0.3">
      <c r="A7032">
        <v>2017</v>
      </c>
      <c r="B7032" t="s">
        <v>19</v>
      </c>
      <c r="C7032" t="s">
        <v>68</v>
      </c>
      <c r="D7032" t="s">
        <v>43</v>
      </c>
      <c r="E7032" t="s">
        <v>46</v>
      </c>
      <c r="F7032" s="3">
        <v>1.8078154124501066E-3</v>
      </c>
      <c r="G7032" s="3">
        <v>4.1128166070612829E-2</v>
      </c>
      <c r="H7032" s="3">
        <v>0.18073913448977949</v>
      </c>
      <c r="I7032" s="3">
        <v>1.0002346296243527</v>
      </c>
      <c r="J7032" s="3">
        <v>4.3955653392039737</v>
      </c>
    </row>
    <row r="7033" spans="1:10" x14ac:dyDescent="0.3">
      <c r="A7033">
        <v>2017</v>
      </c>
      <c r="B7033" t="s">
        <v>19</v>
      </c>
      <c r="C7033" t="s">
        <v>68</v>
      </c>
      <c r="D7033" t="s">
        <v>43</v>
      </c>
      <c r="E7033" t="s">
        <v>47</v>
      </c>
      <c r="F7033" s="3">
        <v>2.0526301455469097E-4</v>
      </c>
      <c r="G7033" s="3">
        <v>4.1128166070612829E-2</v>
      </c>
      <c r="H7033" s="3">
        <v>0.18073913448977949</v>
      </c>
      <c r="I7033" s="3">
        <v>0.11356866078513742</v>
      </c>
      <c r="J7033" s="3">
        <v>0.4990813696926712</v>
      </c>
    </row>
    <row r="7034" spans="1:10" x14ac:dyDescent="0.3">
      <c r="A7034">
        <v>2017</v>
      </c>
      <c r="B7034" t="s">
        <v>19</v>
      </c>
      <c r="C7034" t="s">
        <v>68</v>
      </c>
      <c r="D7034" t="s">
        <v>43</v>
      </c>
      <c r="E7034" t="s">
        <v>48</v>
      </c>
      <c r="F7034" s="3">
        <v>4.0278576394327297E-4</v>
      </c>
      <c r="G7034" s="3">
        <v>4.1128166070612829E-2</v>
      </c>
      <c r="H7034" s="3">
        <v>0.18073913448977949</v>
      </c>
      <c r="I7034" s="3">
        <v>0.22285475975102109</v>
      </c>
      <c r="J7034" s="3">
        <v>0.97934287478739324</v>
      </c>
    </row>
    <row r="7035" spans="1:10" x14ac:dyDescent="0.3">
      <c r="A7035">
        <v>2017</v>
      </c>
      <c r="B7035" t="s">
        <v>19</v>
      </c>
      <c r="C7035" t="s">
        <v>68</v>
      </c>
      <c r="D7035" t="s">
        <v>43</v>
      </c>
      <c r="E7035" t="s">
        <v>10</v>
      </c>
      <c r="F7035" s="3">
        <v>4.1128166070612829E-2</v>
      </c>
      <c r="G7035" s="3">
        <v>4.1128166070612829E-2</v>
      </c>
      <c r="H7035" s="3">
        <v>0.18073913448977949</v>
      </c>
      <c r="I7035" s="3">
        <v>22.755540014461317</v>
      </c>
      <c r="J7035" s="3">
        <v>100</v>
      </c>
    </row>
    <row r="7036" spans="1:10" x14ac:dyDescent="0.3">
      <c r="A7036">
        <v>2017</v>
      </c>
      <c r="B7036" t="s">
        <v>19</v>
      </c>
      <c r="C7036" t="s">
        <v>68</v>
      </c>
      <c r="D7036" t="s">
        <v>3</v>
      </c>
      <c r="E7036" t="s">
        <v>137</v>
      </c>
      <c r="F7036" s="3">
        <v>0.19228011916211948</v>
      </c>
      <c r="G7036" s="3">
        <v>0.51780420153331697</v>
      </c>
      <c r="H7036" s="3">
        <v>0.18073913448977949</v>
      </c>
      <c r="I7036" s="3">
        <v>106.38543761146128</v>
      </c>
      <c r="J7036" s="3">
        <v>37.133750284903329</v>
      </c>
    </row>
    <row r="7037" spans="1:10" x14ac:dyDescent="0.3">
      <c r="A7037">
        <v>2017</v>
      </c>
      <c r="B7037" t="s">
        <v>19</v>
      </c>
      <c r="C7037" t="s">
        <v>68</v>
      </c>
      <c r="D7037" t="s">
        <v>3</v>
      </c>
      <c r="E7037" t="s">
        <v>4</v>
      </c>
      <c r="F7037" s="3">
        <v>2.5148862259390999E-2</v>
      </c>
      <c r="G7037" s="3">
        <v>0.51780420153331697</v>
      </c>
      <c r="H7037" s="3">
        <v>0.18073913448977949</v>
      </c>
      <c r="I7037" s="3">
        <v>13.914453187122641</v>
      </c>
      <c r="J7037" s="3">
        <v>4.8568285434765537</v>
      </c>
    </row>
    <row r="7038" spans="1:10" x14ac:dyDescent="0.3">
      <c r="A7038">
        <v>2017</v>
      </c>
      <c r="B7038" t="s">
        <v>19</v>
      </c>
      <c r="C7038" t="s">
        <v>68</v>
      </c>
      <c r="D7038" t="s">
        <v>3</v>
      </c>
      <c r="E7038" t="s">
        <v>5</v>
      </c>
      <c r="F7038" s="3"/>
      <c r="G7038" s="3">
        <v>0.51780420153331697</v>
      </c>
      <c r="H7038" s="3">
        <v>0.18073913448977949</v>
      </c>
      <c r="I7038" s="3"/>
      <c r="J7038" s="3"/>
    </row>
    <row r="7039" spans="1:10" x14ac:dyDescent="0.3">
      <c r="A7039">
        <v>2017</v>
      </c>
      <c r="B7039" t="s">
        <v>19</v>
      </c>
      <c r="C7039" t="s">
        <v>68</v>
      </c>
      <c r="D7039" t="s">
        <v>3</v>
      </c>
      <c r="E7039" t="s">
        <v>6</v>
      </c>
      <c r="F7039" s="3">
        <v>4.2051209314218241E-2</v>
      </c>
      <c r="G7039" s="3">
        <v>0.51780420153331697</v>
      </c>
      <c r="H7039" s="3">
        <v>0.18073913448977949</v>
      </c>
      <c r="I7039" s="3">
        <v>23.266244708390019</v>
      </c>
      <c r="J7039" s="3">
        <v>8.1210637514521107</v>
      </c>
    </row>
    <row r="7040" spans="1:10" x14ac:dyDescent="0.3">
      <c r="A7040">
        <v>2017</v>
      </c>
      <c r="B7040" t="s">
        <v>19</v>
      </c>
      <c r="C7040" t="s">
        <v>68</v>
      </c>
      <c r="D7040" t="s">
        <v>3</v>
      </c>
      <c r="E7040" t="s">
        <v>135</v>
      </c>
      <c r="F7040" s="3">
        <v>0.29566592299823025</v>
      </c>
      <c r="G7040" s="3">
        <v>0.51780420153331697</v>
      </c>
      <c r="H7040" s="3">
        <v>0.18073913448977949</v>
      </c>
      <c r="I7040" s="3">
        <v>163.5871079237406</v>
      </c>
      <c r="J7040" s="3">
        <v>57.09994668307192</v>
      </c>
    </row>
    <row r="7041" spans="1:10" x14ac:dyDescent="0.3">
      <c r="A7041">
        <v>2017</v>
      </c>
      <c r="B7041" t="s">
        <v>19</v>
      </c>
      <c r="C7041" t="s">
        <v>68</v>
      </c>
      <c r="D7041" t="s">
        <v>3</v>
      </c>
      <c r="E7041" t="s">
        <v>7</v>
      </c>
      <c r="F7041" s="3">
        <v>0.11596058995743057</v>
      </c>
      <c r="G7041" s="3">
        <v>0.51780420153331697</v>
      </c>
      <c r="H7041" s="3">
        <v>0.18073913448977949</v>
      </c>
      <c r="I7041" s="3">
        <v>64.159093316886469</v>
      </c>
      <c r="J7041" s="3">
        <v>22.39467922702233</v>
      </c>
    </row>
    <row r="7042" spans="1:10" x14ac:dyDescent="0.3">
      <c r="A7042">
        <v>2017</v>
      </c>
      <c r="B7042" t="s">
        <v>19</v>
      </c>
      <c r="C7042" t="s">
        <v>68</v>
      </c>
      <c r="D7042" t="s">
        <v>3</v>
      </c>
      <c r="E7042" t="s">
        <v>8</v>
      </c>
      <c r="F7042" s="3">
        <v>0.13765412372658145</v>
      </c>
      <c r="G7042" s="3">
        <v>0.51780420153331697</v>
      </c>
      <c r="H7042" s="3">
        <v>0.18073913448977949</v>
      </c>
      <c r="I7042" s="3">
        <v>76.161769898464115</v>
      </c>
      <c r="J7042" s="3">
        <v>26.584203704597481</v>
      </c>
    </row>
    <row r="7043" spans="1:10" x14ac:dyDescent="0.3">
      <c r="A7043">
        <v>2017</v>
      </c>
      <c r="B7043" t="s">
        <v>19</v>
      </c>
      <c r="C7043" t="s">
        <v>68</v>
      </c>
      <c r="D7043" t="s">
        <v>3</v>
      </c>
      <c r="E7043" t="s">
        <v>9</v>
      </c>
      <c r="F7043" s="3">
        <v>4.7092971135763119E-3</v>
      </c>
      <c r="G7043" s="3">
        <v>0.51780420153331697</v>
      </c>
      <c r="H7043" s="3">
        <v>0.18073913448977949</v>
      </c>
      <c r="I7043" s="3">
        <v>2.6055768867492364</v>
      </c>
      <c r="J7043" s="3">
        <v>0.90947448854821666</v>
      </c>
    </row>
    <row r="7044" spans="1:10" x14ac:dyDescent="0.3">
      <c r="A7044">
        <v>2017</v>
      </c>
      <c r="B7044" t="s">
        <v>19</v>
      </c>
      <c r="C7044" t="s">
        <v>68</v>
      </c>
      <c r="D7044" t="s">
        <v>3</v>
      </c>
      <c r="E7044" t="s">
        <v>10</v>
      </c>
      <c r="F7044" s="3">
        <v>0.51780420153331708</v>
      </c>
      <c r="G7044" s="3">
        <v>0.51780420153331697</v>
      </c>
      <c r="H7044" s="3">
        <v>0.18073913448977949</v>
      </c>
      <c r="I7044" s="3">
        <v>286.49257560907381</v>
      </c>
      <c r="J7044" s="3">
        <v>100.00000000000003</v>
      </c>
    </row>
    <row r="7045" spans="1:10" x14ac:dyDescent="0.3">
      <c r="A7045">
        <v>2017</v>
      </c>
      <c r="B7045" t="s">
        <v>20</v>
      </c>
      <c r="C7045" t="s">
        <v>69</v>
      </c>
      <c r="D7045" t="s">
        <v>43</v>
      </c>
      <c r="E7045" t="s">
        <v>44</v>
      </c>
      <c r="F7045" s="3">
        <v>5.8496716740625825</v>
      </c>
      <c r="G7045" s="3">
        <v>7.6374713178168445</v>
      </c>
      <c r="H7045" s="3">
        <v>11.398759734666752</v>
      </c>
      <c r="I7045" s="3">
        <v>51.318492627510416</v>
      </c>
      <c r="J7045" s="3">
        <v>76.591733450001342</v>
      </c>
    </row>
    <row r="7046" spans="1:10" x14ac:dyDescent="0.3">
      <c r="A7046">
        <v>2017</v>
      </c>
      <c r="B7046" t="s">
        <v>20</v>
      </c>
      <c r="C7046" t="s">
        <v>69</v>
      </c>
      <c r="D7046" t="s">
        <v>43</v>
      </c>
      <c r="E7046" t="s">
        <v>45</v>
      </c>
      <c r="F7046" s="3">
        <v>0.20886639734680149</v>
      </c>
      <c r="G7046" s="3">
        <v>7.6374713178168445</v>
      </c>
      <c r="H7046" s="3">
        <v>11.398759734666752</v>
      </c>
      <c r="I7046" s="3">
        <v>1.8323607322960018</v>
      </c>
      <c r="J7046" s="3">
        <v>2.7347585169917932</v>
      </c>
    </row>
    <row r="7047" spans="1:10" x14ac:dyDescent="0.3">
      <c r="A7047">
        <v>2017</v>
      </c>
      <c r="B7047" t="s">
        <v>20</v>
      </c>
      <c r="C7047" t="s">
        <v>69</v>
      </c>
      <c r="D7047" t="s">
        <v>43</v>
      </c>
      <c r="E7047" t="s">
        <v>46</v>
      </c>
      <c r="F7047" s="3">
        <v>0.20374470985793802</v>
      </c>
      <c r="G7047" s="3">
        <v>7.6374713178168445</v>
      </c>
      <c r="H7047" s="3">
        <v>11.398759734666752</v>
      </c>
      <c r="I7047" s="3">
        <v>1.7874287606773089</v>
      </c>
      <c r="J7047" s="3">
        <v>2.6676985271635432</v>
      </c>
    </row>
    <row r="7048" spans="1:10" x14ac:dyDescent="0.3">
      <c r="A7048">
        <v>2017</v>
      </c>
      <c r="B7048" t="s">
        <v>20</v>
      </c>
      <c r="C7048" t="s">
        <v>69</v>
      </c>
      <c r="D7048" t="s">
        <v>43</v>
      </c>
      <c r="E7048" t="s">
        <v>48</v>
      </c>
      <c r="F7048" s="3">
        <v>1.3751885365495227</v>
      </c>
      <c r="G7048" s="3">
        <v>7.6374713178168445</v>
      </c>
      <c r="H7048" s="3">
        <v>11.398759734666752</v>
      </c>
      <c r="I7048" s="3">
        <v>12.064369883744435</v>
      </c>
      <c r="J7048" s="3">
        <v>18.005809505843324</v>
      </c>
    </row>
    <row r="7049" spans="1:10" x14ac:dyDescent="0.3">
      <c r="A7049">
        <v>2017</v>
      </c>
      <c r="B7049" t="s">
        <v>20</v>
      </c>
      <c r="C7049" t="s">
        <v>69</v>
      </c>
      <c r="D7049" t="s">
        <v>43</v>
      </c>
      <c r="E7049" t="s">
        <v>10</v>
      </c>
      <c r="F7049" s="3">
        <v>7.6374713178168445</v>
      </c>
      <c r="G7049" s="3">
        <v>7.6374713178168445</v>
      </c>
      <c r="H7049" s="3">
        <v>11.398759734666752</v>
      </c>
      <c r="I7049" s="3">
        <v>67.002652004228153</v>
      </c>
      <c r="J7049" s="3">
        <v>100</v>
      </c>
    </row>
    <row r="7050" spans="1:10" x14ac:dyDescent="0.3">
      <c r="A7050">
        <v>2017</v>
      </c>
      <c r="B7050" t="s">
        <v>20</v>
      </c>
      <c r="C7050" t="s">
        <v>69</v>
      </c>
      <c r="D7050" t="s">
        <v>3</v>
      </c>
      <c r="E7050" t="s">
        <v>137</v>
      </c>
      <c r="F7050" s="3">
        <v>29.249234943475017</v>
      </c>
      <c r="G7050" s="3">
        <v>50.864888545898751</v>
      </c>
      <c r="H7050" s="3">
        <v>11.398759734666752</v>
      </c>
      <c r="I7050" s="3">
        <v>256.60015321245942</v>
      </c>
      <c r="J7050" s="3">
        <v>57.503782628131582</v>
      </c>
    </row>
    <row r="7051" spans="1:10" x14ac:dyDescent="0.3">
      <c r="A7051">
        <v>2017</v>
      </c>
      <c r="B7051" t="s">
        <v>20</v>
      </c>
      <c r="C7051" t="s">
        <v>69</v>
      </c>
      <c r="D7051" t="s">
        <v>3</v>
      </c>
      <c r="E7051" t="s">
        <v>4</v>
      </c>
      <c r="F7051" s="3">
        <v>4.9721052446113525</v>
      </c>
      <c r="G7051" s="3">
        <v>50.864888545898751</v>
      </c>
      <c r="H7051" s="3">
        <v>11.398759734666752</v>
      </c>
      <c r="I7051" s="3">
        <v>43.619703900678054</v>
      </c>
      <c r="J7051" s="3">
        <v>9.7751226568100957</v>
      </c>
    </row>
    <row r="7052" spans="1:10" x14ac:dyDescent="0.3">
      <c r="A7052">
        <v>2017</v>
      </c>
      <c r="B7052" t="s">
        <v>20</v>
      </c>
      <c r="C7052" t="s">
        <v>69</v>
      </c>
      <c r="D7052" t="s">
        <v>3</v>
      </c>
      <c r="E7052" t="s">
        <v>5</v>
      </c>
      <c r="F7052" s="3"/>
      <c r="G7052" s="3">
        <v>50.864888545898751</v>
      </c>
      <c r="H7052" s="3">
        <v>11.398759734666752</v>
      </c>
      <c r="I7052" s="3"/>
      <c r="J7052" s="3"/>
    </row>
    <row r="7053" spans="1:10" x14ac:dyDescent="0.3">
      <c r="A7053">
        <v>2017</v>
      </c>
      <c r="B7053" t="s">
        <v>20</v>
      </c>
      <c r="C7053" t="s">
        <v>69</v>
      </c>
      <c r="D7053" t="s">
        <v>3</v>
      </c>
      <c r="E7053" t="s">
        <v>6</v>
      </c>
      <c r="F7053" s="3">
        <v>2.2945776442050287</v>
      </c>
      <c r="G7053" s="3">
        <v>50.864888545898751</v>
      </c>
      <c r="H7053" s="3">
        <v>11.398759734666752</v>
      </c>
      <c r="I7053" s="3">
        <v>20.130064126420606</v>
      </c>
      <c r="J7053" s="3">
        <v>4.5111229175986098</v>
      </c>
    </row>
    <row r="7054" spans="1:10" x14ac:dyDescent="0.3">
      <c r="A7054">
        <v>2017</v>
      </c>
      <c r="B7054" t="s">
        <v>20</v>
      </c>
      <c r="C7054" t="s">
        <v>69</v>
      </c>
      <c r="D7054" t="s">
        <v>3</v>
      </c>
      <c r="E7054" t="s">
        <v>135</v>
      </c>
      <c r="F7054" s="3">
        <v>13.145899430090001</v>
      </c>
      <c r="G7054" s="3">
        <v>50.864888545898751</v>
      </c>
      <c r="H7054" s="3">
        <v>11.398759734666752</v>
      </c>
      <c r="I7054" s="3">
        <v>115.32745435549201</v>
      </c>
      <c r="J7054" s="3">
        <v>25.844742426256545</v>
      </c>
    </row>
    <row r="7055" spans="1:10" x14ac:dyDescent="0.3">
      <c r="A7055">
        <v>2017</v>
      </c>
      <c r="B7055" t="s">
        <v>20</v>
      </c>
      <c r="C7055" t="s">
        <v>69</v>
      </c>
      <c r="D7055" t="s">
        <v>3</v>
      </c>
      <c r="E7055" t="s">
        <v>7</v>
      </c>
      <c r="F7055" s="3">
        <v>10.757332249574922</v>
      </c>
      <c r="G7055" s="3">
        <v>50.864888545898751</v>
      </c>
      <c r="H7055" s="3">
        <v>11.398759734666752</v>
      </c>
      <c r="I7055" s="3">
        <v>94.372830904216059</v>
      </c>
      <c r="J7055" s="3">
        <v>21.148836765596901</v>
      </c>
    </row>
    <row r="7056" spans="1:10" x14ac:dyDescent="0.3">
      <c r="A7056">
        <v>2017</v>
      </c>
      <c r="B7056" t="s">
        <v>20</v>
      </c>
      <c r="C7056" t="s">
        <v>69</v>
      </c>
      <c r="D7056" t="s">
        <v>3</v>
      </c>
      <c r="E7056" t="s">
        <v>8</v>
      </c>
      <c r="F7056" s="3">
        <v>9.3989536310049693E-2</v>
      </c>
      <c r="G7056" s="3">
        <v>50.864888545898751</v>
      </c>
      <c r="H7056" s="3">
        <v>11.398759734666752</v>
      </c>
      <c r="I7056" s="3">
        <v>0.82455932485533279</v>
      </c>
      <c r="J7056" s="3">
        <v>0.18478274306103459</v>
      </c>
    </row>
    <row r="7057" spans="1:10" x14ac:dyDescent="0.3">
      <c r="A7057">
        <v>2017</v>
      </c>
      <c r="B7057" t="s">
        <v>20</v>
      </c>
      <c r="C7057" t="s">
        <v>69</v>
      </c>
      <c r="D7057" t="s">
        <v>3</v>
      </c>
      <c r="E7057" t="s">
        <v>9</v>
      </c>
      <c r="F7057" s="3">
        <v>3.4976489277223828</v>
      </c>
      <c r="G7057" s="3">
        <v>50.864888545898751</v>
      </c>
      <c r="H7057" s="3">
        <v>11.398759734666752</v>
      </c>
      <c r="I7057" s="3">
        <v>30.684469268047415</v>
      </c>
      <c r="J7057" s="3">
        <v>6.8763522888017796</v>
      </c>
    </row>
    <row r="7058" spans="1:10" x14ac:dyDescent="0.3">
      <c r="A7058">
        <v>2017</v>
      </c>
      <c r="B7058" t="s">
        <v>20</v>
      </c>
      <c r="C7058" t="s">
        <v>69</v>
      </c>
      <c r="D7058" t="s">
        <v>3</v>
      </c>
      <c r="E7058" t="s">
        <v>10</v>
      </c>
      <c r="F7058" s="3">
        <v>50.864888545898744</v>
      </c>
      <c r="G7058" s="3">
        <v>50.864888545898751</v>
      </c>
      <c r="H7058" s="3">
        <v>11.398759734666752</v>
      </c>
      <c r="I7058" s="3">
        <v>446.2317807366768</v>
      </c>
      <c r="J7058" s="3">
        <v>99.999999999999986</v>
      </c>
    </row>
    <row r="7059" spans="1:10" x14ac:dyDescent="0.3">
      <c r="A7059">
        <v>2017</v>
      </c>
      <c r="B7059" t="s">
        <v>21</v>
      </c>
      <c r="C7059" t="s">
        <v>70</v>
      </c>
      <c r="D7059" t="s">
        <v>43</v>
      </c>
      <c r="E7059" t="s">
        <v>44</v>
      </c>
      <c r="F7059" s="3">
        <v>6.6840363355626744</v>
      </c>
      <c r="G7059" s="3">
        <v>8.9903679208189988</v>
      </c>
      <c r="H7059" s="3">
        <v>17.64933209954194</v>
      </c>
      <c r="I7059" s="3">
        <v>37.871327355986168</v>
      </c>
      <c r="J7059" s="3">
        <v>74.346638473876567</v>
      </c>
    </row>
    <row r="7060" spans="1:10" x14ac:dyDescent="0.3">
      <c r="A7060">
        <v>2017</v>
      </c>
      <c r="B7060" t="s">
        <v>21</v>
      </c>
      <c r="C7060" t="s">
        <v>70</v>
      </c>
      <c r="D7060" t="s">
        <v>43</v>
      </c>
      <c r="E7060" t="s">
        <v>45</v>
      </c>
      <c r="F7060" s="3">
        <v>0.63606079679338845</v>
      </c>
      <c r="G7060" s="3">
        <v>8.9903679208189988</v>
      </c>
      <c r="H7060" s="3">
        <v>17.64933209954194</v>
      </c>
      <c r="I7060" s="3">
        <v>3.6038802670039645</v>
      </c>
      <c r="J7060" s="3">
        <v>7.074913978998147</v>
      </c>
    </row>
    <row r="7061" spans="1:10" x14ac:dyDescent="0.3">
      <c r="A7061">
        <v>2017</v>
      </c>
      <c r="B7061" t="s">
        <v>21</v>
      </c>
      <c r="C7061" t="s">
        <v>70</v>
      </c>
      <c r="D7061" t="s">
        <v>43</v>
      </c>
      <c r="E7061" t="s">
        <v>46</v>
      </c>
      <c r="F7061" s="3">
        <v>0.23822363560679455</v>
      </c>
      <c r="G7061" s="3">
        <v>8.9903679208189988</v>
      </c>
      <c r="H7061" s="3">
        <v>17.64933209954194</v>
      </c>
      <c r="I7061" s="3">
        <v>1.3497600603989839</v>
      </c>
      <c r="J7061" s="3">
        <v>2.6497651453745288</v>
      </c>
    </row>
    <row r="7062" spans="1:10" x14ac:dyDescent="0.3">
      <c r="A7062">
        <v>2017</v>
      </c>
      <c r="B7062" t="s">
        <v>21</v>
      </c>
      <c r="C7062" t="s">
        <v>70</v>
      </c>
      <c r="D7062" t="s">
        <v>43</v>
      </c>
      <c r="E7062" t="s">
        <v>47</v>
      </c>
      <c r="F7062" s="3">
        <v>4.8977370723071283E-3</v>
      </c>
      <c r="G7062" s="3">
        <v>8.9903679208189988</v>
      </c>
      <c r="H7062" s="3">
        <v>17.64933209954194</v>
      </c>
      <c r="I7062" s="3">
        <v>2.7750268648603652E-2</v>
      </c>
      <c r="J7062" s="3">
        <v>5.4477604425570127E-2</v>
      </c>
    </row>
    <row r="7063" spans="1:10" x14ac:dyDescent="0.3">
      <c r="A7063">
        <v>2017</v>
      </c>
      <c r="B7063" t="s">
        <v>21</v>
      </c>
      <c r="C7063" t="s">
        <v>70</v>
      </c>
      <c r="D7063" t="s">
        <v>43</v>
      </c>
      <c r="E7063" t="s">
        <v>48</v>
      </c>
      <c r="F7063" s="3">
        <v>1.4099623709182298</v>
      </c>
      <c r="G7063" s="3">
        <v>8.9903679208189988</v>
      </c>
      <c r="H7063" s="3">
        <v>17.64933209954194</v>
      </c>
      <c r="I7063" s="3">
        <v>7.988757664970354</v>
      </c>
      <c r="J7063" s="3">
        <v>15.683033034200742</v>
      </c>
    </row>
    <row r="7064" spans="1:10" x14ac:dyDescent="0.3">
      <c r="A7064">
        <v>2017</v>
      </c>
      <c r="B7064" t="s">
        <v>21</v>
      </c>
      <c r="C7064" t="s">
        <v>70</v>
      </c>
      <c r="D7064" t="s">
        <v>43</v>
      </c>
      <c r="E7064" t="s">
        <v>10</v>
      </c>
      <c r="F7064" s="3">
        <v>8.9903679208189988</v>
      </c>
      <c r="G7064" s="3">
        <v>8.9903679208189988</v>
      </c>
      <c r="H7064" s="3">
        <v>17.64933209954194</v>
      </c>
      <c r="I7064" s="3">
        <v>50.938856326763371</v>
      </c>
      <c r="J7064" s="3">
        <v>100</v>
      </c>
    </row>
    <row r="7065" spans="1:10" x14ac:dyDescent="0.3">
      <c r="A7065">
        <v>2017</v>
      </c>
      <c r="B7065" t="s">
        <v>21</v>
      </c>
      <c r="C7065" t="s">
        <v>70</v>
      </c>
      <c r="D7065" t="s">
        <v>43</v>
      </c>
      <c r="E7065" t="s">
        <v>49</v>
      </c>
      <c r="F7065" s="3">
        <v>1.7187044865604378E-2</v>
      </c>
      <c r="G7065" s="3">
        <v>8.9903679208189988</v>
      </c>
      <c r="H7065" s="3">
        <v>17.64933209954194</v>
      </c>
      <c r="I7065" s="3">
        <v>9.7380709755302525E-2</v>
      </c>
      <c r="J7065" s="3">
        <v>0.19117176312444711</v>
      </c>
    </row>
    <row r="7066" spans="1:10" x14ac:dyDescent="0.3">
      <c r="A7066">
        <v>2017</v>
      </c>
      <c r="B7066" t="s">
        <v>21</v>
      </c>
      <c r="C7066" t="s">
        <v>70</v>
      </c>
      <c r="D7066" t="s">
        <v>3</v>
      </c>
      <c r="E7066" t="s">
        <v>137</v>
      </c>
      <c r="F7066" s="3">
        <v>34.133607913062704</v>
      </c>
      <c r="G7066" s="3">
        <v>62.171684004681801</v>
      </c>
      <c r="H7066" s="3">
        <v>17.64933209954194</v>
      </c>
      <c r="I7066" s="3">
        <v>193.39886473068623</v>
      </c>
      <c r="J7066" s="3">
        <v>54.902176866388722</v>
      </c>
    </row>
    <row r="7067" spans="1:10" x14ac:dyDescent="0.3">
      <c r="A7067">
        <v>2017</v>
      </c>
      <c r="B7067" t="s">
        <v>21</v>
      </c>
      <c r="C7067" t="s">
        <v>70</v>
      </c>
      <c r="D7067" t="s">
        <v>3</v>
      </c>
      <c r="E7067" t="s">
        <v>4</v>
      </c>
      <c r="F7067" s="3">
        <v>6.7782207386699485</v>
      </c>
      <c r="G7067" s="3">
        <v>62.171684004681801</v>
      </c>
      <c r="H7067" s="3">
        <v>17.64933209954194</v>
      </c>
      <c r="I7067" s="3">
        <v>38.404970230266485</v>
      </c>
      <c r="J7067" s="3">
        <v>10.90242422605043</v>
      </c>
    </row>
    <row r="7068" spans="1:10" x14ac:dyDescent="0.3">
      <c r="A7068">
        <v>2017</v>
      </c>
      <c r="B7068" t="s">
        <v>21</v>
      </c>
      <c r="C7068" t="s">
        <v>70</v>
      </c>
      <c r="D7068" t="s">
        <v>3</v>
      </c>
      <c r="E7068" t="s">
        <v>5</v>
      </c>
      <c r="F7068" s="3">
        <v>8.2800332210317934E-2</v>
      </c>
      <c r="G7068" s="3">
        <v>62.171684004681801</v>
      </c>
      <c r="H7068" s="3">
        <v>17.64933209954194</v>
      </c>
      <c r="I7068" s="3">
        <v>0.46914144820509596</v>
      </c>
      <c r="J7068" s="3">
        <v>0.1331801342297286</v>
      </c>
    </row>
    <row r="7069" spans="1:10" x14ac:dyDescent="0.3">
      <c r="A7069">
        <v>2017</v>
      </c>
      <c r="B7069" t="s">
        <v>21</v>
      </c>
      <c r="C7069" t="s">
        <v>70</v>
      </c>
      <c r="D7069" t="s">
        <v>3</v>
      </c>
      <c r="E7069" t="s">
        <v>6</v>
      </c>
      <c r="F7069" s="3">
        <v>3.0111254981034947</v>
      </c>
      <c r="G7069" s="3">
        <v>62.171684004681801</v>
      </c>
      <c r="H7069" s="3">
        <v>17.64933209954194</v>
      </c>
      <c r="I7069" s="3">
        <v>17.060846728481263</v>
      </c>
      <c r="J7069" s="3">
        <v>4.8432426213141397</v>
      </c>
    </row>
    <row r="7070" spans="1:10" x14ac:dyDescent="0.3">
      <c r="A7070">
        <v>2017</v>
      </c>
      <c r="B7070" t="s">
        <v>21</v>
      </c>
      <c r="C7070" t="s">
        <v>70</v>
      </c>
      <c r="D7070" t="s">
        <v>3</v>
      </c>
      <c r="E7070" t="s">
        <v>135</v>
      </c>
      <c r="F7070" s="3">
        <v>17.09875850354403</v>
      </c>
      <c r="G7070" s="3">
        <v>62.171684004681801</v>
      </c>
      <c r="H7070" s="3">
        <v>17.64933209954194</v>
      </c>
      <c r="I7070" s="3">
        <v>96.880484808758297</v>
      </c>
      <c r="J7070" s="3">
        <v>27.502485701137541</v>
      </c>
    </row>
    <row r="7071" spans="1:10" x14ac:dyDescent="0.3">
      <c r="A7071">
        <v>2017</v>
      </c>
      <c r="B7071" t="s">
        <v>21</v>
      </c>
      <c r="C7071" t="s">
        <v>70</v>
      </c>
      <c r="D7071" t="s">
        <v>3</v>
      </c>
      <c r="E7071" t="s">
        <v>7</v>
      </c>
      <c r="F7071" s="3">
        <v>13.168871228988609</v>
      </c>
      <c r="G7071" s="3">
        <v>62.171684004681801</v>
      </c>
      <c r="H7071" s="3">
        <v>17.64933209954194</v>
      </c>
      <c r="I7071" s="3">
        <v>74.613991933045369</v>
      </c>
      <c r="J7071" s="3">
        <v>21.181461367520519</v>
      </c>
    </row>
    <row r="7072" spans="1:10" x14ac:dyDescent="0.3">
      <c r="A7072">
        <v>2017</v>
      </c>
      <c r="B7072" t="s">
        <v>21</v>
      </c>
      <c r="C7072" t="s">
        <v>70</v>
      </c>
      <c r="D7072" t="s">
        <v>3</v>
      </c>
      <c r="E7072" t="s">
        <v>8</v>
      </c>
      <c r="F7072" s="3">
        <v>0.83596144424160501</v>
      </c>
      <c r="G7072" s="3">
        <v>62.171684004681801</v>
      </c>
      <c r="H7072" s="3">
        <v>17.64933209954194</v>
      </c>
      <c r="I7072" s="3">
        <v>4.7365046990265487</v>
      </c>
      <c r="J7072" s="3">
        <v>1.3446015780731522</v>
      </c>
    </row>
    <row r="7073" spans="1:10" x14ac:dyDescent="0.3">
      <c r="A7073">
        <v>2017</v>
      </c>
      <c r="B7073" t="s">
        <v>21</v>
      </c>
      <c r="C7073" t="s">
        <v>70</v>
      </c>
      <c r="D7073" t="s">
        <v>3</v>
      </c>
      <c r="E7073" t="s">
        <v>9</v>
      </c>
      <c r="F7073" s="3">
        <v>4.1610968494051201</v>
      </c>
      <c r="G7073" s="3">
        <v>62.171684004681801</v>
      </c>
      <c r="H7073" s="3">
        <v>17.64933209954194</v>
      </c>
      <c r="I7073" s="3">
        <v>23.576511711245519</v>
      </c>
      <c r="J7073" s="3">
        <v>6.6929132064233148</v>
      </c>
    </row>
    <row r="7074" spans="1:10" x14ac:dyDescent="0.3">
      <c r="A7074">
        <v>2017</v>
      </c>
      <c r="B7074" t="s">
        <v>21</v>
      </c>
      <c r="C7074" t="s">
        <v>70</v>
      </c>
      <c r="D7074" t="s">
        <v>3</v>
      </c>
      <c r="E7074" t="s">
        <v>10</v>
      </c>
      <c r="F7074" s="3">
        <v>62.171684004681808</v>
      </c>
      <c r="G7074" s="3">
        <v>62.171684004681801</v>
      </c>
      <c r="H7074" s="3">
        <v>17.64933209954194</v>
      </c>
      <c r="I7074" s="3">
        <v>352.26083148095654</v>
      </c>
      <c r="J7074" s="3">
        <v>100.00000000000003</v>
      </c>
    </row>
    <row r="7075" spans="1:10" x14ac:dyDescent="0.3">
      <c r="A7075">
        <v>2017</v>
      </c>
      <c r="B7075" t="s">
        <v>22</v>
      </c>
      <c r="C7075" t="s">
        <v>71</v>
      </c>
      <c r="D7075" t="s">
        <v>3</v>
      </c>
      <c r="E7075" t="s">
        <v>137</v>
      </c>
      <c r="F7075" s="3">
        <v>30.141517532712601</v>
      </c>
      <c r="G7075" s="3">
        <v>84.785698223605834</v>
      </c>
      <c r="H7075" s="3">
        <v>11.657694394890001</v>
      </c>
      <c r="I7075" s="3">
        <v>258.55470654578789</v>
      </c>
      <c r="J7075" s="3">
        <v>35.550238028612085</v>
      </c>
    </row>
    <row r="7076" spans="1:10" x14ac:dyDescent="0.3">
      <c r="A7076">
        <v>2017</v>
      </c>
      <c r="B7076" t="s">
        <v>22</v>
      </c>
      <c r="C7076" t="s">
        <v>71</v>
      </c>
      <c r="D7076" t="s">
        <v>3</v>
      </c>
      <c r="E7076" t="s">
        <v>4</v>
      </c>
      <c r="F7076" s="3">
        <v>7.6434339120042001</v>
      </c>
      <c r="G7076" s="3">
        <v>84.785698223605834</v>
      </c>
      <c r="H7076" s="3">
        <v>11.657694394890001</v>
      </c>
      <c r="I7076" s="3">
        <v>65.565571142048469</v>
      </c>
      <c r="J7076" s="3">
        <v>9.0150037944443486</v>
      </c>
    </row>
    <row r="7077" spans="1:10" x14ac:dyDescent="0.3">
      <c r="A7077">
        <v>2017</v>
      </c>
      <c r="B7077" t="s">
        <v>22</v>
      </c>
      <c r="C7077" t="s">
        <v>71</v>
      </c>
      <c r="D7077" t="s">
        <v>3</v>
      </c>
      <c r="E7077" t="s">
        <v>5</v>
      </c>
      <c r="F7077" s="3">
        <v>1.3308734949000001</v>
      </c>
      <c r="G7077" s="3">
        <v>84.785698223605834</v>
      </c>
      <c r="H7077" s="3">
        <v>11.657694394890001</v>
      </c>
      <c r="I7077" s="3">
        <v>11.416266800435009</v>
      </c>
      <c r="J7077" s="3">
        <v>1.5696910242928936</v>
      </c>
    </row>
    <row r="7078" spans="1:10" x14ac:dyDescent="0.3">
      <c r="A7078">
        <v>2017</v>
      </c>
      <c r="B7078" t="s">
        <v>22</v>
      </c>
      <c r="C7078" t="s">
        <v>71</v>
      </c>
      <c r="D7078" t="s">
        <v>3</v>
      </c>
      <c r="E7078" t="s">
        <v>6</v>
      </c>
      <c r="F7078" s="3">
        <v>8.0828144012994017</v>
      </c>
      <c r="G7078" s="3">
        <v>84.785698223605834</v>
      </c>
      <c r="H7078" s="3">
        <v>11.657694394890001</v>
      </c>
      <c r="I7078" s="3">
        <v>69.334588191318502</v>
      </c>
      <c r="J7078" s="3">
        <v>9.5332285640704946</v>
      </c>
    </row>
    <row r="7079" spans="1:10" x14ac:dyDescent="0.3">
      <c r="A7079">
        <v>2017</v>
      </c>
      <c r="B7079" t="s">
        <v>22</v>
      </c>
      <c r="C7079" t="s">
        <v>71</v>
      </c>
      <c r="D7079" t="s">
        <v>3</v>
      </c>
      <c r="E7079" t="s">
        <v>135</v>
      </c>
      <c r="F7079" s="3">
        <v>47.000746778889017</v>
      </c>
      <c r="G7079" s="3">
        <v>84.785698223605834</v>
      </c>
      <c r="H7079" s="3">
        <v>11.657694394890001</v>
      </c>
      <c r="I7079" s="3">
        <v>403.17360523270526</v>
      </c>
      <c r="J7079" s="3">
        <v>55.434758176943546</v>
      </c>
    </row>
    <row r="7080" spans="1:10" x14ac:dyDescent="0.3">
      <c r="A7080">
        <v>2017</v>
      </c>
      <c r="B7080" t="s">
        <v>22</v>
      </c>
      <c r="C7080" t="s">
        <v>71</v>
      </c>
      <c r="D7080" t="s">
        <v>3</v>
      </c>
      <c r="E7080" t="s">
        <v>7</v>
      </c>
      <c r="F7080" s="3">
        <v>34.966938146424319</v>
      </c>
      <c r="G7080" s="3">
        <v>84.785698223605834</v>
      </c>
      <c r="H7080" s="3">
        <v>11.657694394890001</v>
      </c>
      <c r="I7080" s="3">
        <v>299.94728770511966</v>
      </c>
      <c r="J7080" s="3">
        <v>41.241552383287335</v>
      </c>
    </row>
    <row r="7081" spans="1:10" x14ac:dyDescent="0.3">
      <c r="A7081">
        <v>2017</v>
      </c>
      <c r="B7081" t="s">
        <v>22</v>
      </c>
      <c r="C7081" t="s">
        <v>71</v>
      </c>
      <c r="D7081" t="s">
        <v>3</v>
      </c>
      <c r="E7081" t="s">
        <v>8</v>
      </c>
      <c r="F7081" s="3">
        <v>2.6201207362653003</v>
      </c>
      <c r="G7081" s="3">
        <v>84.785698223605834</v>
      </c>
      <c r="H7081" s="3">
        <v>11.657694394890001</v>
      </c>
      <c r="I7081" s="3">
        <v>22.475462535832097</v>
      </c>
      <c r="J7081" s="3">
        <v>3.0902862052928315</v>
      </c>
    </row>
    <row r="7082" spans="1:10" x14ac:dyDescent="0.3">
      <c r="A7082">
        <v>2017</v>
      </c>
      <c r="B7082" t="s">
        <v>22</v>
      </c>
      <c r="C7082" t="s">
        <v>71</v>
      </c>
      <c r="D7082" t="s">
        <v>3</v>
      </c>
      <c r="E7082" t="s">
        <v>9</v>
      </c>
      <c r="F7082" s="3"/>
      <c r="G7082" s="3">
        <v>84.785698223605834</v>
      </c>
      <c r="H7082" s="3">
        <v>11.657694394890001</v>
      </c>
      <c r="I7082" s="3"/>
      <c r="J7082" s="3"/>
    </row>
    <row r="7083" spans="1:10" x14ac:dyDescent="0.3">
      <c r="A7083">
        <v>2017</v>
      </c>
      <c r="B7083" t="s">
        <v>22</v>
      </c>
      <c r="C7083" t="s">
        <v>71</v>
      </c>
      <c r="D7083" t="s">
        <v>3</v>
      </c>
      <c r="E7083" t="s">
        <v>10</v>
      </c>
      <c r="F7083" s="3">
        <v>84.785698223605834</v>
      </c>
      <c r="G7083" s="3">
        <v>84.785698223605834</v>
      </c>
      <c r="H7083" s="3">
        <v>11.657694394890001</v>
      </c>
      <c r="I7083" s="3">
        <v>727.29388292054171</v>
      </c>
      <c r="J7083" s="3">
        <v>100</v>
      </c>
    </row>
    <row r="7084" spans="1:10" x14ac:dyDescent="0.3">
      <c r="A7084">
        <v>2017</v>
      </c>
      <c r="B7084" t="s">
        <v>23</v>
      </c>
      <c r="C7084" t="s">
        <v>72</v>
      </c>
      <c r="D7084" t="s">
        <v>43</v>
      </c>
      <c r="E7084" t="s">
        <v>44</v>
      </c>
      <c r="F7084" s="3">
        <v>1.247995933074</v>
      </c>
      <c r="G7084" s="3">
        <v>1.7213811070739999</v>
      </c>
      <c r="H7084" s="3">
        <v>2.3866047138000002</v>
      </c>
      <c r="I7084" s="3">
        <v>52.291689774085611</v>
      </c>
      <c r="J7084" s="3">
        <v>72.499688067062678</v>
      </c>
    </row>
    <row r="7085" spans="1:10" x14ac:dyDescent="0.3">
      <c r="A7085">
        <v>2017</v>
      </c>
      <c r="B7085" t="s">
        <v>23</v>
      </c>
      <c r="C7085" t="s">
        <v>72</v>
      </c>
      <c r="D7085" t="s">
        <v>43</v>
      </c>
      <c r="E7085" t="s">
        <v>45</v>
      </c>
      <c r="F7085" s="3">
        <v>7.1642544000000011E-3</v>
      </c>
      <c r="G7085" s="3">
        <v>1.7213811070739999</v>
      </c>
      <c r="H7085" s="3">
        <v>2.3866047138000002</v>
      </c>
      <c r="I7085" s="3">
        <v>0.30018604918419567</v>
      </c>
      <c r="J7085" s="3">
        <v>0.41619222905134501</v>
      </c>
    </row>
    <row r="7086" spans="1:10" x14ac:dyDescent="0.3">
      <c r="A7086">
        <v>2017</v>
      </c>
      <c r="B7086" t="s">
        <v>23</v>
      </c>
      <c r="C7086" t="s">
        <v>72</v>
      </c>
      <c r="D7086" t="s">
        <v>43</v>
      </c>
      <c r="E7086" t="s">
        <v>46</v>
      </c>
      <c r="F7086" s="3">
        <v>0.33896190300000006</v>
      </c>
      <c r="G7086" s="3">
        <v>1.7213811070739999</v>
      </c>
      <c r="H7086" s="3">
        <v>2.3866047138000002</v>
      </c>
      <c r="I7086" s="3">
        <v>14.202683043405964</v>
      </c>
      <c r="J7086" s="3">
        <v>19.691275895096048</v>
      </c>
    </row>
    <row r="7087" spans="1:10" x14ac:dyDescent="0.3">
      <c r="A7087">
        <v>2017</v>
      </c>
      <c r="B7087" t="s">
        <v>23</v>
      </c>
      <c r="C7087" t="s">
        <v>72</v>
      </c>
      <c r="D7087" t="s">
        <v>43</v>
      </c>
      <c r="E7087" t="s">
        <v>47</v>
      </c>
      <c r="F7087" s="3">
        <v>2.35362795E-2</v>
      </c>
      <c r="G7087" s="3">
        <v>1.7213811070739999</v>
      </c>
      <c r="H7087" s="3">
        <v>2.3866047138000002</v>
      </c>
      <c r="I7087" s="3">
        <v>0.98618256152377493</v>
      </c>
      <c r="J7087" s="3">
        <v>1.3672904508640111</v>
      </c>
    </row>
    <row r="7088" spans="1:10" x14ac:dyDescent="0.3">
      <c r="A7088">
        <v>2017</v>
      </c>
      <c r="B7088" t="s">
        <v>23</v>
      </c>
      <c r="C7088" t="s">
        <v>72</v>
      </c>
      <c r="D7088" t="s">
        <v>43</v>
      </c>
      <c r="E7088" t="s">
        <v>48</v>
      </c>
      <c r="F7088" s="3">
        <v>0.10372273710000003</v>
      </c>
      <c r="G7088" s="3">
        <v>1.7213811070739999</v>
      </c>
      <c r="H7088" s="3">
        <v>2.3866047138000002</v>
      </c>
      <c r="I7088" s="3">
        <v>4.3460375528568616</v>
      </c>
      <c r="J7088" s="3">
        <v>6.0255533579259346</v>
      </c>
    </row>
    <row r="7089" spans="1:10" x14ac:dyDescent="0.3">
      <c r="A7089">
        <v>2017</v>
      </c>
      <c r="B7089" t="s">
        <v>23</v>
      </c>
      <c r="C7089" t="s">
        <v>72</v>
      </c>
      <c r="D7089" t="s">
        <v>43</v>
      </c>
      <c r="E7089" t="s">
        <v>10</v>
      </c>
      <c r="F7089" s="3">
        <v>1.7213811070739999</v>
      </c>
      <c r="G7089" s="3">
        <v>1.7213811070739999</v>
      </c>
      <c r="H7089" s="3">
        <v>2.3866047138000002</v>
      </c>
      <c r="I7089" s="3">
        <v>72.126778981056404</v>
      </c>
      <c r="J7089" s="3">
        <v>100</v>
      </c>
    </row>
    <row r="7090" spans="1:10" x14ac:dyDescent="0.3">
      <c r="A7090">
        <v>2017</v>
      </c>
      <c r="B7090" t="s">
        <v>23</v>
      </c>
      <c r="C7090" t="s">
        <v>72</v>
      </c>
      <c r="D7090" t="s">
        <v>3</v>
      </c>
      <c r="E7090" t="s">
        <v>137</v>
      </c>
      <c r="F7090" s="3">
        <v>8.8612830054000007</v>
      </c>
      <c r="G7090" s="3">
        <v>15.763428129900003</v>
      </c>
      <c r="H7090" s="3">
        <v>2.3866047138000002</v>
      </c>
      <c r="I7090" s="3">
        <v>371.29244546286372</v>
      </c>
      <c r="J7090" s="3">
        <v>56.214187246440119</v>
      </c>
    </row>
    <row r="7091" spans="1:10" x14ac:dyDescent="0.3">
      <c r="A7091">
        <v>2017</v>
      </c>
      <c r="B7091" t="s">
        <v>23</v>
      </c>
      <c r="C7091" t="s">
        <v>72</v>
      </c>
      <c r="D7091" t="s">
        <v>3</v>
      </c>
      <c r="E7091" t="s">
        <v>4</v>
      </c>
      <c r="F7091" s="3">
        <v>1.1127782568000002</v>
      </c>
      <c r="G7091" s="3">
        <v>15.763428129900003</v>
      </c>
      <c r="H7091" s="3">
        <v>2.3866047138000002</v>
      </c>
      <c r="I7091" s="3">
        <v>46.62599760930717</v>
      </c>
      <c r="J7091" s="3">
        <v>7.0592402086021329</v>
      </c>
    </row>
    <row r="7092" spans="1:10" x14ac:dyDescent="0.3">
      <c r="A7092">
        <v>2017</v>
      </c>
      <c r="B7092" t="s">
        <v>23</v>
      </c>
      <c r="C7092" t="s">
        <v>72</v>
      </c>
      <c r="D7092" t="s">
        <v>3</v>
      </c>
      <c r="E7092" t="s">
        <v>5</v>
      </c>
      <c r="F7092" s="3">
        <v>0.37789468050000002</v>
      </c>
      <c r="G7092" s="3">
        <v>15.763428129900003</v>
      </c>
      <c r="H7092" s="3">
        <v>2.3866047138000002</v>
      </c>
      <c r="I7092" s="3">
        <v>15.833987015734518</v>
      </c>
      <c r="J7092" s="3">
        <v>2.3972874262243189</v>
      </c>
    </row>
    <row r="7093" spans="1:10" x14ac:dyDescent="0.3">
      <c r="A7093">
        <v>2017</v>
      </c>
      <c r="B7093" t="s">
        <v>23</v>
      </c>
      <c r="C7093" t="s">
        <v>72</v>
      </c>
      <c r="D7093" t="s">
        <v>3</v>
      </c>
      <c r="E7093" t="s">
        <v>6</v>
      </c>
      <c r="F7093" s="3">
        <v>2.7823196460000004</v>
      </c>
      <c r="G7093" s="3">
        <v>15.763428129900003</v>
      </c>
      <c r="H7093" s="3">
        <v>2.3866047138000002</v>
      </c>
      <c r="I7093" s="3">
        <v>116.58066498871256</v>
      </c>
      <c r="J7093" s="3">
        <v>17.650473127241327</v>
      </c>
    </row>
    <row r="7094" spans="1:10" x14ac:dyDescent="0.3">
      <c r="A7094">
        <v>2017</v>
      </c>
      <c r="B7094" t="s">
        <v>23</v>
      </c>
      <c r="C7094" t="s">
        <v>72</v>
      </c>
      <c r="D7094" t="s">
        <v>3</v>
      </c>
      <c r="E7094" t="s">
        <v>135</v>
      </c>
      <c r="F7094" s="3">
        <v>5.7893668677000001</v>
      </c>
      <c r="G7094" s="3">
        <v>15.763428129900003</v>
      </c>
      <c r="H7094" s="3">
        <v>2.3866047138000002</v>
      </c>
      <c r="I7094" s="3">
        <v>242.57753427806037</v>
      </c>
      <c r="J7094" s="3">
        <v>36.72657254495774</v>
      </c>
    </row>
    <row r="7095" spans="1:10" x14ac:dyDescent="0.3">
      <c r="A7095">
        <v>2017</v>
      </c>
      <c r="B7095" t="s">
        <v>23</v>
      </c>
      <c r="C7095" t="s">
        <v>72</v>
      </c>
      <c r="D7095" t="s">
        <v>3</v>
      </c>
      <c r="E7095" t="s">
        <v>7</v>
      </c>
      <c r="F7095" s="3">
        <v>2.6011583418000002</v>
      </c>
      <c r="G7095" s="3">
        <v>15.763428129900003</v>
      </c>
      <c r="H7095" s="3">
        <v>2.3866047138000002</v>
      </c>
      <c r="I7095" s="3">
        <v>108.98991051008122</v>
      </c>
      <c r="J7095" s="3">
        <v>16.501222452152614</v>
      </c>
    </row>
    <row r="7096" spans="1:10" x14ac:dyDescent="0.3">
      <c r="A7096">
        <v>2017</v>
      </c>
      <c r="B7096" t="s">
        <v>23</v>
      </c>
      <c r="C7096" t="s">
        <v>72</v>
      </c>
      <c r="D7096" t="s">
        <v>3</v>
      </c>
      <c r="E7096" t="s">
        <v>8</v>
      </c>
      <c r="F7096" s="3">
        <v>2.7994199400000003E-2</v>
      </c>
      <c r="G7096" s="3">
        <v>15.763428129900003</v>
      </c>
      <c r="H7096" s="3">
        <v>2.3866047138000002</v>
      </c>
      <c r="I7096" s="3">
        <v>1.1729717635320962</v>
      </c>
      <c r="J7096" s="3">
        <v>0.17758953933948368</v>
      </c>
    </row>
    <row r="7097" spans="1:10" x14ac:dyDescent="0.3">
      <c r="A7097">
        <v>2017</v>
      </c>
      <c r="B7097" t="s">
        <v>23</v>
      </c>
      <c r="C7097" t="s">
        <v>72</v>
      </c>
      <c r="D7097" t="s">
        <v>3</v>
      </c>
      <c r="E7097" t="s">
        <v>9</v>
      </c>
      <c r="F7097" s="3"/>
      <c r="G7097" s="3">
        <v>15.763428129900003</v>
      </c>
      <c r="H7097" s="3">
        <v>2.3866047138000002</v>
      </c>
      <c r="I7097" s="3"/>
      <c r="J7097" s="3"/>
    </row>
    <row r="7098" spans="1:10" x14ac:dyDescent="0.3">
      <c r="A7098">
        <v>2017</v>
      </c>
      <c r="B7098" t="s">
        <v>23</v>
      </c>
      <c r="C7098" t="s">
        <v>72</v>
      </c>
      <c r="D7098" t="s">
        <v>3</v>
      </c>
      <c r="E7098" t="s">
        <v>10</v>
      </c>
      <c r="F7098" s="3">
        <v>15.763428129900001</v>
      </c>
      <c r="G7098" s="3">
        <v>15.763428129900003</v>
      </c>
      <c r="H7098" s="3">
        <v>2.3866047138000002</v>
      </c>
      <c r="I7098" s="3">
        <v>660.49597735023133</v>
      </c>
      <c r="J7098" s="3">
        <v>99.999999999999986</v>
      </c>
    </row>
    <row r="7099" spans="1:10" x14ac:dyDescent="0.3">
      <c r="A7099">
        <v>2017</v>
      </c>
      <c r="B7099" t="s">
        <v>24</v>
      </c>
      <c r="C7099" t="s">
        <v>73</v>
      </c>
      <c r="D7099" t="s">
        <v>43</v>
      </c>
      <c r="E7099" t="s">
        <v>44</v>
      </c>
      <c r="F7099" s="3">
        <v>24.39592965456735</v>
      </c>
      <c r="G7099" s="3">
        <v>35.440744700984077</v>
      </c>
      <c r="H7099" s="3">
        <v>58.041282459980508</v>
      </c>
      <c r="I7099" s="3">
        <v>42.03203068675878</v>
      </c>
      <c r="J7099" s="3">
        <v>68.835826843926213</v>
      </c>
    </row>
    <row r="7100" spans="1:10" x14ac:dyDescent="0.3">
      <c r="A7100">
        <v>2017</v>
      </c>
      <c r="B7100" t="s">
        <v>24</v>
      </c>
      <c r="C7100" t="s">
        <v>73</v>
      </c>
      <c r="D7100" t="s">
        <v>43</v>
      </c>
      <c r="E7100" t="s">
        <v>45</v>
      </c>
      <c r="F7100" s="3">
        <v>3.365970366421414</v>
      </c>
      <c r="G7100" s="3">
        <v>35.440744700984077</v>
      </c>
      <c r="H7100" s="3">
        <v>58.041282459980508</v>
      </c>
      <c r="I7100" s="3">
        <v>5.7992694574628887</v>
      </c>
      <c r="J7100" s="3">
        <v>9.4974594772777206</v>
      </c>
    </row>
    <row r="7101" spans="1:10" x14ac:dyDescent="0.3">
      <c r="A7101">
        <v>2017</v>
      </c>
      <c r="B7101" t="s">
        <v>24</v>
      </c>
      <c r="C7101" t="s">
        <v>73</v>
      </c>
      <c r="D7101" t="s">
        <v>43</v>
      </c>
      <c r="E7101" t="s">
        <v>46</v>
      </c>
      <c r="F7101" s="3">
        <v>3.492139970904113</v>
      </c>
      <c r="G7101" s="3">
        <v>35.440744700984077</v>
      </c>
      <c r="H7101" s="3">
        <v>58.041282459980508</v>
      </c>
      <c r="I7101" s="3">
        <v>6.0166485351386658</v>
      </c>
      <c r="J7101" s="3">
        <v>9.8534610386083319</v>
      </c>
    </row>
    <row r="7102" spans="1:10" x14ac:dyDescent="0.3">
      <c r="A7102">
        <v>2017</v>
      </c>
      <c r="B7102" t="s">
        <v>24</v>
      </c>
      <c r="C7102" t="s">
        <v>73</v>
      </c>
      <c r="D7102" t="s">
        <v>43</v>
      </c>
      <c r="E7102" t="s">
        <v>47</v>
      </c>
      <c r="F7102" s="3">
        <v>0.11981033141104432</v>
      </c>
      <c r="G7102" s="3">
        <v>35.440744700984077</v>
      </c>
      <c r="H7102" s="3">
        <v>58.041282459980508</v>
      </c>
      <c r="I7102" s="3">
        <v>0.20642261220477615</v>
      </c>
      <c r="J7102" s="3">
        <v>0.33805816559976959</v>
      </c>
    </row>
    <row r="7103" spans="1:10" x14ac:dyDescent="0.3">
      <c r="A7103">
        <v>2017</v>
      </c>
      <c r="B7103" t="s">
        <v>24</v>
      </c>
      <c r="C7103" t="s">
        <v>73</v>
      </c>
      <c r="D7103" t="s">
        <v>43</v>
      </c>
      <c r="E7103" t="s">
        <v>48</v>
      </c>
      <c r="F7103" s="3">
        <v>3.5203105702335993</v>
      </c>
      <c r="G7103" s="3">
        <v>35.440744700984077</v>
      </c>
      <c r="H7103" s="3">
        <v>58.041282459980508</v>
      </c>
      <c r="I7103" s="3">
        <v>6.0651839880706548</v>
      </c>
      <c r="J7103" s="3">
        <v>9.9329475154506319</v>
      </c>
    </row>
    <row r="7104" spans="1:10" x14ac:dyDescent="0.3">
      <c r="A7104">
        <v>2017</v>
      </c>
      <c r="B7104" t="s">
        <v>24</v>
      </c>
      <c r="C7104" t="s">
        <v>73</v>
      </c>
      <c r="D7104" t="s">
        <v>43</v>
      </c>
      <c r="E7104" t="s">
        <v>10</v>
      </c>
      <c r="F7104" s="3">
        <v>35.440744700984077</v>
      </c>
      <c r="G7104" s="3">
        <v>35.440744700984077</v>
      </c>
      <c r="H7104" s="3">
        <v>58.041282459980508</v>
      </c>
      <c r="I7104" s="3">
        <v>61.061270872883433</v>
      </c>
      <c r="J7104" s="3">
        <v>100</v>
      </c>
    </row>
    <row r="7105" spans="1:10" x14ac:dyDescent="0.3">
      <c r="A7105">
        <v>2017</v>
      </c>
      <c r="B7105" t="s">
        <v>24</v>
      </c>
      <c r="C7105" t="s">
        <v>73</v>
      </c>
      <c r="D7105" t="s">
        <v>43</v>
      </c>
      <c r="E7105" t="s">
        <v>49</v>
      </c>
      <c r="F7105" s="3">
        <v>0.54658380744655233</v>
      </c>
      <c r="G7105" s="3">
        <v>35.440744700984077</v>
      </c>
      <c r="H7105" s="3">
        <v>58.041282459980508</v>
      </c>
      <c r="I7105" s="3">
        <v>0.94171559324765453</v>
      </c>
      <c r="J7105" s="3">
        <v>1.5422469591373329</v>
      </c>
    </row>
    <row r="7106" spans="1:10" x14ac:dyDescent="0.3">
      <c r="A7106">
        <v>2017</v>
      </c>
      <c r="B7106" t="s">
        <v>24</v>
      </c>
      <c r="C7106" t="s">
        <v>73</v>
      </c>
      <c r="D7106" t="s">
        <v>3</v>
      </c>
      <c r="E7106" t="s">
        <v>137</v>
      </c>
      <c r="F7106" s="3">
        <v>125.51843059244096</v>
      </c>
      <c r="G7106" s="3">
        <v>311.16222860006906</v>
      </c>
      <c r="H7106" s="3">
        <v>58.041282459980508</v>
      </c>
      <c r="I7106" s="3">
        <v>216.2571626135001</v>
      </c>
      <c r="J7106" s="3">
        <v>40.338581953585198</v>
      </c>
    </row>
    <row r="7107" spans="1:10" x14ac:dyDescent="0.3">
      <c r="A7107">
        <v>2017</v>
      </c>
      <c r="B7107" t="s">
        <v>24</v>
      </c>
      <c r="C7107" t="s">
        <v>73</v>
      </c>
      <c r="D7107" t="s">
        <v>3</v>
      </c>
      <c r="E7107" t="s">
        <v>4</v>
      </c>
      <c r="F7107" s="3">
        <v>22.699997786242839</v>
      </c>
      <c r="G7107" s="3">
        <v>311.16222860006906</v>
      </c>
      <c r="H7107" s="3">
        <v>58.041282459980508</v>
      </c>
      <c r="I7107" s="3">
        <v>39.110089963802061</v>
      </c>
      <c r="J7107" s="3">
        <v>7.2952292083685766</v>
      </c>
    </row>
    <row r="7108" spans="1:10" x14ac:dyDescent="0.3">
      <c r="A7108">
        <v>2017</v>
      </c>
      <c r="B7108" t="s">
        <v>24</v>
      </c>
      <c r="C7108" t="s">
        <v>73</v>
      </c>
      <c r="D7108" t="s">
        <v>3</v>
      </c>
      <c r="E7108" t="s">
        <v>5</v>
      </c>
      <c r="F7108" s="3">
        <v>2.0754513100400307</v>
      </c>
      <c r="G7108" s="3">
        <v>311.16222860006906</v>
      </c>
      <c r="H7108" s="3">
        <v>58.041282459980508</v>
      </c>
      <c r="I7108" s="3">
        <v>3.5758191791696805</v>
      </c>
      <c r="J7108" s="3">
        <v>0.6669997574505</v>
      </c>
    </row>
    <row r="7109" spans="1:10" x14ac:dyDescent="0.3">
      <c r="A7109">
        <v>2017</v>
      </c>
      <c r="B7109" t="s">
        <v>24</v>
      </c>
      <c r="C7109" t="s">
        <v>73</v>
      </c>
      <c r="D7109" t="s">
        <v>3</v>
      </c>
      <c r="E7109" t="s">
        <v>6</v>
      </c>
      <c r="F7109" s="3">
        <v>28.616607404604778</v>
      </c>
      <c r="G7109" s="3">
        <v>311.16222860006906</v>
      </c>
      <c r="H7109" s="3">
        <v>58.041282459980508</v>
      </c>
      <c r="I7109" s="3">
        <v>49.30388542730072</v>
      </c>
      <c r="J7109" s="3">
        <v>9.1966841648332469</v>
      </c>
    </row>
    <row r="7110" spans="1:10" x14ac:dyDescent="0.3">
      <c r="A7110">
        <v>2017</v>
      </c>
      <c r="B7110" t="s">
        <v>24</v>
      </c>
      <c r="C7110" t="s">
        <v>73</v>
      </c>
      <c r="D7110" t="s">
        <v>3</v>
      </c>
      <c r="E7110" t="s">
        <v>135</v>
      </c>
      <c r="F7110" s="3">
        <v>146.86512557433318</v>
      </c>
      <c r="G7110" s="3">
        <v>311.16222860006906</v>
      </c>
      <c r="H7110" s="3">
        <v>58.041282459980508</v>
      </c>
      <c r="I7110" s="3">
        <v>253.03563145007479</v>
      </c>
      <c r="J7110" s="3">
        <v>47.198892434690762</v>
      </c>
    </row>
    <row r="7111" spans="1:10" x14ac:dyDescent="0.3">
      <c r="A7111">
        <v>2017</v>
      </c>
      <c r="B7111" t="s">
        <v>24</v>
      </c>
      <c r="C7111" t="s">
        <v>73</v>
      </c>
      <c r="D7111" t="s">
        <v>3</v>
      </c>
      <c r="E7111" t="s">
        <v>7</v>
      </c>
      <c r="F7111" s="3">
        <v>82.262617871692811</v>
      </c>
      <c r="G7111" s="3">
        <v>311.16222860006906</v>
      </c>
      <c r="H7111" s="3">
        <v>58.041282459980508</v>
      </c>
      <c r="I7111" s="3">
        <v>141.73122023692866</v>
      </c>
      <c r="J7111" s="3">
        <v>26.437211946255662</v>
      </c>
    </row>
    <row r="7112" spans="1:10" x14ac:dyDescent="0.3">
      <c r="A7112">
        <v>2017</v>
      </c>
      <c r="B7112" t="s">
        <v>24</v>
      </c>
      <c r="C7112" t="s">
        <v>73</v>
      </c>
      <c r="D7112" t="s">
        <v>3</v>
      </c>
      <c r="E7112" t="s">
        <v>8</v>
      </c>
      <c r="F7112" s="3">
        <v>33.910448987995565</v>
      </c>
      <c r="G7112" s="3">
        <v>311.16222860006906</v>
      </c>
      <c r="H7112" s="3">
        <v>58.041282459980508</v>
      </c>
      <c r="I7112" s="3">
        <v>58.424706606675748</v>
      </c>
      <c r="J7112" s="3">
        <v>10.897996566151358</v>
      </c>
    </row>
    <row r="7113" spans="1:10" x14ac:dyDescent="0.3">
      <c r="A7113">
        <v>2017</v>
      </c>
      <c r="B7113" t="s">
        <v>24</v>
      </c>
      <c r="C7113" t="s">
        <v>73</v>
      </c>
      <c r="D7113" t="s">
        <v>3</v>
      </c>
      <c r="E7113" t="s">
        <v>9</v>
      </c>
      <c r="F7113" s="3">
        <v>16.078674647052143</v>
      </c>
      <c r="G7113" s="3">
        <v>311.16222860006906</v>
      </c>
      <c r="H7113" s="3">
        <v>58.041282459980508</v>
      </c>
      <c r="I7113" s="3">
        <v>27.702135386375026</v>
      </c>
      <c r="J7113" s="3">
        <v>5.1672964033554853</v>
      </c>
    </row>
    <row r="7114" spans="1:10" x14ac:dyDescent="0.3">
      <c r="A7114">
        <v>2017</v>
      </c>
      <c r="B7114" t="s">
        <v>24</v>
      </c>
      <c r="C7114" t="s">
        <v>73</v>
      </c>
      <c r="D7114" t="s">
        <v>3</v>
      </c>
      <c r="E7114" t="s">
        <v>10</v>
      </c>
      <c r="F7114" s="3">
        <v>311.16222860006917</v>
      </c>
      <c r="G7114" s="3">
        <v>311.16222860006906</v>
      </c>
      <c r="H7114" s="3">
        <v>58.041282459980508</v>
      </c>
      <c r="I7114" s="3">
        <v>536.10501941375207</v>
      </c>
      <c r="J7114" s="3">
        <v>100.00000000000004</v>
      </c>
    </row>
    <row r="7115" spans="1:10" x14ac:dyDescent="0.3">
      <c r="A7115">
        <v>2017</v>
      </c>
      <c r="B7115" t="s">
        <v>25</v>
      </c>
      <c r="C7115" t="s">
        <v>74</v>
      </c>
      <c r="D7115" t="s">
        <v>43</v>
      </c>
      <c r="E7115" t="s">
        <v>44</v>
      </c>
      <c r="F7115" s="3">
        <v>1.6873442319216887</v>
      </c>
      <c r="G7115" s="3">
        <v>1.7758838833224597</v>
      </c>
      <c r="H7115" s="3">
        <v>3.3942525240000001</v>
      </c>
      <c r="I7115" s="3">
        <v>49.711806060122377</v>
      </c>
      <c r="J7115" s="3">
        <v>95.014333300039624</v>
      </c>
    </row>
    <row r="7116" spans="1:10" x14ac:dyDescent="0.3">
      <c r="A7116">
        <v>2017</v>
      </c>
      <c r="B7116" t="s">
        <v>25</v>
      </c>
      <c r="C7116" t="s">
        <v>74</v>
      </c>
      <c r="D7116" t="s">
        <v>43</v>
      </c>
      <c r="E7116" t="s">
        <v>45</v>
      </c>
      <c r="F7116" s="3">
        <v>3.3055226107471102E-2</v>
      </c>
      <c r="G7116" s="3">
        <v>1.7758838833224597</v>
      </c>
      <c r="H7116" s="3">
        <v>3.3942525240000001</v>
      </c>
      <c r="I7116" s="3">
        <v>0.97385877667454013</v>
      </c>
      <c r="J7116" s="3">
        <v>1.8613393824842224</v>
      </c>
    </row>
    <row r="7117" spans="1:10" x14ac:dyDescent="0.3">
      <c r="A7117">
        <v>2017</v>
      </c>
      <c r="B7117" t="s">
        <v>25</v>
      </c>
      <c r="C7117" t="s">
        <v>74</v>
      </c>
      <c r="D7117" t="s">
        <v>43</v>
      </c>
      <c r="E7117" t="s">
        <v>46</v>
      </c>
      <c r="F7117" s="3">
        <v>3.3348690000000001E-4</v>
      </c>
      <c r="G7117" s="3">
        <v>1.7758838833224597</v>
      </c>
      <c r="H7117" s="3">
        <v>3.3942525240000001</v>
      </c>
      <c r="I7117" s="3">
        <v>9.825046829662459E-3</v>
      </c>
      <c r="J7117" s="3">
        <v>1.8778643307246368E-2</v>
      </c>
    </row>
    <row r="7118" spans="1:10" x14ac:dyDescent="0.3">
      <c r="A7118">
        <v>2017</v>
      </c>
      <c r="B7118" t="s">
        <v>25</v>
      </c>
      <c r="C7118" t="s">
        <v>74</v>
      </c>
      <c r="D7118" t="s">
        <v>43</v>
      </c>
      <c r="E7118" t="s">
        <v>48</v>
      </c>
      <c r="F7118" s="3">
        <v>5.51509383933E-2</v>
      </c>
      <c r="G7118" s="3">
        <v>1.7758838833224597</v>
      </c>
      <c r="H7118" s="3">
        <v>3.3942525240000001</v>
      </c>
      <c r="I7118" s="3">
        <v>1.6248330966343858</v>
      </c>
      <c r="J7118" s="3">
        <v>3.1055486741689098</v>
      </c>
    </row>
    <row r="7119" spans="1:10" x14ac:dyDescent="0.3">
      <c r="A7119">
        <v>2017</v>
      </c>
      <c r="B7119" t="s">
        <v>25</v>
      </c>
      <c r="C7119" t="s">
        <v>74</v>
      </c>
      <c r="D7119" t="s">
        <v>43</v>
      </c>
      <c r="E7119" t="s">
        <v>10</v>
      </c>
      <c r="F7119" s="3">
        <v>1.7758838833224597</v>
      </c>
      <c r="G7119" s="3">
        <v>1.7758838833224597</v>
      </c>
      <c r="H7119" s="3">
        <v>3.3942525240000001</v>
      </c>
      <c r="I7119" s="3">
        <v>52.320322980260961</v>
      </c>
      <c r="J7119" s="3">
        <v>100</v>
      </c>
    </row>
    <row r="7120" spans="1:10" x14ac:dyDescent="0.3">
      <c r="A7120">
        <v>2017</v>
      </c>
      <c r="B7120" t="s">
        <v>25</v>
      </c>
      <c r="C7120" t="s">
        <v>74</v>
      </c>
      <c r="D7120" t="s">
        <v>3</v>
      </c>
      <c r="E7120" t="s">
        <v>137</v>
      </c>
      <c r="F7120" s="3">
        <v>8.1213534918000008</v>
      </c>
      <c r="G7120" s="3">
        <v>16.123892828757302</v>
      </c>
      <c r="H7120" s="3">
        <v>3.3942525240000001</v>
      </c>
      <c r="I7120" s="3">
        <v>239.26780445402125</v>
      </c>
      <c r="J7120" s="3">
        <v>50.368441281843523</v>
      </c>
    </row>
    <row r="7121" spans="1:10" x14ac:dyDescent="0.3">
      <c r="A7121">
        <v>2017</v>
      </c>
      <c r="B7121" t="s">
        <v>25</v>
      </c>
      <c r="C7121" t="s">
        <v>74</v>
      </c>
      <c r="D7121" t="s">
        <v>3</v>
      </c>
      <c r="E7121" t="s">
        <v>4</v>
      </c>
      <c r="F7121" s="3">
        <v>1.8041516622000002</v>
      </c>
      <c r="G7121" s="3">
        <v>16.123892828757302</v>
      </c>
      <c r="H7121" s="3">
        <v>3.3942525240000001</v>
      </c>
      <c r="I7121" s="3">
        <v>53.153136057003636</v>
      </c>
      <c r="J7121" s="3">
        <v>11.189305717675435</v>
      </c>
    </row>
    <row r="7122" spans="1:10" x14ac:dyDescent="0.3">
      <c r="A7122">
        <v>2017</v>
      </c>
      <c r="B7122" t="s">
        <v>25</v>
      </c>
      <c r="C7122" t="s">
        <v>74</v>
      </c>
      <c r="D7122" t="s">
        <v>3</v>
      </c>
      <c r="E7122" t="s">
        <v>5</v>
      </c>
      <c r="F7122" s="3">
        <v>0.27593911230000001</v>
      </c>
      <c r="G7122" s="3">
        <v>16.123892828757302</v>
      </c>
      <c r="H7122" s="3">
        <v>3.3942525240000001</v>
      </c>
      <c r="I7122" s="3">
        <v>8.1295987952839788</v>
      </c>
      <c r="J7122" s="3">
        <v>1.7113678144018472</v>
      </c>
    </row>
    <row r="7123" spans="1:10" x14ac:dyDescent="0.3">
      <c r="A7123">
        <v>2017</v>
      </c>
      <c r="B7123" t="s">
        <v>25</v>
      </c>
      <c r="C7123" t="s">
        <v>74</v>
      </c>
      <c r="D7123" t="s">
        <v>3</v>
      </c>
      <c r="E7123" t="s">
        <v>6</v>
      </c>
      <c r="F7123" s="3">
        <v>2.0826256905000005</v>
      </c>
      <c r="G7123" s="3">
        <v>16.123892828757302</v>
      </c>
      <c r="H7123" s="3">
        <v>3.3942525240000001</v>
      </c>
      <c r="I7123" s="3">
        <v>61.357417451242071</v>
      </c>
      <c r="J7123" s="3">
        <v>12.916395020845052</v>
      </c>
    </row>
    <row r="7124" spans="1:10" x14ac:dyDescent="0.3">
      <c r="A7124">
        <v>2017</v>
      </c>
      <c r="B7124" t="s">
        <v>25</v>
      </c>
      <c r="C7124" t="s">
        <v>74</v>
      </c>
      <c r="D7124" t="s">
        <v>3</v>
      </c>
      <c r="E7124" t="s">
        <v>135</v>
      </c>
      <c r="F7124" s="3">
        <v>6.1983876747573019</v>
      </c>
      <c r="G7124" s="3">
        <v>16.123892828757302</v>
      </c>
      <c r="H7124" s="3">
        <v>3.3942525240000001</v>
      </c>
      <c r="I7124" s="3">
        <v>182.61421714883878</v>
      </c>
      <c r="J7124" s="3">
        <v>38.442253000481038</v>
      </c>
    </row>
    <row r="7125" spans="1:10" x14ac:dyDescent="0.3">
      <c r="A7125">
        <v>2017</v>
      </c>
      <c r="B7125" t="s">
        <v>25</v>
      </c>
      <c r="C7125" t="s">
        <v>74</v>
      </c>
      <c r="D7125" t="s">
        <v>3</v>
      </c>
      <c r="E7125" t="s">
        <v>7</v>
      </c>
      <c r="F7125" s="3">
        <v>3.1982761494573011</v>
      </c>
      <c r="G7125" s="3">
        <v>16.123892828757302</v>
      </c>
      <c r="H7125" s="3">
        <v>3.3942525240000001</v>
      </c>
      <c r="I7125" s="3">
        <v>94.226228804221435</v>
      </c>
      <c r="J7125" s="3">
        <v>19.83563264420307</v>
      </c>
    </row>
    <row r="7126" spans="1:10" x14ac:dyDescent="0.3">
      <c r="A7126">
        <v>2017</v>
      </c>
      <c r="B7126" t="s">
        <v>25</v>
      </c>
      <c r="C7126" t="s">
        <v>74</v>
      </c>
      <c r="D7126" t="s">
        <v>3</v>
      </c>
      <c r="E7126" t="s">
        <v>8</v>
      </c>
      <c r="F7126" s="3">
        <v>0.6415467225</v>
      </c>
      <c r="G7126" s="3">
        <v>16.123892828757302</v>
      </c>
      <c r="H7126" s="3">
        <v>3.3942525240000001</v>
      </c>
      <c r="I7126" s="3">
        <v>18.900972098091309</v>
      </c>
      <c r="J7126" s="3">
        <v>3.9788575210310748</v>
      </c>
    </row>
    <row r="7127" spans="1:10" x14ac:dyDescent="0.3">
      <c r="A7127">
        <v>2017</v>
      </c>
      <c r="B7127" t="s">
        <v>25</v>
      </c>
      <c r="C7127" t="s">
        <v>74</v>
      </c>
      <c r="D7127" t="s">
        <v>3</v>
      </c>
      <c r="E7127" t="s">
        <v>9</v>
      </c>
      <c r="F7127" s="3"/>
      <c r="G7127" s="3">
        <v>16.123892828757302</v>
      </c>
      <c r="H7127" s="3">
        <v>3.3942525240000001</v>
      </c>
      <c r="I7127" s="3"/>
      <c r="J7127" s="3"/>
    </row>
    <row r="7128" spans="1:10" x14ac:dyDescent="0.3">
      <c r="A7128">
        <v>2017</v>
      </c>
      <c r="B7128" t="s">
        <v>25</v>
      </c>
      <c r="C7128" t="s">
        <v>74</v>
      </c>
      <c r="D7128" t="s">
        <v>3</v>
      </c>
      <c r="E7128" t="s">
        <v>10</v>
      </c>
      <c r="F7128" s="3">
        <v>16.123892828757302</v>
      </c>
      <c r="G7128" s="3">
        <v>16.123892828757302</v>
      </c>
      <c r="H7128" s="3">
        <v>3.3942525240000001</v>
      </c>
      <c r="I7128" s="3">
        <v>475.03515765986367</v>
      </c>
      <c r="J7128" s="3">
        <v>100</v>
      </c>
    </row>
    <row r="7129" spans="1:10" x14ac:dyDescent="0.3">
      <c r="A7129">
        <v>2017</v>
      </c>
      <c r="B7129" t="s">
        <v>26</v>
      </c>
      <c r="C7129" t="s">
        <v>75</v>
      </c>
      <c r="D7129" t="s">
        <v>43</v>
      </c>
      <c r="E7129" t="s">
        <v>44</v>
      </c>
      <c r="F7129" s="3">
        <v>4.0706580856654184E-2</v>
      </c>
      <c r="G7129" s="3">
        <v>9.4870731824604024E-2</v>
      </c>
      <c r="H7129" s="3">
        <v>0.34244724833304413</v>
      </c>
      <c r="I7129" s="3">
        <v>11.886963920663584</v>
      </c>
      <c r="J7129" s="3">
        <v>42.907417360194991</v>
      </c>
    </row>
    <row r="7130" spans="1:10" x14ac:dyDescent="0.3">
      <c r="A7130">
        <v>2017</v>
      </c>
      <c r="B7130" t="s">
        <v>26</v>
      </c>
      <c r="C7130" t="s">
        <v>75</v>
      </c>
      <c r="D7130" t="s">
        <v>43</v>
      </c>
      <c r="E7130" t="s">
        <v>45</v>
      </c>
      <c r="F7130" s="3">
        <v>9.1453226458121616E-3</v>
      </c>
      <c r="G7130" s="3">
        <v>9.4870731824604024E-2</v>
      </c>
      <c r="H7130" s="3">
        <v>0.34244724833304413</v>
      </c>
      <c r="I7130" s="3">
        <v>2.6705785169334915</v>
      </c>
      <c r="J7130" s="3">
        <v>9.6397724249876493</v>
      </c>
    </row>
    <row r="7131" spans="1:10" x14ac:dyDescent="0.3">
      <c r="A7131">
        <v>2017</v>
      </c>
      <c r="B7131" t="s">
        <v>26</v>
      </c>
      <c r="C7131" t="s">
        <v>75</v>
      </c>
      <c r="D7131" t="s">
        <v>43</v>
      </c>
      <c r="E7131" t="s">
        <v>46</v>
      </c>
      <c r="F7131" s="3">
        <v>4.4814875021689016E-2</v>
      </c>
      <c r="G7131" s="3">
        <v>9.4870731824604024E-2</v>
      </c>
      <c r="H7131" s="3">
        <v>0.34244724833304413</v>
      </c>
      <c r="I7131" s="3">
        <v>13.086650641766784</v>
      </c>
      <c r="J7131" s="3">
        <v>47.237830002768682</v>
      </c>
    </row>
    <row r="7132" spans="1:10" x14ac:dyDescent="0.3">
      <c r="A7132">
        <v>2017</v>
      </c>
      <c r="B7132" t="s">
        <v>26</v>
      </c>
      <c r="C7132" t="s">
        <v>75</v>
      </c>
      <c r="D7132" t="s">
        <v>43</v>
      </c>
      <c r="E7132" t="s">
        <v>47</v>
      </c>
      <c r="F7132" s="3">
        <v>2.0395330044865279E-4</v>
      </c>
      <c r="G7132" s="3">
        <v>9.4870731824604024E-2</v>
      </c>
      <c r="H7132" s="3">
        <v>0.34244724833304413</v>
      </c>
      <c r="I7132" s="3">
        <v>5.9557581917054792E-2</v>
      </c>
      <c r="J7132" s="3">
        <v>0.21498021204866369</v>
      </c>
    </row>
    <row r="7133" spans="1:10" x14ac:dyDescent="0.3">
      <c r="A7133">
        <v>2017</v>
      </c>
      <c r="B7133" t="s">
        <v>26</v>
      </c>
      <c r="C7133" t="s">
        <v>75</v>
      </c>
      <c r="D7133" t="s">
        <v>43</v>
      </c>
      <c r="E7133" t="s">
        <v>48</v>
      </c>
      <c r="F7133" s="3">
        <v>0</v>
      </c>
      <c r="G7133" s="3">
        <v>9.4870731824604024E-2</v>
      </c>
      <c r="H7133" s="3">
        <v>0.34244724833304413</v>
      </c>
      <c r="I7133" s="3">
        <v>0</v>
      </c>
      <c r="J7133" s="3">
        <v>0</v>
      </c>
    </row>
    <row r="7134" spans="1:10" x14ac:dyDescent="0.3">
      <c r="A7134">
        <v>2017</v>
      </c>
      <c r="B7134" t="s">
        <v>26</v>
      </c>
      <c r="C7134" t="s">
        <v>75</v>
      </c>
      <c r="D7134" t="s">
        <v>43</v>
      </c>
      <c r="E7134" t="s">
        <v>10</v>
      </c>
      <c r="F7134" s="3">
        <v>9.4870731824604024E-2</v>
      </c>
      <c r="G7134" s="3">
        <v>9.4870731824604024E-2</v>
      </c>
      <c r="H7134" s="3">
        <v>0.34244724833304413</v>
      </c>
      <c r="I7134" s="3">
        <v>27.703750661280917</v>
      </c>
      <c r="J7134" s="3">
        <v>100</v>
      </c>
    </row>
    <row r="7135" spans="1:10" x14ac:dyDescent="0.3">
      <c r="A7135">
        <v>2017</v>
      </c>
      <c r="B7135" t="s">
        <v>26</v>
      </c>
      <c r="C7135" t="s">
        <v>75</v>
      </c>
      <c r="D7135" t="s">
        <v>3</v>
      </c>
      <c r="E7135" t="s">
        <v>137</v>
      </c>
      <c r="F7135" s="3">
        <v>2.9223961682316388</v>
      </c>
      <c r="G7135" s="3">
        <v>4.2659037973380389</v>
      </c>
      <c r="H7135" s="3">
        <v>0.34244724833304413</v>
      </c>
      <c r="I7135" s="3">
        <v>853.38579371193771</v>
      </c>
      <c r="J7135" s="3">
        <v>68.505908878096108</v>
      </c>
    </row>
    <row r="7136" spans="1:10" x14ac:dyDescent="0.3">
      <c r="A7136">
        <v>2017</v>
      </c>
      <c r="B7136" t="s">
        <v>26</v>
      </c>
      <c r="C7136" t="s">
        <v>75</v>
      </c>
      <c r="D7136" t="s">
        <v>3</v>
      </c>
      <c r="E7136" t="s">
        <v>4</v>
      </c>
      <c r="F7136" s="3">
        <v>0.51699805385072994</v>
      </c>
      <c r="G7136" s="3">
        <v>4.2659037973380389</v>
      </c>
      <c r="H7136" s="3">
        <v>0.34244724833304413</v>
      </c>
      <c r="I7136" s="3">
        <v>150.97158945424724</v>
      </c>
      <c r="J7136" s="3">
        <v>12.119308789226359</v>
      </c>
    </row>
    <row r="7137" spans="1:10" x14ac:dyDescent="0.3">
      <c r="A7137">
        <v>2017</v>
      </c>
      <c r="B7137" t="s">
        <v>26</v>
      </c>
      <c r="C7137" t="s">
        <v>75</v>
      </c>
      <c r="D7137" t="s">
        <v>3</v>
      </c>
      <c r="E7137" t="s">
        <v>5</v>
      </c>
      <c r="F7137" s="3"/>
      <c r="G7137" s="3">
        <v>4.2659037973380389</v>
      </c>
      <c r="H7137" s="3">
        <v>0.34244724833304413</v>
      </c>
      <c r="I7137" s="3"/>
      <c r="J7137" s="3"/>
    </row>
    <row r="7138" spans="1:10" x14ac:dyDescent="0.3">
      <c r="A7138">
        <v>2017</v>
      </c>
      <c r="B7138" t="s">
        <v>26</v>
      </c>
      <c r="C7138" t="s">
        <v>75</v>
      </c>
      <c r="D7138" t="s">
        <v>3</v>
      </c>
      <c r="E7138" t="s">
        <v>6</v>
      </c>
      <c r="F7138" s="3">
        <v>0.36761475083657635</v>
      </c>
      <c r="G7138" s="3">
        <v>4.2659037973380389</v>
      </c>
      <c r="H7138" s="3">
        <v>0.34244724833304413</v>
      </c>
      <c r="I7138" s="3">
        <v>107.34930784990738</v>
      </c>
      <c r="J7138" s="3">
        <v>8.617511512237364</v>
      </c>
    </row>
    <row r="7139" spans="1:10" x14ac:dyDescent="0.3">
      <c r="A7139">
        <v>2017</v>
      </c>
      <c r="B7139" t="s">
        <v>26</v>
      </c>
      <c r="C7139" t="s">
        <v>75</v>
      </c>
      <c r="D7139" t="s">
        <v>3</v>
      </c>
      <c r="E7139" t="s">
        <v>135</v>
      </c>
      <c r="F7139" s="3">
        <v>0.81987359783605585</v>
      </c>
      <c r="G7139" s="3">
        <v>4.2659037973380389</v>
      </c>
      <c r="H7139" s="3">
        <v>0.34244724833304413</v>
      </c>
      <c r="I7139" s="3">
        <v>239.41602738144789</v>
      </c>
      <c r="J7139" s="3">
        <v>19.219223798428462</v>
      </c>
    </row>
    <row r="7140" spans="1:10" x14ac:dyDescent="0.3">
      <c r="A7140">
        <v>2017</v>
      </c>
      <c r="B7140" t="s">
        <v>26</v>
      </c>
      <c r="C7140" t="s">
        <v>75</v>
      </c>
      <c r="D7140" t="s">
        <v>3</v>
      </c>
      <c r="E7140" t="s">
        <v>7</v>
      </c>
      <c r="F7140" s="3">
        <v>0.30307125674838259</v>
      </c>
      <c r="G7140" s="3">
        <v>4.2659037973380389</v>
      </c>
      <c r="H7140" s="3">
        <v>0.34244724833304413</v>
      </c>
      <c r="I7140" s="3">
        <v>88.501589142171539</v>
      </c>
      <c r="J7140" s="3">
        <v>7.1045028473802354</v>
      </c>
    </row>
    <row r="7141" spans="1:10" x14ac:dyDescent="0.3">
      <c r="A7141">
        <v>2017</v>
      </c>
      <c r="B7141" t="s">
        <v>26</v>
      </c>
      <c r="C7141" t="s">
        <v>75</v>
      </c>
      <c r="D7141" t="s">
        <v>3</v>
      </c>
      <c r="E7141" t="s">
        <v>8</v>
      </c>
      <c r="F7141" s="3">
        <v>0.14918759025109685</v>
      </c>
      <c r="G7141" s="3">
        <v>4.2659037973380389</v>
      </c>
      <c r="H7141" s="3">
        <v>0.34244724833304413</v>
      </c>
      <c r="I7141" s="3">
        <v>43.565130389368974</v>
      </c>
      <c r="J7141" s="3">
        <v>3.4972094388108612</v>
      </c>
    </row>
    <row r="7142" spans="1:10" x14ac:dyDescent="0.3">
      <c r="A7142">
        <v>2017</v>
      </c>
      <c r="B7142" t="s">
        <v>26</v>
      </c>
      <c r="C7142" t="s">
        <v>75</v>
      </c>
      <c r="D7142" t="s">
        <v>3</v>
      </c>
      <c r="E7142" t="s">
        <v>9</v>
      </c>
      <c r="F7142" s="3">
        <v>6.6359774196143072E-3</v>
      </c>
      <c r="G7142" s="3">
        <v>4.2659037973380389</v>
      </c>
      <c r="H7142" s="3">
        <v>0.34244724833304413</v>
      </c>
      <c r="I7142" s="3">
        <v>1.9378101158402488</v>
      </c>
      <c r="J7142" s="3">
        <v>0.15555853424906615</v>
      </c>
    </row>
    <row r="7143" spans="1:10" x14ac:dyDescent="0.3">
      <c r="A7143">
        <v>2017</v>
      </c>
      <c r="B7143" t="s">
        <v>26</v>
      </c>
      <c r="C7143" t="s">
        <v>75</v>
      </c>
      <c r="D7143" t="s">
        <v>3</v>
      </c>
      <c r="E7143" t="s">
        <v>10</v>
      </c>
      <c r="F7143" s="3">
        <v>4.2659037973380389</v>
      </c>
      <c r="G7143" s="3">
        <v>4.2659037973380389</v>
      </c>
      <c r="H7143" s="3">
        <v>0.34244724833304413</v>
      </c>
      <c r="I7143" s="3">
        <v>1245.7112206634731</v>
      </c>
      <c r="J7143" s="3">
        <v>100</v>
      </c>
    </row>
    <row r="7144" spans="1:10" x14ac:dyDescent="0.3">
      <c r="A7144">
        <v>2017</v>
      </c>
      <c r="B7144" t="s">
        <v>27</v>
      </c>
      <c r="C7144" t="s">
        <v>76</v>
      </c>
      <c r="D7144" t="s">
        <v>43</v>
      </c>
      <c r="E7144" t="s">
        <v>44</v>
      </c>
      <c r="F7144" s="3">
        <v>0.12553829491711241</v>
      </c>
      <c r="G7144" s="3">
        <v>0.41743932634551317</v>
      </c>
      <c r="H7144" s="3">
        <v>1.9964181111705821</v>
      </c>
      <c r="I7144" s="3">
        <v>6.2881765204736668</v>
      </c>
      <c r="J7144" s="3">
        <v>30.073423128611694</v>
      </c>
    </row>
    <row r="7145" spans="1:10" x14ac:dyDescent="0.3">
      <c r="A7145">
        <v>2017</v>
      </c>
      <c r="B7145" t="s">
        <v>27</v>
      </c>
      <c r="C7145" t="s">
        <v>76</v>
      </c>
      <c r="D7145" t="s">
        <v>43</v>
      </c>
      <c r="E7145" t="s">
        <v>45</v>
      </c>
      <c r="F7145" s="3">
        <v>0.2896599829479331</v>
      </c>
      <c r="G7145" s="3">
        <v>0.41743932634551317</v>
      </c>
      <c r="H7145" s="3">
        <v>1.9964181111705821</v>
      </c>
      <c r="I7145" s="3">
        <v>14.508983931131217</v>
      </c>
      <c r="J7145" s="3">
        <v>69.389720773021395</v>
      </c>
    </row>
    <row r="7146" spans="1:10" x14ac:dyDescent="0.3">
      <c r="A7146">
        <v>2017</v>
      </c>
      <c r="B7146" t="s">
        <v>27</v>
      </c>
      <c r="C7146" t="s">
        <v>76</v>
      </c>
      <c r="D7146" t="s">
        <v>43</v>
      </c>
      <c r="E7146" t="s">
        <v>46</v>
      </c>
      <c r="F7146" s="3">
        <v>9.4251547434508079E-4</v>
      </c>
      <c r="G7146" s="3">
        <v>0.41743932634551317</v>
      </c>
      <c r="H7146" s="3">
        <v>1.9964181111705821</v>
      </c>
      <c r="I7146" s="3">
        <v>4.7210324784743872E-2</v>
      </c>
      <c r="J7146" s="3">
        <v>0.22578502188482447</v>
      </c>
    </row>
    <row r="7147" spans="1:10" x14ac:dyDescent="0.3">
      <c r="A7147">
        <v>2017</v>
      </c>
      <c r="B7147" t="s">
        <v>27</v>
      </c>
      <c r="C7147" t="s">
        <v>76</v>
      </c>
      <c r="D7147" t="s">
        <v>43</v>
      </c>
      <c r="E7147" t="s">
        <v>47</v>
      </c>
      <c r="F7147" s="3">
        <v>1.8211867294101776E-5</v>
      </c>
      <c r="G7147" s="3">
        <v>0.41743932634551317</v>
      </c>
      <c r="H7147" s="3">
        <v>1.9964181111705821</v>
      </c>
      <c r="I7147" s="3">
        <v>9.1222711275762826E-4</v>
      </c>
      <c r="J7147" s="3">
        <v>4.3627579254542671E-3</v>
      </c>
    </row>
    <row r="7148" spans="1:10" x14ac:dyDescent="0.3">
      <c r="A7148">
        <v>2017</v>
      </c>
      <c r="B7148" t="s">
        <v>27</v>
      </c>
      <c r="C7148" t="s">
        <v>76</v>
      </c>
      <c r="D7148" t="s">
        <v>43</v>
      </c>
      <c r="E7148" t="s">
        <v>48</v>
      </c>
      <c r="F7148" s="3">
        <v>1.2803211388284508E-3</v>
      </c>
      <c r="G7148" s="3">
        <v>0.41743932634551317</v>
      </c>
      <c r="H7148" s="3">
        <v>1.9964181111705821</v>
      </c>
      <c r="I7148" s="3">
        <v>6.4130911839792207E-2</v>
      </c>
      <c r="J7148" s="3">
        <v>0.30670831855663094</v>
      </c>
    </row>
    <row r="7149" spans="1:10" x14ac:dyDescent="0.3">
      <c r="A7149">
        <v>2017</v>
      </c>
      <c r="B7149" t="s">
        <v>27</v>
      </c>
      <c r="C7149" t="s">
        <v>76</v>
      </c>
      <c r="D7149" t="s">
        <v>43</v>
      </c>
      <c r="E7149" t="s">
        <v>10</v>
      </c>
      <c r="F7149" s="3">
        <v>0.41743932634551317</v>
      </c>
      <c r="G7149" s="3">
        <v>0.41743932634551317</v>
      </c>
      <c r="H7149" s="3">
        <v>1.9964181111705821</v>
      </c>
      <c r="I7149" s="3">
        <v>20.909413915342178</v>
      </c>
      <c r="J7149" s="3">
        <v>100</v>
      </c>
    </row>
    <row r="7150" spans="1:10" x14ac:dyDescent="0.3">
      <c r="A7150">
        <v>2017</v>
      </c>
      <c r="B7150" t="s">
        <v>27</v>
      </c>
      <c r="C7150" t="s">
        <v>76</v>
      </c>
      <c r="D7150" t="s">
        <v>3</v>
      </c>
      <c r="E7150" t="s">
        <v>137</v>
      </c>
      <c r="F7150" s="3">
        <v>1.590585786052497</v>
      </c>
      <c r="G7150" s="3">
        <v>2.9883007088574201</v>
      </c>
      <c r="H7150" s="3">
        <v>1.9964181111705821</v>
      </c>
      <c r="I7150" s="3">
        <v>79.671977385532287</v>
      </c>
      <c r="J7150" s="3">
        <v>53.227099312259618</v>
      </c>
    </row>
    <row r="7151" spans="1:10" x14ac:dyDescent="0.3">
      <c r="A7151">
        <v>2017</v>
      </c>
      <c r="B7151" t="s">
        <v>27</v>
      </c>
      <c r="C7151" t="s">
        <v>76</v>
      </c>
      <c r="D7151" t="s">
        <v>3</v>
      </c>
      <c r="E7151" t="s">
        <v>4</v>
      </c>
      <c r="F7151" s="3">
        <v>0.38597640445951198</v>
      </c>
      <c r="G7151" s="3">
        <v>2.9883007088574201</v>
      </c>
      <c r="H7151" s="3">
        <v>1.9964181111705821</v>
      </c>
      <c r="I7151" s="3">
        <v>19.333445348940366</v>
      </c>
      <c r="J7151" s="3">
        <v>12.916250473570662</v>
      </c>
    </row>
    <row r="7152" spans="1:10" x14ac:dyDescent="0.3">
      <c r="A7152">
        <v>2017</v>
      </c>
      <c r="B7152" t="s">
        <v>27</v>
      </c>
      <c r="C7152" t="s">
        <v>76</v>
      </c>
      <c r="D7152" t="s">
        <v>3</v>
      </c>
      <c r="E7152" t="s">
        <v>5</v>
      </c>
      <c r="F7152" s="3"/>
      <c r="G7152" s="3">
        <v>2.9883007088574201</v>
      </c>
      <c r="H7152" s="3">
        <v>1.9964181111705821</v>
      </c>
      <c r="I7152" s="3"/>
      <c r="J7152" s="3"/>
    </row>
    <row r="7153" spans="1:10" x14ac:dyDescent="0.3">
      <c r="A7153">
        <v>2017</v>
      </c>
      <c r="B7153" t="s">
        <v>27</v>
      </c>
      <c r="C7153" t="s">
        <v>76</v>
      </c>
      <c r="D7153" t="s">
        <v>3</v>
      </c>
      <c r="E7153" t="s">
        <v>6</v>
      </c>
      <c r="F7153" s="3">
        <v>0.35939373681458625</v>
      </c>
      <c r="G7153" s="3">
        <v>2.9883007088574201</v>
      </c>
      <c r="H7153" s="3">
        <v>1.9964181111705821</v>
      </c>
      <c r="I7153" s="3">
        <v>18.001927291866679</v>
      </c>
      <c r="J7153" s="3">
        <v>12.026692486111976</v>
      </c>
    </row>
    <row r="7154" spans="1:10" x14ac:dyDescent="0.3">
      <c r="A7154">
        <v>2017</v>
      </c>
      <c r="B7154" t="s">
        <v>27</v>
      </c>
      <c r="C7154" t="s">
        <v>76</v>
      </c>
      <c r="D7154" t="s">
        <v>3</v>
      </c>
      <c r="E7154" t="s">
        <v>135</v>
      </c>
      <c r="F7154" s="3">
        <v>0.94003532802128043</v>
      </c>
      <c r="G7154" s="3">
        <v>2.9883007088574201</v>
      </c>
      <c r="H7154" s="3">
        <v>1.9964181111705821</v>
      </c>
      <c r="I7154" s="3">
        <v>47.086094979878688</v>
      </c>
      <c r="J7154" s="3">
        <v>31.457186528617591</v>
      </c>
    </row>
    <row r="7155" spans="1:10" x14ac:dyDescent="0.3">
      <c r="A7155">
        <v>2017</v>
      </c>
      <c r="B7155" t="s">
        <v>27</v>
      </c>
      <c r="C7155" t="s">
        <v>76</v>
      </c>
      <c r="D7155" t="s">
        <v>3</v>
      </c>
      <c r="E7155" t="s">
        <v>7</v>
      </c>
      <c r="F7155" s="3">
        <v>0.56026952216216874</v>
      </c>
      <c r="G7155" s="3">
        <v>2.9883007088574201</v>
      </c>
      <c r="H7155" s="3">
        <v>1.9964181111705821</v>
      </c>
      <c r="I7155" s="3">
        <v>28.063736700608256</v>
      </c>
      <c r="J7155" s="3">
        <v>18.748766498013797</v>
      </c>
    </row>
    <row r="7156" spans="1:10" x14ac:dyDescent="0.3">
      <c r="A7156">
        <v>2017</v>
      </c>
      <c r="B7156" t="s">
        <v>27</v>
      </c>
      <c r="C7156" t="s">
        <v>76</v>
      </c>
      <c r="D7156" t="s">
        <v>3</v>
      </c>
      <c r="E7156" t="s">
        <v>8</v>
      </c>
      <c r="F7156" s="3">
        <v>2.0372069044525359E-2</v>
      </c>
      <c r="G7156" s="3">
        <v>2.9883007088574201</v>
      </c>
      <c r="H7156" s="3">
        <v>1.9964181111705821</v>
      </c>
      <c r="I7156" s="3">
        <v>1.0204309874037545</v>
      </c>
      <c r="J7156" s="3">
        <v>0.6817275444918206</v>
      </c>
    </row>
    <row r="7157" spans="1:10" x14ac:dyDescent="0.3">
      <c r="A7157">
        <v>2017</v>
      </c>
      <c r="B7157" t="s">
        <v>27</v>
      </c>
      <c r="C7157" t="s">
        <v>76</v>
      </c>
      <c r="D7157" t="s">
        <v>3</v>
      </c>
      <c r="E7157" t="s">
        <v>9</v>
      </c>
      <c r="F7157" s="3">
        <v>7.1703190324130958E-2</v>
      </c>
      <c r="G7157" s="3">
        <v>2.9883007088574201</v>
      </c>
      <c r="H7157" s="3">
        <v>1.9964181111705821</v>
      </c>
      <c r="I7157" s="3">
        <v>3.5915918575838015</v>
      </c>
      <c r="J7157" s="3">
        <v>2.3994636855521394</v>
      </c>
    </row>
    <row r="7158" spans="1:10" x14ac:dyDescent="0.3">
      <c r="A7158">
        <v>2017</v>
      </c>
      <c r="B7158" t="s">
        <v>27</v>
      </c>
      <c r="C7158" t="s">
        <v>76</v>
      </c>
      <c r="D7158" t="s">
        <v>3</v>
      </c>
      <c r="E7158" t="s">
        <v>10</v>
      </c>
      <c r="F7158" s="3">
        <v>2.9883007088574201</v>
      </c>
      <c r="G7158" s="3">
        <v>2.9883007088574201</v>
      </c>
      <c r="H7158" s="3">
        <v>1.9964181111705821</v>
      </c>
      <c r="I7158" s="3">
        <v>149.68310957193515</v>
      </c>
      <c r="J7158" s="3">
        <v>100</v>
      </c>
    </row>
    <row r="7159" spans="1:10" x14ac:dyDescent="0.3">
      <c r="A7159">
        <v>2017</v>
      </c>
      <c r="B7159" t="s">
        <v>28</v>
      </c>
      <c r="C7159" t="s">
        <v>77</v>
      </c>
      <c r="D7159" t="s">
        <v>43</v>
      </c>
      <c r="E7159" t="s">
        <v>44</v>
      </c>
      <c r="F7159" s="3">
        <v>1.2291483370667856E-2</v>
      </c>
      <c r="G7159" s="3">
        <v>4.1762468868934324E-2</v>
      </c>
      <c r="H7159" s="3">
        <v>0.83934193215396391</v>
      </c>
      <c r="I7159" s="3">
        <v>1.4644190763977201</v>
      </c>
      <c r="J7159" s="3">
        <v>29.431888735416866</v>
      </c>
    </row>
    <row r="7160" spans="1:10" x14ac:dyDescent="0.3">
      <c r="A7160">
        <v>2017</v>
      </c>
      <c r="B7160" t="s">
        <v>28</v>
      </c>
      <c r="C7160" t="s">
        <v>77</v>
      </c>
      <c r="D7160" t="s">
        <v>43</v>
      </c>
      <c r="E7160" t="s">
        <v>45</v>
      </c>
      <c r="F7160" s="3">
        <v>2.9470985498266464E-2</v>
      </c>
      <c r="G7160" s="3">
        <v>4.1762468868934324E-2</v>
      </c>
      <c r="H7160" s="3">
        <v>0.83934193215396391</v>
      </c>
      <c r="I7160" s="3">
        <v>3.5112013792324723</v>
      </c>
      <c r="J7160" s="3">
        <v>70.568111264583123</v>
      </c>
    </row>
    <row r="7161" spans="1:10" x14ac:dyDescent="0.3">
      <c r="A7161">
        <v>2017</v>
      </c>
      <c r="B7161" t="s">
        <v>28</v>
      </c>
      <c r="C7161" t="s">
        <v>77</v>
      </c>
      <c r="D7161" t="s">
        <v>43</v>
      </c>
      <c r="E7161" t="s">
        <v>48</v>
      </c>
      <c r="F7161" s="3"/>
      <c r="G7161" s="3">
        <v>4.1762468868934324E-2</v>
      </c>
      <c r="H7161" s="3">
        <v>0.83934193215396391</v>
      </c>
      <c r="I7161" s="3"/>
      <c r="J7161" s="3"/>
    </row>
    <row r="7162" spans="1:10" x14ac:dyDescent="0.3">
      <c r="A7162">
        <v>2017</v>
      </c>
      <c r="B7162" t="s">
        <v>28</v>
      </c>
      <c r="C7162" t="s">
        <v>77</v>
      </c>
      <c r="D7162" t="s">
        <v>43</v>
      </c>
      <c r="E7162" t="s">
        <v>10</v>
      </c>
      <c r="F7162" s="3">
        <v>4.1762468868934324E-2</v>
      </c>
      <c r="G7162" s="3">
        <v>4.1762468868934324E-2</v>
      </c>
      <c r="H7162" s="3">
        <v>0.83934193215396391</v>
      </c>
      <c r="I7162" s="3">
        <v>4.9756204556301924</v>
      </c>
      <c r="J7162" s="3">
        <v>100</v>
      </c>
    </row>
    <row r="7163" spans="1:10" x14ac:dyDescent="0.3">
      <c r="A7163">
        <v>2017</v>
      </c>
      <c r="B7163" t="s">
        <v>28</v>
      </c>
      <c r="C7163" t="s">
        <v>77</v>
      </c>
      <c r="D7163" t="s">
        <v>3</v>
      </c>
      <c r="E7163" t="s">
        <v>137</v>
      </c>
      <c r="F7163" s="3">
        <v>0.46405763042821879</v>
      </c>
      <c r="G7163" s="3">
        <v>0.76901558722024321</v>
      </c>
      <c r="H7163" s="3">
        <v>0.83934193215396391</v>
      </c>
      <c r="I7163" s="3">
        <v>55.288269613473197</v>
      </c>
      <c r="J7163" s="3">
        <v>60.344372486082577</v>
      </c>
    </row>
    <row r="7164" spans="1:10" x14ac:dyDescent="0.3">
      <c r="A7164">
        <v>2017</v>
      </c>
      <c r="B7164" t="s">
        <v>28</v>
      </c>
      <c r="C7164" t="s">
        <v>77</v>
      </c>
      <c r="D7164" t="s">
        <v>3</v>
      </c>
      <c r="E7164" t="s">
        <v>4</v>
      </c>
      <c r="F7164" s="3">
        <v>0.13564770184138966</v>
      </c>
      <c r="G7164" s="3">
        <v>0.76901558722024321</v>
      </c>
      <c r="H7164" s="3">
        <v>0.83934193215396391</v>
      </c>
      <c r="I7164" s="3">
        <v>16.161196843017638</v>
      </c>
      <c r="J7164" s="3">
        <v>17.639135551428122</v>
      </c>
    </row>
    <row r="7165" spans="1:10" x14ac:dyDescent="0.3">
      <c r="A7165">
        <v>2017</v>
      </c>
      <c r="B7165" t="s">
        <v>28</v>
      </c>
      <c r="C7165" t="s">
        <v>77</v>
      </c>
      <c r="D7165" t="s">
        <v>3</v>
      </c>
      <c r="E7165" t="s">
        <v>5</v>
      </c>
      <c r="F7165" s="3"/>
      <c r="G7165" s="3">
        <v>0.76901558722024321</v>
      </c>
      <c r="H7165" s="3">
        <v>0.83934193215396391</v>
      </c>
      <c r="I7165" s="3"/>
      <c r="J7165" s="3"/>
    </row>
    <row r="7166" spans="1:10" x14ac:dyDescent="0.3">
      <c r="A7166">
        <v>2017</v>
      </c>
      <c r="B7166" t="s">
        <v>28</v>
      </c>
      <c r="C7166" t="s">
        <v>77</v>
      </c>
      <c r="D7166" t="s">
        <v>3</v>
      </c>
      <c r="E7166" t="s">
        <v>6</v>
      </c>
      <c r="F7166" s="3">
        <v>4.0798155305192034E-2</v>
      </c>
      <c r="G7166" s="3">
        <v>0.76901558722024321</v>
      </c>
      <c r="H7166" s="3">
        <v>0.83934193215396391</v>
      </c>
      <c r="I7166" s="3">
        <v>4.860731216000806</v>
      </c>
      <c r="J7166" s="3">
        <v>5.3052442607392294</v>
      </c>
    </row>
    <row r="7167" spans="1:10" x14ac:dyDescent="0.3">
      <c r="A7167">
        <v>2017</v>
      </c>
      <c r="B7167" t="s">
        <v>28</v>
      </c>
      <c r="C7167" t="s">
        <v>77</v>
      </c>
      <c r="D7167" t="s">
        <v>3</v>
      </c>
      <c r="E7167" t="s">
        <v>135</v>
      </c>
      <c r="F7167" s="3">
        <v>0.13213129135367072</v>
      </c>
      <c r="G7167" s="3">
        <v>0.76901558722024321</v>
      </c>
      <c r="H7167" s="3">
        <v>0.83934193215396391</v>
      </c>
      <c r="I7167" s="3">
        <v>15.742248336692576</v>
      </c>
      <c r="J7167" s="3">
        <v>17.181874275303706</v>
      </c>
    </row>
    <row r="7168" spans="1:10" x14ac:dyDescent="0.3">
      <c r="A7168">
        <v>2017</v>
      </c>
      <c r="B7168" t="s">
        <v>28</v>
      </c>
      <c r="C7168" t="s">
        <v>77</v>
      </c>
      <c r="D7168" t="s">
        <v>3</v>
      </c>
      <c r="E7168" t="s">
        <v>7</v>
      </c>
      <c r="F7168" s="3">
        <v>7.5040115726006773E-2</v>
      </c>
      <c r="G7168" s="3">
        <v>0.76901558722024321</v>
      </c>
      <c r="H7168" s="3">
        <v>0.83934193215396391</v>
      </c>
      <c r="I7168" s="3">
        <v>8.9403511073770421</v>
      </c>
      <c r="J7168" s="3">
        <v>9.7579446987874334</v>
      </c>
    </row>
    <row r="7169" spans="1:10" x14ac:dyDescent="0.3">
      <c r="A7169">
        <v>2017</v>
      </c>
      <c r="B7169" t="s">
        <v>28</v>
      </c>
      <c r="C7169" t="s">
        <v>77</v>
      </c>
      <c r="D7169" t="s">
        <v>3</v>
      </c>
      <c r="E7169" t="s">
        <v>8</v>
      </c>
      <c r="F7169" s="3">
        <v>1.6293020322471891E-2</v>
      </c>
      <c r="G7169" s="3">
        <v>0.76901558722024321</v>
      </c>
      <c r="H7169" s="3">
        <v>0.83934193215396391</v>
      </c>
      <c r="I7169" s="3">
        <v>1.9411660133147257</v>
      </c>
      <c r="J7169" s="3">
        <v>2.1186853157770429</v>
      </c>
    </row>
    <row r="7170" spans="1:10" x14ac:dyDescent="0.3">
      <c r="A7170">
        <v>2017</v>
      </c>
      <c r="B7170" t="s">
        <v>28</v>
      </c>
      <c r="C7170" t="s">
        <v>77</v>
      </c>
      <c r="D7170" t="s">
        <v>3</v>
      </c>
      <c r="E7170" t="s">
        <v>9</v>
      </c>
      <c r="F7170" s="3">
        <v>3.7178963596964008E-2</v>
      </c>
      <c r="G7170" s="3">
        <v>0.76901558722024321</v>
      </c>
      <c r="H7170" s="3">
        <v>0.83934193215396391</v>
      </c>
      <c r="I7170" s="3">
        <v>4.4295372568308808</v>
      </c>
      <c r="J7170" s="3">
        <v>4.8346176871855908</v>
      </c>
    </row>
    <row r="7171" spans="1:10" x14ac:dyDescent="0.3">
      <c r="A7171">
        <v>2017</v>
      </c>
      <c r="B7171" t="s">
        <v>28</v>
      </c>
      <c r="C7171" t="s">
        <v>77</v>
      </c>
      <c r="D7171" t="s">
        <v>3</v>
      </c>
      <c r="E7171" t="s">
        <v>10</v>
      </c>
      <c r="F7171" s="3">
        <v>0.76901558722024321</v>
      </c>
      <c r="G7171" s="3">
        <v>0.76901558722024321</v>
      </c>
      <c r="H7171" s="3">
        <v>0.83934193215396391</v>
      </c>
      <c r="I7171" s="3">
        <v>91.621252050014292</v>
      </c>
      <c r="J7171" s="3">
        <v>100</v>
      </c>
    </row>
    <row r="7172" spans="1:10" x14ac:dyDescent="0.3">
      <c r="A7172">
        <v>2017</v>
      </c>
      <c r="B7172" t="s">
        <v>29</v>
      </c>
      <c r="C7172" t="s">
        <v>78</v>
      </c>
      <c r="D7172" t="s">
        <v>43</v>
      </c>
      <c r="E7172" t="s">
        <v>44</v>
      </c>
      <c r="F7172" s="3">
        <v>2.0614751668961886</v>
      </c>
      <c r="G7172" s="3">
        <v>2.7460532423203459</v>
      </c>
      <c r="H7172" s="3">
        <v>0.31014177810000004</v>
      </c>
      <c r="I7172" s="3">
        <v>664.68799512444286</v>
      </c>
      <c r="J7172" s="3">
        <v>75.070473329726624</v>
      </c>
    </row>
    <row r="7173" spans="1:10" x14ac:dyDescent="0.3">
      <c r="A7173">
        <v>2017</v>
      </c>
      <c r="B7173" t="s">
        <v>29</v>
      </c>
      <c r="C7173" t="s">
        <v>78</v>
      </c>
      <c r="D7173" t="s">
        <v>43</v>
      </c>
      <c r="E7173" t="s">
        <v>46</v>
      </c>
      <c r="F7173" s="3">
        <v>1.4775235800000001E-2</v>
      </c>
      <c r="G7173" s="3">
        <v>2.7460532423203459</v>
      </c>
      <c r="H7173" s="3">
        <v>0.31014177810000004</v>
      </c>
      <c r="I7173" s="3">
        <v>4.7640262755042215</v>
      </c>
      <c r="J7173" s="3">
        <v>0.53805350793254458</v>
      </c>
    </row>
    <row r="7174" spans="1:10" x14ac:dyDescent="0.3">
      <c r="A7174">
        <v>2017</v>
      </c>
      <c r="B7174" t="s">
        <v>29</v>
      </c>
      <c r="C7174" t="s">
        <v>78</v>
      </c>
      <c r="D7174" t="s">
        <v>43</v>
      </c>
      <c r="E7174" t="s">
        <v>47</v>
      </c>
      <c r="F7174" s="3">
        <v>1.7238467700000003E-2</v>
      </c>
      <c r="G7174" s="3">
        <v>2.7460532423203459</v>
      </c>
      <c r="H7174" s="3">
        <v>0.31014177810000004</v>
      </c>
      <c r="I7174" s="3">
        <v>5.5582539719759216</v>
      </c>
      <c r="J7174" s="3">
        <v>0.62775431424024142</v>
      </c>
    </row>
    <row r="7175" spans="1:10" x14ac:dyDescent="0.3">
      <c r="A7175">
        <v>2017</v>
      </c>
      <c r="B7175" t="s">
        <v>29</v>
      </c>
      <c r="C7175" t="s">
        <v>78</v>
      </c>
      <c r="D7175" t="s">
        <v>43</v>
      </c>
      <c r="E7175" t="s">
        <v>48</v>
      </c>
      <c r="F7175" s="3">
        <v>0.3528839359416</v>
      </c>
      <c r="G7175" s="3">
        <v>2.7460532423203459</v>
      </c>
      <c r="H7175" s="3">
        <v>0.31014177810000004</v>
      </c>
      <c r="I7175" s="3">
        <v>113.78148990550329</v>
      </c>
      <c r="J7175" s="3">
        <v>12.850586088542915</v>
      </c>
    </row>
    <row r="7176" spans="1:10" x14ac:dyDescent="0.3">
      <c r="A7176">
        <v>2017</v>
      </c>
      <c r="B7176" t="s">
        <v>29</v>
      </c>
      <c r="C7176" t="s">
        <v>78</v>
      </c>
      <c r="D7176" t="s">
        <v>43</v>
      </c>
      <c r="E7176" t="s">
        <v>10</v>
      </c>
      <c r="F7176" s="3">
        <v>2.7460532423203459</v>
      </c>
      <c r="G7176" s="3">
        <v>2.7460532423203459</v>
      </c>
      <c r="H7176" s="3">
        <v>0.31014177810000004</v>
      </c>
      <c r="I7176" s="3">
        <v>885.4186814634586</v>
      </c>
      <c r="J7176" s="3">
        <v>100</v>
      </c>
    </row>
    <row r="7177" spans="1:10" x14ac:dyDescent="0.3">
      <c r="A7177">
        <v>2017</v>
      </c>
      <c r="B7177" t="s">
        <v>29</v>
      </c>
      <c r="C7177" t="s">
        <v>78</v>
      </c>
      <c r="D7177" t="s">
        <v>43</v>
      </c>
      <c r="E7177" t="s">
        <v>49</v>
      </c>
      <c r="F7177" s="3">
        <v>0.29968043598255689</v>
      </c>
      <c r="G7177" s="3">
        <v>2.7460532423203459</v>
      </c>
      <c r="H7177" s="3">
        <v>0.31014177810000004</v>
      </c>
      <c r="I7177" s="3">
        <v>96.626916186032162</v>
      </c>
      <c r="J7177" s="3">
        <v>10.913132759557657</v>
      </c>
    </row>
    <row r="7178" spans="1:10" x14ac:dyDescent="0.3">
      <c r="A7178">
        <v>2017</v>
      </c>
      <c r="B7178" t="s">
        <v>29</v>
      </c>
      <c r="C7178" t="s">
        <v>78</v>
      </c>
      <c r="D7178" t="s">
        <v>3</v>
      </c>
      <c r="E7178" t="s">
        <v>137</v>
      </c>
      <c r="F7178" s="3">
        <v>0.57355606787447821</v>
      </c>
      <c r="G7178" s="3">
        <v>5.409197186845434</v>
      </c>
      <c r="H7178" s="3">
        <v>0.31014177810000004</v>
      </c>
      <c r="I7178" s="3">
        <v>184.93350731017756</v>
      </c>
      <c r="J7178" s="3">
        <v>10.603349222862549</v>
      </c>
    </row>
    <row r="7179" spans="1:10" x14ac:dyDescent="0.3">
      <c r="A7179">
        <v>2017</v>
      </c>
      <c r="B7179" t="s">
        <v>29</v>
      </c>
      <c r="C7179" t="s">
        <v>78</v>
      </c>
      <c r="D7179" t="s">
        <v>3</v>
      </c>
      <c r="E7179" t="s">
        <v>4</v>
      </c>
      <c r="F7179" s="3">
        <v>9.4361209200000018E-2</v>
      </c>
      <c r="G7179" s="3">
        <v>5.409197186845434</v>
      </c>
      <c r="H7179" s="3">
        <v>0.31014177810000004</v>
      </c>
      <c r="I7179" s="3">
        <v>30.425184822915028</v>
      </c>
      <c r="J7179" s="3">
        <v>1.7444586680898968</v>
      </c>
    </row>
    <row r="7180" spans="1:10" x14ac:dyDescent="0.3">
      <c r="A7180">
        <v>2017</v>
      </c>
      <c r="B7180" t="s">
        <v>29</v>
      </c>
      <c r="C7180" t="s">
        <v>78</v>
      </c>
      <c r="D7180" t="s">
        <v>3</v>
      </c>
      <c r="E7180" t="s">
        <v>5</v>
      </c>
      <c r="F7180" s="3">
        <v>6.8447288221656896E-2</v>
      </c>
      <c r="G7180" s="3">
        <v>5.409197186845434</v>
      </c>
      <c r="H7180" s="3">
        <v>0.31014177810000004</v>
      </c>
      <c r="I7180" s="3">
        <v>22.069676855849846</v>
      </c>
      <c r="J7180" s="3">
        <v>1.2653871888440873</v>
      </c>
    </row>
    <row r="7181" spans="1:10" x14ac:dyDescent="0.3">
      <c r="A7181">
        <v>2017</v>
      </c>
      <c r="B7181" t="s">
        <v>29</v>
      </c>
      <c r="C7181" t="s">
        <v>78</v>
      </c>
      <c r="D7181" t="s">
        <v>3</v>
      </c>
      <c r="E7181" t="s">
        <v>6</v>
      </c>
      <c r="F7181" s="3">
        <v>0.32978371744488755</v>
      </c>
      <c r="G7181" s="3">
        <v>5.409197186845434</v>
      </c>
      <c r="H7181" s="3">
        <v>0.31014177810000004</v>
      </c>
      <c r="I7181" s="3">
        <v>106.33321297930853</v>
      </c>
      <c r="J7181" s="3">
        <v>6.096722046792542</v>
      </c>
    </row>
    <row r="7182" spans="1:10" x14ac:dyDescent="0.3">
      <c r="A7182">
        <v>2017</v>
      </c>
      <c r="B7182" t="s">
        <v>29</v>
      </c>
      <c r="C7182" t="s">
        <v>78</v>
      </c>
      <c r="D7182" t="s">
        <v>3</v>
      </c>
      <c r="E7182" t="s">
        <v>135</v>
      </c>
      <c r="F7182" s="3">
        <v>4.7412799097709559</v>
      </c>
      <c r="G7182" s="3">
        <v>5.409197186845434</v>
      </c>
      <c r="H7182" s="3">
        <v>0.31014177810000004</v>
      </c>
      <c r="I7182" s="3">
        <v>1528.7459621909466</v>
      </c>
      <c r="J7182" s="3">
        <v>87.652192109047562</v>
      </c>
    </row>
    <row r="7183" spans="1:10" x14ac:dyDescent="0.3">
      <c r="A7183">
        <v>2017</v>
      </c>
      <c r="B7183" t="s">
        <v>29</v>
      </c>
      <c r="C7183" t="s">
        <v>78</v>
      </c>
      <c r="D7183" t="s">
        <v>3</v>
      </c>
      <c r="E7183" t="s">
        <v>7</v>
      </c>
      <c r="F7183" s="3">
        <v>4.231826137434699</v>
      </c>
      <c r="G7183" s="3">
        <v>5.409197186845434</v>
      </c>
      <c r="H7183" s="3">
        <v>0.31014177810000004</v>
      </c>
      <c r="I7183" s="3">
        <v>1364.4811619253107</v>
      </c>
      <c r="J7183" s="3">
        <v>78.233904057445528</v>
      </c>
    </row>
    <row r="7184" spans="1:10" x14ac:dyDescent="0.3">
      <c r="A7184">
        <v>2017</v>
      </c>
      <c r="B7184" t="s">
        <v>29</v>
      </c>
      <c r="C7184" t="s">
        <v>78</v>
      </c>
      <c r="D7184" t="s">
        <v>3</v>
      </c>
      <c r="E7184" t="s">
        <v>8</v>
      </c>
      <c r="F7184" s="3">
        <v>0.11122276666971211</v>
      </c>
      <c r="G7184" s="3">
        <v>5.409197186845434</v>
      </c>
      <c r="H7184" s="3">
        <v>0.31014177810000004</v>
      </c>
      <c r="I7184" s="3">
        <v>35.861910430477437</v>
      </c>
      <c r="J7184" s="3">
        <v>2.0561788159653989</v>
      </c>
    </row>
    <row r="7185" spans="1:10" x14ac:dyDescent="0.3">
      <c r="A7185">
        <v>2017</v>
      </c>
      <c r="B7185" t="s">
        <v>29</v>
      </c>
      <c r="C7185" t="s">
        <v>78</v>
      </c>
      <c r="D7185" t="s">
        <v>3</v>
      </c>
      <c r="E7185" t="s">
        <v>9</v>
      </c>
      <c r="F7185" s="3"/>
      <c r="G7185" s="3">
        <v>5.409197186845434</v>
      </c>
      <c r="H7185" s="3">
        <v>0.31014177810000004</v>
      </c>
      <c r="I7185" s="3"/>
      <c r="J7185" s="3"/>
    </row>
    <row r="7186" spans="1:10" x14ac:dyDescent="0.3">
      <c r="A7186">
        <v>2017</v>
      </c>
      <c r="B7186" t="s">
        <v>29</v>
      </c>
      <c r="C7186" t="s">
        <v>78</v>
      </c>
      <c r="D7186" t="s">
        <v>3</v>
      </c>
      <c r="E7186" t="s">
        <v>10</v>
      </c>
      <c r="F7186" s="3">
        <v>5.409197186845434</v>
      </c>
      <c r="G7186" s="3">
        <v>5.409197186845434</v>
      </c>
      <c r="H7186" s="3">
        <v>0.31014177810000004</v>
      </c>
      <c r="I7186" s="3">
        <v>1744.1046543240391</v>
      </c>
      <c r="J7186" s="3">
        <v>100</v>
      </c>
    </row>
    <row r="7187" spans="1:10" x14ac:dyDescent="0.3">
      <c r="A7187">
        <v>2017</v>
      </c>
      <c r="B7187" t="s">
        <v>30</v>
      </c>
      <c r="C7187" t="s">
        <v>79</v>
      </c>
      <c r="D7187" t="s">
        <v>43</v>
      </c>
      <c r="E7187" t="s">
        <v>44</v>
      </c>
      <c r="F7187" s="3">
        <v>0.25393728809999999</v>
      </c>
      <c r="G7187" s="3">
        <v>0.57097118492761145</v>
      </c>
      <c r="H7187" s="3">
        <v>1.8041464677000001</v>
      </c>
      <c r="I7187" s="3">
        <v>14.075203573894402</v>
      </c>
      <c r="J7187" s="3">
        <v>44.474624079706324</v>
      </c>
    </row>
    <row r="7188" spans="1:10" x14ac:dyDescent="0.3">
      <c r="A7188">
        <v>2017</v>
      </c>
      <c r="B7188" t="s">
        <v>30</v>
      </c>
      <c r="C7188" t="s">
        <v>79</v>
      </c>
      <c r="D7188" t="s">
        <v>43</v>
      </c>
      <c r="E7188" t="s">
        <v>45</v>
      </c>
      <c r="F7188" s="3">
        <v>5.936884373524353E-2</v>
      </c>
      <c r="G7188" s="3">
        <v>0.57097118492761145</v>
      </c>
      <c r="H7188" s="3">
        <v>1.8041464677000001</v>
      </c>
      <c r="I7188" s="3">
        <v>3.2906886884261328</v>
      </c>
      <c r="J7188" s="3">
        <v>10.397870383383777</v>
      </c>
    </row>
    <row r="7189" spans="1:10" x14ac:dyDescent="0.3">
      <c r="A7189">
        <v>2017</v>
      </c>
      <c r="B7189" t="s">
        <v>30</v>
      </c>
      <c r="C7189" t="s">
        <v>79</v>
      </c>
      <c r="D7189" t="s">
        <v>43</v>
      </c>
      <c r="E7189" t="s">
        <v>46</v>
      </c>
      <c r="F7189" s="3">
        <v>1.2621778395783003E-3</v>
      </c>
      <c r="G7189" s="3">
        <v>0.57097118492761145</v>
      </c>
      <c r="H7189" s="3">
        <v>1.8041464677000001</v>
      </c>
      <c r="I7189" s="3">
        <v>6.9959832096524635E-2</v>
      </c>
      <c r="J7189" s="3">
        <v>0.22105806263030964</v>
      </c>
    </row>
    <row r="7190" spans="1:10" x14ac:dyDescent="0.3">
      <c r="A7190">
        <v>2017</v>
      </c>
      <c r="B7190" t="s">
        <v>30</v>
      </c>
      <c r="C7190" t="s">
        <v>79</v>
      </c>
      <c r="D7190" t="s">
        <v>43</v>
      </c>
      <c r="E7190" t="s">
        <v>47</v>
      </c>
      <c r="F7190" s="3">
        <v>1.16364249577896E-2</v>
      </c>
      <c r="G7190" s="3">
        <v>0.57097118492761145</v>
      </c>
      <c r="H7190" s="3">
        <v>1.8041464677000001</v>
      </c>
      <c r="I7190" s="3">
        <v>0.64498227644589146</v>
      </c>
      <c r="J7190" s="3">
        <v>2.0380056410841263</v>
      </c>
    </row>
    <row r="7191" spans="1:10" x14ac:dyDescent="0.3">
      <c r="A7191">
        <v>2017</v>
      </c>
      <c r="B7191" t="s">
        <v>30</v>
      </c>
      <c r="C7191" t="s">
        <v>79</v>
      </c>
      <c r="D7191" t="s">
        <v>43</v>
      </c>
      <c r="E7191" t="s">
        <v>48</v>
      </c>
      <c r="F7191" s="3">
        <v>0.24476645029500002</v>
      </c>
      <c r="G7191" s="3">
        <v>0.57097118492761145</v>
      </c>
      <c r="H7191" s="3">
        <v>1.8041464677000001</v>
      </c>
      <c r="I7191" s="3">
        <v>13.566883547267553</v>
      </c>
      <c r="J7191" s="3">
        <v>42.868441833195462</v>
      </c>
    </row>
    <row r="7192" spans="1:10" x14ac:dyDescent="0.3">
      <c r="A7192">
        <v>2017</v>
      </c>
      <c r="B7192" t="s">
        <v>30</v>
      </c>
      <c r="C7192" t="s">
        <v>79</v>
      </c>
      <c r="D7192" t="s">
        <v>43</v>
      </c>
      <c r="E7192" t="s">
        <v>10</v>
      </c>
      <c r="F7192" s="3">
        <v>0.57097118492761145</v>
      </c>
      <c r="G7192" s="3">
        <v>0.57097118492761145</v>
      </c>
      <c r="H7192" s="3">
        <v>1.8041464677000001</v>
      </c>
      <c r="I7192" s="3">
        <v>31.647717918130503</v>
      </c>
      <c r="J7192" s="3">
        <v>100</v>
      </c>
    </row>
    <row r="7193" spans="1:10" x14ac:dyDescent="0.3">
      <c r="A7193">
        <v>2017</v>
      </c>
      <c r="B7193" t="s">
        <v>30</v>
      </c>
      <c r="C7193" t="s">
        <v>79</v>
      </c>
      <c r="D7193" t="s">
        <v>43</v>
      </c>
      <c r="E7193" t="s">
        <v>49</v>
      </c>
      <c r="F7193" s="3"/>
      <c r="G7193" s="3">
        <v>0.57097118492761145</v>
      </c>
      <c r="H7193" s="3">
        <v>1.8041464677000001</v>
      </c>
      <c r="I7193" s="3"/>
      <c r="J7193" s="3"/>
    </row>
    <row r="7194" spans="1:10" x14ac:dyDescent="0.3">
      <c r="A7194">
        <v>2017</v>
      </c>
      <c r="B7194" t="s">
        <v>30</v>
      </c>
      <c r="C7194" t="s">
        <v>79</v>
      </c>
      <c r="D7194" t="s">
        <v>3</v>
      </c>
      <c r="E7194" t="s">
        <v>137</v>
      </c>
      <c r="F7194" s="3">
        <v>3.4773967299000001</v>
      </c>
      <c r="G7194" s="3">
        <v>7.0434988163377499</v>
      </c>
      <c r="H7194" s="3">
        <v>1.8041464677000001</v>
      </c>
      <c r="I7194" s="3">
        <v>192.74470183860007</v>
      </c>
      <c r="J7194" s="3">
        <v>49.370303319055061</v>
      </c>
    </row>
    <row r="7195" spans="1:10" x14ac:dyDescent="0.3">
      <c r="A7195">
        <v>2017</v>
      </c>
      <c r="B7195" t="s">
        <v>30</v>
      </c>
      <c r="C7195" t="s">
        <v>79</v>
      </c>
      <c r="D7195" t="s">
        <v>3</v>
      </c>
      <c r="E7195" t="s">
        <v>4</v>
      </c>
      <c r="F7195" s="3">
        <v>0.97912514314800003</v>
      </c>
      <c r="G7195" s="3">
        <v>7.0434988163377499</v>
      </c>
      <c r="H7195" s="3">
        <v>1.8041464677000001</v>
      </c>
      <c r="I7195" s="3">
        <v>54.270823388093817</v>
      </c>
      <c r="J7195" s="3">
        <v>13.901118871162014</v>
      </c>
    </row>
    <row r="7196" spans="1:10" x14ac:dyDescent="0.3">
      <c r="A7196">
        <v>2017</v>
      </c>
      <c r="B7196" t="s">
        <v>30</v>
      </c>
      <c r="C7196" t="s">
        <v>79</v>
      </c>
      <c r="D7196" t="s">
        <v>3</v>
      </c>
      <c r="E7196" t="s">
        <v>5</v>
      </c>
      <c r="F7196" s="3">
        <v>0.15276555956099999</v>
      </c>
      <c r="G7196" s="3">
        <v>7.0434988163377499</v>
      </c>
      <c r="H7196" s="3">
        <v>1.8041464677000001</v>
      </c>
      <c r="I7196" s="3">
        <v>8.4674699253077712</v>
      </c>
      <c r="J7196" s="3">
        <v>2.1688874172400312</v>
      </c>
    </row>
    <row r="7197" spans="1:10" x14ac:dyDescent="0.3">
      <c r="A7197">
        <v>2017</v>
      </c>
      <c r="B7197" t="s">
        <v>30</v>
      </c>
      <c r="C7197" t="s">
        <v>79</v>
      </c>
      <c r="D7197" t="s">
        <v>3</v>
      </c>
      <c r="E7197" t="s">
        <v>6</v>
      </c>
      <c r="F7197" s="3">
        <v>0.88057480119816478</v>
      </c>
      <c r="G7197" s="3">
        <v>7.0434988163377499</v>
      </c>
      <c r="H7197" s="3">
        <v>1.8041464677000001</v>
      </c>
      <c r="I7197" s="3">
        <v>48.808387620588121</v>
      </c>
      <c r="J7197" s="3">
        <v>12.501951432938801</v>
      </c>
    </row>
    <row r="7198" spans="1:10" x14ac:dyDescent="0.3">
      <c r="A7198">
        <v>2017</v>
      </c>
      <c r="B7198" t="s">
        <v>30</v>
      </c>
      <c r="C7198" t="s">
        <v>79</v>
      </c>
      <c r="D7198" t="s">
        <v>3</v>
      </c>
      <c r="E7198" t="s">
        <v>135</v>
      </c>
      <c r="F7198" s="3">
        <v>2.2016791548907499</v>
      </c>
      <c r="G7198" s="3">
        <v>7.0434988163377499</v>
      </c>
      <c r="H7198" s="3">
        <v>1.8041464677000001</v>
      </c>
      <c r="I7198" s="3">
        <v>122.03439101579934</v>
      </c>
      <c r="J7198" s="3">
        <v>31.258316531321682</v>
      </c>
    </row>
    <row r="7199" spans="1:10" x14ac:dyDescent="0.3">
      <c r="A7199">
        <v>2017</v>
      </c>
      <c r="B7199" t="s">
        <v>30</v>
      </c>
      <c r="C7199" t="s">
        <v>79</v>
      </c>
      <c r="D7199" t="s">
        <v>3</v>
      </c>
      <c r="E7199" t="s">
        <v>7</v>
      </c>
      <c r="F7199" s="3">
        <v>1.0387193967315851</v>
      </c>
      <c r="G7199" s="3">
        <v>7.0434988163377499</v>
      </c>
      <c r="H7199" s="3">
        <v>1.8041464677000001</v>
      </c>
      <c r="I7199" s="3">
        <v>57.574006064806213</v>
      </c>
      <c r="J7199" s="3">
        <v>14.747207656544544</v>
      </c>
    </row>
    <row r="7200" spans="1:10" x14ac:dyDescent="0.3">
      <c r="A7200">
        <v>2017</v>
      </c>
      <c r="B7200" t="s">
        <v>30</v>
      </c>
      <c r="C7200" t="s">
        <v>79</v>
      </c>
      <c r="D7200" t="s">
        <v>3</v>
      </c>
      <c r="E7200" t="s">
        <v>8</v>
      </c>
      <c r="F7200" s="3">
        <v>0.1296193974</v>
      </c>
      <c r="G7200" s="3">
        <v>7.0434988163377499</v>
      </c>
      <c r="H7200" s="3">
        <v>1.8041464677000001</v>
      </c>
      <c r="I7200" s="3">
        <v>7.1845274050972217</v>
      </c>
      <c r="J7200" s="3">
        <v>1.8402700245983048</v>
      </c>
    </row>
    <row r="7201" spans="1:10" x14ac:dyDescent="0.3">
      <c r="A7201">
        <v>2017</v>
      </c>
      <c r="B7201" t="s">
        <v>30</v>
      </c>
      <c r="C7201" t="s">
        <v>79</v>
      </c>
      <c r="D7201" t="s">
        <v>3</v>
      </c>
      <c r="E7201" t="s">
        <v>9</v>
      </c>
      <c r="F7201" s="3">
        <v>0.38529778839900003</v>
      </c>
      <c r="G7201" s="3">
        <v>7.0434988163377499</v>
      </c>
      <c r="H7201" s="3">
        <v>1.8041464677000001</v>
      </c>
      <c r="I7201" s="3">
        <v>21.356236608117161</v>
      </c>
      <c r="J7201" s="3">
        <v>5.470261278461245</v>
      </c>
    </row>
    <row r="7202" spans="1:10" x14ac:dyDescent="0.3">
      <c r="A7202">
        <v>2017</v>
      </c>
      <c r="B7202" t="s">
        <v>30</v>
      </c>
      <c r="C7202" t="s">
        <v>79</v>
      </c>
      <c r="D7202" t="s">
        <v>3</v>
      </c>
      <c r="E7202" t="s">
        <v>10</v>
      </c>
      <c r="F7202" s="3">
        <v>7.0434988163377499</v>
      </c>
      <c r="G7202" s="3">
        <v>7.0434988163377499</v>
      </c>
      <c r="H7202" s="3">
        <v>1.8041464677000001</v>
      </c>
      <c r="I7202" s="3">
        <v>390.40615285061034</v>
      </c>
      <c r="J7202" s="3">
        <v>100</v>
      </c>
    </row>
    <row r="7203" spans="1:10" x14ac:dyDescent="0.3">
      <c r="A7203">
        <v>2017</v>
      </c>
      <c r="B7203" t="s">
        <v>31</v>
      </c>
      <c r="C7203" t="s">
        <v>80</v>
      </c>
      <c r="D7203" t="s">
        <v>43</v>
      </c>
      <c r="E7203" t="s">
        <v>44</v>
      </c>
      <c r="F7203" s="3">
        <v>0.6419393699860112</v>
      </c>
      <c r="G7203" s="3">
        <v>1.9405923775571634</v>
      </c>
      <c r="H7203" s="3">
        <v>3.5237798338035007</v>
      </c>
      <c r="I7203" s="3">
        <v>18.21735182850837</v>
      </c>
      <c r="J7203" s="3">
        <v>33.079557428443103</v>
      </c>
    </row>
    <row r="7204" spans="1:10" x14ac:dyDescent="0.3">
      <c r="A7204">
        <v>2017</v>
      </c>
      <c r="B7204" t="s">
        <v>31</v>
      </c>
      <c r="C7204" t="s">
        <v>80</v>
      </c>
      <c r="D7204" t="s">
        <v>43</v>
      </c>
      <c r="E7204" t="s">
        <v>45</v>
      </c>
      <c r="F7204" s="3">
        <v>0.37145775787165691</v>
      </c>
      <c r="G7204" s="3">
        <v>1.9405923775571634</v>
      </c>
      <c r="H7204" s="3">
        <v>3.5237798338035007</v>
      </c>
      <c r="I7204" s="3">
        <v>10.541457621962508</v>
      </c>
      <c r="J7204" s="3">
        <v>19.141462275516695</v>
      </c>
    </row>
    <row r="7205" spans="1:10" x14ac:dyDescent="0.3">
      <c r="A7205">
        <v>2017</v>
      </c>
      <c r="B7205" t="s">
        <v>31</v>
      </c>
      <c r="C7205" t="s">
        <v>80</v>
      </c>
      <c r="D7205" t="s">
        <v>43</v>
      </c>
      <c r="E7205" t="s">
        <v>46</v>
      </c>
      <c r="F7205" s="3">
        <v>0.80861245385747405</v>
      </c>
      <c r="G7205" s="3">
        <v>1.9405923775571634</v>
      </c>
      <c r="H7205" s="3">
        <v>3.5237798338035007</v>
      </c>
      <c r="I7205" s="3">
        <v>22.94730352051176</v>
      </c>
      <c r="J7205" s="3">
        <v>41.668330928691127</v>
      </c>
    </row>
    <row r="7206" spans="1:10" x14ac:dyDescent="0.3">
      <c r="A7206">
        <v>2017</v>
      </c>
      <c r="B7206" t="s">
        <v>31</v>
      </c>
      <c r="C7206" t="s">
        <v>80</v>
      </c>
      <c r="D7206" t="s">
        <v>43</v>
      </c>
      <c r="E7206" t="s">
        <v>48</v>
      </c>
      <c r="F7206" s="3">
        <v>0.11858279584202111</v>
      </c>
      <c r="G7206" s="3">
        <v>1.9405923775571634</v>
      </c>
      <c r="H7206" s="3">
        <v>3.5237798338035007</v>
      </c>
      <c r="I7206" s="3">
        <v>3.3652158033388</v>
      </c>
      <c r="J7206" s="3">
        <v>6.1106493673490716</v>
      </c>
    </row>
    <row r="7207" spans="1:10" x14ac:dyDescent="0.3">
      <c r="A7207">
        <v>2017</v>
      </c>
      <c r="B7207" t="s">
        <v>31</v>
      </c>
      <c r="C7207" t="s">
        <v>80</v>
      </c>
      <c r="D7207" t="s">
        <v>43</v>
      </c>
      <c r="E7207" t="s">
        <v>10</v>
      </c>
      <c r="F7207" s="3">
        <v>1.9405923775571634</v>
      </c>
      <c r="G7207" s="3">
        <v>1.9405923775571634</v>
      </c>
      <c r="H7207" s="3">
        <v>3.5237798338035007</v>
      </c>
      <c r="I7207" s="3">
        <v>55.071328774321437</v>
      </c>
      <c r="J7207" s="3">
        <v>100</v>
      </c>
    </row>
    <row r="7208" spans="1:10" x14ac:dyDescent="0.3">
      <c r="A7208">
        <v>2017</v>
      </c>
      <c r="B7208" t="s">
        <v>31</v>
      </c>
      <c r="C7208" t="s">
        <v>80</v>
      </c>
      <c r="D7208" t="s">
        <v>3</v>
      </c>
      <c r="E7208" t="s">
        <v>137</v>
      </c>
      <c r="F7208" s="3">
        <v>12.421074638047319</v>
      </c>
      <c r="G7208" s="3">
        <v>25.786823162759408</v>
      </c>
      <c r="H7208" s="3">
        <v>3.5237798338035007</v>
      </c>
      <c r="I7208" s="3">
        <v>352.4929258886259</v>
      </c>
      <c r="J7208" s="3">
        <v>48.168301149966695</v>
      </c>
    </row>
    <row r="7209" spans="1:10" x14ac:dyDescent="0.3">
      <c r="A7209">
        <v>2017</v>
      </c>
      <c r="B7209" t="s">
        <v>31</v>
      </c>
      <c r="C7209" t="s">
        <v>80</v>
      </c>
      <c r="D7209" t="s">
        <v>3</v>
      </c>
      <c r="E7209" t="s">
        <v>4</v>
      </c>
      <c r="F7209" s="3">
        <v>3.4760914822151281</v>
      </c>
      <c r="G7209" s="3">
        <v>25.786823162759408</v>
      </c>
      <c r="H7209" s="3">
        <v>3.5237798338035007</v>
      </c>
      <c r="I7209" s="3">
        <v>98.646670511849237</v>
      </c>
      <c r="J7209" s="3">
        <v>13.480107496278176</v>
      </c>
    </row>
    <row r="7210" spans="1:10" x14ac:dyDescent="0.3">
      <c r="A7210">
        <v>2017</v>
      </c>
      <c r="B7210" t="s">
        <v>31</v>
      </c>
      <c r="C7210" t="s">
        <v>80</v>
      </c>
      <c r="D7210" t="s">
        <v>3</v>
      </c>
      <c r="E7210" t="s">
        <v>5</v>
      </c>
      <c r="F7210" s="3">
        <v>0.10934317373972746</v>
      </c>
      <c r="G7210" s="3">
        <v>25.786823162759408</v>
      </c>
      <c r="H7210" s="3">
        <v>3.5237798338035007</v>
      </c>
      <c r="I7210" s="3">
        <v>3.1030081020046172</v>
      </c>
      <c r="J7210" s="3">
        <v>0.42402731445274633</v>
      </c>
    </row>
    <row r="7211" spans="1:10" x14ac:dyDescent="0.3">
      <c r="A7211">
        <v>2017</v>
      </c>
      <c r="B7211" t="s">
        <v>31</v>
      </c>
      <c r="C7211" t="s">
        <v>80</v>
      </c>
      <c r="D7211" t="s">
        <v>3</v>
      </c>
      <c r="E7211" t="s">
        <v>6</v>
      </c>
      <c r="F7211" s="3">
        <v>3.2077219371396963</v>
      </c>
      <c r="G7211" s="3">
        <v>25.786823162759408</v>
      </c>
      <c r="H7211" s="3">
        <v>3.5237798338035007</v>
      </c>
      <c r="I7211" s="3">
        <v>91.030713847900728</v>
      </c>
      <c r="J7211" s="3">
        <v>12.439383932225496</v>
      </c>
    </row>
    <row r="7212" spans="1:10" x14ac:dyDescent="0.3">
      <c r="A7212">
        <v>2017</v>
      </c>
      <c r="B7212" t="s">
        <v>31</v>
      </c>
      <c r="C7212" t="s">
        <v>80</v>
      </c>
      <c r="D7212" t="s">
        <v>3</v>
      </c>
      <c r="E7212" t="s">
        <v>135</v>
      </c>
      <c r="F7212" s="3">
        <v>7.9086876704866622</v>
      </c>
      <c r="G7212" s="3">
        <v>25.786823162759408</v>
      </c>
      <c r="H7212" s="3">
        <v>3.5237798338035007</v>
      </c>
      <c r="I7212" s="3">
        <v>224.43762219815463</v>
      </c>
      <c r="J7212" s="3">
        <v>30.669492013689236</v>
      </c>
    </row>
    <row r="7213" spans="1:10" x14ac:dyDescent="0.3">
      <c r="A7213">
        <v>2017</v>
      </c>
      <c r="B7213" t="s">
        <v>31</v>
      </c>
      <c r="C7213" t="s">
        <v>80</v>
      </c>
      <c r="D7213" t="s">
        <v>3</v>
      </c>
      <c r="E7213" t="s">
        <v>7</v>
      </c>
      <c r="F7213" s="3">
        <v>3.5780158817585965</v>
      </c>
      <c r="G7213" s="3">
        <v>25.786823162759408</v>
      </c>
      <c r="H7213" s="3">
        <v>3.5237798338035007</v>
      </c>
      <c r="I7213" s="3">
        <v>101.53914405874087</v>
      </c>
      <c r="J7213" s="3">
        <v>13.875365178467833</v>
      </c>
    </row>
    <row r="7214" spans="1:10" x14ac:dyDescent="0.3">
      <c r="A7214">
        <v>2017</v>
      </c>
      <c r="B7214" t="s">
        <v>31</v>
      </c>
      <c r="C7214" t="s">
        <v>80</v>
      </c>
      <c r="D7214" t="s">
        <v>3</v>
      </c>
      <c r="E7214" t="s">
        <v>8</v>
      </c>
      <c r="F7214" s="3">
        <v>1.0136066778486426</v>
      </c>
      <c r="G7214" s="3">
        <v>25.786823162759408</v>
      </c>
      <c r="H7214" s="3">
        <v>3.5237798338035007</v>
      </c>
      <c r="I7214" s="3">
        <v>28.764756189508439</v>
      </c>
      <c r="J7214" s="3">
        <v>3.9307155885431606</v>
      </c>
    </row>
    <row r="7215" spans="1:10" x14ac:dyDescent="0.3">
      <c r="A7215">
        <v>2017</v>
      </c>
      <c r="B7215" t="s">
        <v>31</v>
      </c>
      <c r="C7215" t="s">
        <v>80</v>
      </c>
      <c r="D7215" t="s">
        <v>3</v>
      </c>
      <c r="E7215" t="s">
        <v>9</v>
      </c>
      <c r="F7215" s="3">
        <v>1.9809693720102985</v>
      </c>
      <c r="G7215" s="3">
        <v>25.786823162759408</v>
      </c>
      <c r="H7215" s="3">
        <v>3.5237798338035007</v>
      </c>
      <c r="I7215" s="3">
        <v>56.217172055045161</v>
      </c>
      <c r="J7215" s="3">
        <v>7.6820993400658901</v>
      </c>
    </row>
    <row r="7216" spans="1:10" x14ac:dyDescent="0.3">
      <c r="A7216">
        <v>2017</v>
      </c>
      <c r="B7216" t="s">
        <v>31</v>
      </c>
      <c r="C7216" t="s">
        <v>80</v>
      </c>
      <c r="D7216" t="s">
        <v>3</v>
      </c>
      <c r="E7216" t="s">
        <v>10</v>
      </c>
      <c r="F7216" s="3">
        <v>25.786823162759408</v>
      </c>
      <c r="G7216" s="3">
        <v>25.786823162759408</v>
      </c>
      <c r="H7216" s="3">
        <v>3.5237798338035007</v>
      </c>
      <c r="I7216" s="3">
        <v>731.7943906536749</v>
      </c>
      <c r="J7216" s="3">
        <v>100</v>
      </c>
    </row>
    <row r="7217" spans="1:10" x14ac:dyDescent="0.3">
      <c r="A7217">
        <v>2017</v>
      </c>
      <c r="B7217" t="s">
        <v>32</v>
      </c>
      <c r="C7217" t="s">
        <v>81</v>
      </c>
      <c r="D7217" t="s">
        <v>43</v>
      </c>
      <c r="E7217" t="s">
        <v>44</v>
      </c>
      <c r="F7217" s="3">
        <v>3.1637541520480914</v>
      </c>
      <c r="G7217" s="3">
        <v>3.4770928262251792</v>
      </c>
      <c r="H7217" s="3">
        <v>6.0431566320000005E-2</v>
      </c>
      <c r="I7217" s="3">
        <v>5235.2675012513082</v>
      </c>
      <c r="J7217" s="3">
        <v>90.988486939037045</v>
      </c>
    </row>
    <row r="7218" spans="1:10" x14ac:dyDescent="0.3">
      <c r="A7218">
        <v>2017</v>
      </c>
      <c r="B7218" t="s">
        <v>32</v>
      </c>
      <c r="C7218" t="s">
        <v>81</v>
      </c>
      <c r="D7218" t="s">
        <v>43</v>
      </c>
      <c r="E7218" t="s">
        <v>46</v>
      </c>
      <c r="F7218" s="3">
        <v>8.4385688511858013E-5</v>
      </c>
      <c r="G7218" s="3">
        <v>3.4770928262251792</v>
      </c>
      <c r="H7218" s="3">
        <v>6.0431566320000005E-2</v>
      </c>
      <c r="I7218" s="3">
        <v>0.13963842681987595</v>
      </c>
      <c r="J7218" s="3">
        <v>2.4269035291608616E-3</v>
      </c>
    </row>
    <row r="7219" spans="1:10" x14ac:dyDescent="0.3">
      <c r="A7219">
        <v>2017</v>
      </c>
      <c r="B7219" t="s">
        <v>32</v>
      </c>
      <c r="C7219" t="s">
        <v>81</v>
      </c>
      <c r="D7219" t="s">
        <v>43</v>
      </c>
      <c r="E7219" t="s">
        <v>47</v>
      </c>
      <c r="F7219" s="3">
        <v>1.0513668E-3</v>
      </c>
      <c r="G7219" s="3">
        <v>3.4770928262251792</v>
      </c>
      <c r="H7219" s="3">
        <v>6.0431566320000005E-2</v>
      </c>
      <c r="I7219" s="3">
        <v>1.739764272255917</v>
      </c>
      <c r="J7219" s="3">
        <v>3.0236949444383703E-2</v>
      </c>
    </row>
    <row r="7220" spans="1:10" x14ac:dyDescent="0.3">
      <c r="A7220">
        <v>2017</v>
      </c>
      <c r="B7220" t="s">
        <v>32</v>
      </c>
      <c r="C7220" t="s">
        <v>81</v>
      </c>
      <c r="D7220" t="s">
        <v>43</v>
      </c>
      <c r="E7220" t="s">
        <v>48</v>
      </c>
      <c r="F7220" s="3">
        <v>0.1912617598123231</v>
      </c>
      <c r="G7220" s="3">
        <v>3.4770928262251792</v>
      </c>
      <c r="H7220" s="3">
        <v>6.0431566320000005E-2</v>
      </c>
      <c r="I7220" s="3">
        <v>316.49313671524754</v>
      </c>
      <c r="J7220" s="3">
        <v>5.5006227722704129</v>
      </c>
    </row>
    <row r="7221" spans="1:10" x14ac:dyDescent="0.3">
      <c r="A7221">
        <v>2017</v>
      </c>
      <c r="B7221" t="s">
        <v>32</v>
      </c>
      <c r="C7221" t="s">
        <v>81</v>
      </c>
      <c r="D7221" t="s">
        <v>43</v>
      </c>
      <c r="E7221" t="s">
        <v>10</v>
      </c>
      <c r="F7221" s="3">
        <v>3.4770928262251792</v>
      </c>
      <c r="G7221" s="3">
        <v>3.4770928262251792</v>
      </c>
      <c r="H7221" s="3">
        <v>6.0431566320000005E-2</v>
      </c>
      <c r="I7221" s="3">
        <v>5753.7691606620247</v>
      </c>
      <c r="J7221" s="3">
        <v>100</v>
      </c>
    </row>
    <row r="7222" spans="1:10" x14ac:dyDescent="0.3">
      <c r="A7222">
        <v>2017</v>
      </c>
      <c r="B7222" t="s">
        <v>32</v>
      </c>
      <c r="C7222" t="s">
        <v>81</v>
      </c>
      <c r="D7222" t="s">
        <v>43</v>
      </c>
      <c r="E7222" t="s">
        <v>49</v>
      </c>
      <c r="F7222" s="3">
        <v>0.12094116187625278</v>
      </c>
      <c r="G7222" s="3">
        <v>3.4770928262251792</v>
      </c>
      <c r="H7222" s="3">
        <v>6.0431566320000005E-2</v>
      </c>
      <c r="I7222" s="3">
        <v>200.12911999639326</v>
      </c>
      <c r="J7222" s="3">
        <v>3.4782264357189909</v>
      </c>
    </row>
    <row r="7223" spans="1:10" x14ac:dyDescent="0.3">
      <c r="A7223">
        <v>2017</v>
      </c>
      <c r="B7223" t="s">
        <v>32</v>
      </c>
      <c r="C7223" t="s">
        <v>81</v>
      </c>
      <c r="D7223" t="s">
        <v>3</v>
      </c>
      <c r="E7223" t="s">
        <v>137</v>
      </c>
      <c r="F7223" s="3">
        <v>0.77858567358600006</v>
      </c>
      <c r="G7223" s="3">
        <v>16.516752631564298</v>
      </c>
      <c r="H7223" s="3">
        <v>6.0431566320000005E-2</v>
      </c>
      <c r="I7223" s="3">
        <v>1288.3757959593459</v>
      </c>
      <c r="J7223" s="3">
        <v>4.7139149623037033</v>
      </c>
    </row>
    <row r="7224" spans="1:10" x14ac:dyDescent="0.3">
      <c r="A7224">
        <v>2017</v>
      </c>
      <c r="B7224" t="s">
        <v>32</v>
      </c>
      <c r="C7224" t="s">
        <v>81</v>
      </c>
      <c r="D7224" t="s">
        <v>3</v>
      </c>
      <c r="E7224" t="s">
        <v>4</v>
      </c>
      <c r="F7224" s="3">
        <v>0.21675746734800003</v>
      </c>
      <c r="G7224" s="3">
        <v>16.516752631564298</v>
      </c>
      <c r="H7224" s="3">
        <v>6.0431566320000005E-2</v>
      </c>
      <c r="I7224" s="3">
        <v>358.68252396473713</v>
      </c>
      <c r="J7224" s="3">
        <v>1.3123491777298051</v>
      </c>
    </row>
    <row r="7225" spans="1:10" x14ac:dyDescent="0.3">
      <c r="A7225">
        <v>2017</v>
      </c>
      <c r="B7225" t="s">
        <v>32</v>
      </c>
      <c r="C7225" t="s">
        <v>81</v>
      </c>
      <c r="D7225" t="s">
        <v>3</v>
      </c>
      <c r="E7225" t="s">
        <v>5</v>
      </c>
      <c r="F7225" s="3">
        <v>2.6749950426000004E-2</v>
      </c>
      <c r="G7225" s="3">
        <v>16.516752631564298</v>
      </c>
      <c r="H7225" s="3">
        <v>6.0431566320000005E-2</v>
      </c>
      <c r="I7225" s="3">
        <v>44.264863638239063</v>
      </c>
      <c r="J7225" s="3">
        <v>0.16195647548101907</v>
      </c>
    </row>
    <row r="7226" spans="1:10" x14ac:dyDescent="0.3">
      <c r="A7226">
        <v>2017</v>
      </c>
      <c r="B7226" t="s">
        <v>32</v>
      </c>
      <c r="C7226" t="s">
        <v>81</v>
      </c>
      <c r="D7226" t="s">
        <v>3</v>
      </c>
      <c r="E7226" t="s">
        <v>6</v>
      </c>
      <c r="F7226" s="3">
        <v>0.20750932499400002</v>
      </c>
      <c r="G7226" s="3">
        <v>16.516752631564298</v>
      </c>
      <c r="H7226" s="3">
        <v>6.0431566320000005E-2</v>
      </c>
      <c r="I7226" s="3">
        <v>343.37902793249987</v>
      </c>
      <c r="J7226" s="3">
        <v>1.2563566799289581</v>
      </c>
    </row>
    <row r="7227" spans="1:10" x14ac:dyDescent="0.3">
      <c r="A7227">
        <v>2017</v>
      </c>
      <c r="B7227" t="s">
        <v>32</v>
      </c>
      <c r="C7227" t="s">
        <v>81</v>
      </c>
      <c r="D7227" t="s">
        <v>3</v>
      </c>
      <c r="E7227" t="s">
        <v>135</v>
      </c>
      <c r="F7227" s="3">
        <v>15.521409490630294</v>
      </c>
      <c r="G7227" s="3">
        <v>16.516752631564298</v>
      </c>
      <c r="H7227" s="3">
        <v>6.0431566320000005E-2</v>
      </c>
      <c r="I7227" s="3">
        <v>25684.274685915989</v>
      </c>
      <c r="J7227" s="3">
        <v>93.973735859966467</v>
      </c>
    </row>
    <row r="7228" spans="1:10" x14ac:dyDescent="0.3">
      <c r="A7228">
        <v>2017</v>
      </c>
      <c r="B7228" t="s">
        <v>32</v>
      </c>
      <c r="C7228" t="s">
        <v>81</v>
      </c>
      <c r="D7228" t="s">
        <v>3</v>
      </c>
      <c r="E7228" t="s">
        <v>7</v>
      </c>
      <c r="F7228" s="3">
        <v>15.284998175416295</v>
      </c>
      <c r="G7228" s="3">
        <v>16.516752631564298</v>
      </c>
      <c r="H7228" s="3">
        <v>6.0431566320000005E-2</v>
      </c>
      <c r="I7228" s="3">
        <v>25293.069675669947</v>
      </c>
      <c r="J7228" s="3">
        <v>92.542393268068551</v>
      </c>
    </row>
    <row r="7229" spans="1:10" x14ac:dyDescent="0.3">
      <c r="A7229">
        <v>2017</v>
      </c>
      <c r="B7229" t="s">
        <v>32</v>
      </c>
      <c r="C7229" t="s">
        <v>81</v>
      </c>
      <c r="D7229" t="s">
        <v>3</v>
      </c>
      <c r="E7229" t="s">
        <v>8</v>
      </c>
      <c r="F7229" s="3">
        <v>2.1520397940000004E-3</v>
      </c>
      <c r="G7229" s="3">
        <v>16.516752631564298</v>
      </c>
      <c r="H7229" s="3">
        <v>6.0431566320000005E-2</v>
      </c>
      <c r="I7229" s="3">
        <v>3.5611186753035997</v>
      </c>
      <c r="J7229" s="3">
        <v>1.3029436487941038E-2</v>
      </c>
    </row>
    <row r="7230" spans="1:10" x14ac:dyDescent="0.3">
      <c r="A7230">
        <v>2017</v>
      </c>
      <c r="B7230" t="s">
        <v>32</v>
      </c>
      <c r="C7230" t="s">
        <v>81</v>
      </c>
      <c r="D7230" t="s">
        <v>3</v>
      </c>
      <c r="E7230" t="s">
        <v>9</v>
      </c>
      <c r="F7230" s="3"/>
      <c r="G7230" s="3">
        <v>16.516752631564298</v>
      </c>
      <c r="H7230" s="3">
        <v>6.0431566320000005E-2</v>
      </c>
      <c r="I7230" s="3"/>
      <c r="J7230" s="3"/>
    </row>
    <row r="7231" spans="1:10" x14ac:dyDescent="0.3">
      <c r="A7231">
        <v>2017</v>
      </c>
      <c r="B7231" t="s">
        <v>32</v>
      </c>
      <c r="C7231" t="s">
        <v>81</v>
      </c>
      <c r="D7231" t="s">
        <v>3</v>
      </c>
      <c r="E7231" t="s">
        <v>10</v>
      </c>
      <c r="F7231" s="3">
        <v>16.516752631564298</v>
      </c>
      <c r="G7231" s="3">
        <v>16.516752631564298</v>
      </c>
      <c r="H7231" s="3">
        <v>6.0431566320000005E-2</v>
      </c>
      <c r="I7231" s="3">
        <v>27331.333005840075</v>
      </c>
      <c r="J7231" s="3">
        <v>100</v>
      </c>
    </row>
    <row r="7232" spans="1:10" x14ac:dyDescent="0.3">
      <c r="A7232">
        <v>2017</v>
      </c>
      <c r="B7232" t="s">
        <v>33</v>
      </c>
      <c r="C7232" t="s">
        <v>82</v>
      </c>
      <c r="D7232" t="s">
        <v>43</v>
      </c>
      <c r="E7232" t="s">
        <v>44</v>
      </c>
      <c r="F7232" s="3">
        <v>8.335963683803474E-2</v>
      </c>
      <c r="G7232" s="3">
        <v>0.19696719842404509</v>
      </c>
      <c r="H7232" s="3">
        <v>1.0864238638242636</v>
      </c>
      <c r="I7232" s="3">
        <v>7.6728466313879435</v>
      </c>
      <c r="J7232" s="3">
        <v>42.321583240764866</v>
      </c>
    </row>
    <row r="7233" spans="1:10" x14ac:dyDescent="0.3">
      <c r="A7233">
        <v>2017</v>
      </c>
      <c r="B7233" t="s">
        <v>33</v>
      </c>
      <c r="C7233" t="s">
        <v>82</v>
      </c>
      <c r="D7233" t="s">
        <v>43</v>
      </c>
      <c r="E7233" t="s">
        <v>45</v>
      </c>
      <c r="F7233" s="3">
        <v>6.8283018252089822E-2</v>
      </c>
      <c r="G7233" s="3">
        <v>0.19696719842404509</v>
      </c>
      <c r="H7233" s="3">
        <v>1.0864238638242636</v>
      </c>
      <c r="I7233" s="3">
        <v>6.285117671451947</v>
      </c>
      <c r="J7233" s="3">
        <v>34.667202863435797</v>
      </c>
    </row>
    <row r="7234" spans="1:10" x14ac:dyDescent="0.3">
      <c r="A7234">
        <v>2017</v>
      </c>
      <c r="B7234" t="s">
        <v>33</v>
      </c>
      <c r="C7234" t="s">
        <v>82</v>
      </c>
      <c r="D7234" t="s">
        <v>43</v>
      </c>
      <c r="E7234" t="s">
        <v>46</v>
      </c>
      <c r="F7234" s="3">
        <v>2.5705523911967728E-2</v>
      </c>
      <c r="G7234" s="3">
        <v>0.19696719842404509</v>
      </c>
      <c r="H7234" s="3">
        <v>1.0864238638242636</v>
      </c>
      <c r="I7234" s="3">
        <v>2.3660676802038445</v>
      </c>
      <c r="J7234" s="3">
        <v>13.05066230196717</v>
      </c>
    </row>
    <row r="7235" spans="1:10" x14ac:dyDescent="0.3">
      <c r="A7235">
        <v>2017</v>
      </c>
      <c r="B7235" t="s">
        <v>33</v>
      </c>
      <c r="C7235" t="s">
        <v>82</v>
      </c>
      <c r="D7235" t="s">
        <v>43</v>
      </c>
      <c r="E7235" t="s">
        <v>47</v>
      </c>
      <c r="F7235" s="3">
        <v>2.4276578619417751E-4</v>
      </c>
      <c r="G7235" s="3">
        <v>0.19696719842404509</v>
      </c>
      <c r="H7235" s="3">
        <v>1.0864238638242636</v>
      </c>
      <c r="I7235" s="3">
        <v>2.2345402588970241E-2</v>
      </c>
      <c r="J7235" s="3">
        <v>0.12325188566247156</v>
      </c>
    </row>
    <row r="7236" spans="1:10" x14ac:dyDescent="0.3">
      <c r="A7236">
        <v>2017</v>
      </c>
      <c r="B7236" t="s">
        <v>33</v>
      </c>
      <c r="C7236" t="s">
        <v>82</v>
      </c>
      <c r="D7236" t="s">
        <v>43</v>
      </c>
      <c r="E7236" t="s">
        <v>48</v>
      </c>
      <c r="F7236" s="3">
        <v>1.9376253635758626E-2</v>
      </c>
      <c r="G7236" s="3">
        <v>0.19696719842404509</v>
      </c>
      <c r="H7236" s="3">
        <v>1.0864238638242636</v>
      </c>
      <c r="I7236" s="3">
        <v>1.7834893250184409</v>
      </c>
      <c r="J7236" s="3">
        <v>9.8372997081697022</v>
      </c>
    </row>
    <row r="7237" spans="1:10" x14ac:dyDescent="0.3">
      <c r="A7237">
        <v>2017</v>
      </c>
      <c r="B7237" t="s">
        <v>33</v>
      </c>
      <c r="C7237" t="s">
        <v>82</v>
      </c>
      <c r="D7237" t="s">
        <v>43</v>
      </c>
      <c r="E7237" t="s">
        <v>10</v>
      </c>
      <c r="F7237" s="3">
        <v>0.19696719842404509</v>
      </c>
      <c r="G7237" s="3">
        <v>0.19696719842404509</v>
      </c>
      <c r="H7237" s="3">
        <v>1.0864238638242636</v>
      </c>
      <c r="I7237" s="3">
        <v>18.129866710651143</v>
      </c>
      <c r="J7237" s="3">
        <v>100</v>
      </c>
    </row>
    <row r="7238" spans="1:10" x14ac:dyDescent="0.3">
      <c r="A7238">
        <v>2017</v>
      </c>
      <c r="B7238" t="s">
        <v>33</v>
      </c>
      <c r="C7238" t="s">
        <v>82</v>
      </c>
      <c r="D7238" t="s">
        <v>3</v>
      </c>
      <c r="E7238" t="s">
        <v>137</v>
      </c>
      <c r="F7238" s="3">
        <v>0.43498900599501561</v>
      </c>
      <c r="G7238" s="3">
        <v>1.3811536301860683</v>
      </c>
      <c r="H7238" s="3">
        <v>1.0864238638242636</v>
      </c>
      <c r="I7238" s="3">
        <v>40.038609283105551</v>
      </c>
      <c r="J7238" s="3">
        <v>31.494614102879641</v>
      </c>
    </row>
    <row r="7239" spans="1:10" x14ac:dyDescent="0.3">
      <c r="A7239">
        <v>2017</v>
      </c>
      <c r="B7239" t="s">
        <v>33</v>
      </c>
      <c r="C7239" t="s">
        <v>82</v>
      </c>
      <c r="D7239" t="s">
        <v>3</v>
      </c>
      <c r="E7239" t="s">
        <v>4</v>
      </c>
      <c r="F7239" s="3">
        <v>0.17986634771679885</v>
      </c>
      <c r="G7239" s="3">
        <v>1.3811536301860683</v>
      </c>
      <c r="H7239" s="3">
        <v>1.0864238638242636</v>
      </c>
      <c r="I7239" s="3">
        <v>16.555817089994761</v>
      </c>
      <c r="J7239" s="3">
        <v>13.022906632954898</v>
      </c>
    </row>
    <row r="7240" spans="1:10" x14ac:dyDescent="0.3">
      <c r="A7240">
        <v>2017</v>
      </c>
      <c r="B7240" t="s">
        <v>33</v>
      </c>
      <c r="C7240" t="s">
        <v>82</v>
      </c>
      <c r="D7240" t="s">
        <v>3</v>
      </c>
      <c r="E7240" t="s">
        <v>5</v>
      </c>
      <c r="F7240" s="3">
        <v>5.318154654987052E-2</v>
      </c>
      <c r="G7240" s="3">
        <v>1.3811536301860683</v>
      </c>
      <c r="H7240" s="3">
        <v>1.0864238638242636</v>
      </c>
      <c r="I7240" s="3">
        <v>4.8951011037873329</v>
      </c>
      <c r="J7240" s="3">
        <v>3.850516364548521</v>
      </c>
    </row>
    <row r="7241" spans="1:10" x14ac:dyDescent="0.3">
      <c r="A7241">
        <v>2017</v>
      </c>
      <c r="B7241" t="s">
        <v>33</v>
      </c>
      <c r="C7241" t="s">
        <v>82</v>
      </c>
      <c r="D7241" t="s">
        <v>3</v>
      </c>
      <c r="E7241" t="s">
        <v>6</v>
      </c>
      <c r="F7241" s="3">
        <v>7.1601520782382896E-2</v>
      </c>
      <c r="G7241" s="3">
        <v>1.3811536301860683</v>
      </c>
      <c r="H7241" s="3">
        <v>1.0864238638242636</v>
      </c>
      <c r="I7241" s="3">
        <v>6.5905695895101326</v>
      </c>
      <c r="J7241" s="3">
        <v>5.1841822095299257</v>
      </c>
    </row>
    <row r="7242" spans="1:10" x14ac:dyDescent="0.3">
      <c r="A7242">
        <v>2017</v>
      </c>
      <c r="B7242" t="s">
        <v>33</v>
      </c>
      <c r="C7242" t="s">
        <v>82</v>
      </c>
      <c r="D7242" t="s">
        <v>3</v>
      </c>
      <c r="E7242" t="s">
        <v>135</v>
      </c>
      <c r="F7242" s="3">
        <v>0.58827892395961923</v>
      </c>
      <c r="G7242" s="3">
        <v>1.3811536301860683</v>
      </c>
      <c r="H7242" s="3">
        <v>1.0864238638242636</v>
      </c>
      <c r="I7242" s="3">
        <v>54.148196072281543</v>
      </c>
      <c r="J7242" s="3">
        <v>42.5933010711029</v>
      </c>
    </row>
    <row r="7243" spans="1:10" x14ac:dyDescent="0.3">
      <c r="A7243">
        <v>2017</v>
      </c>
      <c r="B7243" t="s">
        <v>33</v>
      </c>
      <c r="C7243" t="s">
        <v>82</v>
      </c>
      <c r="D7243" t="s">
        <v>3</v>
      </c>
      <c r="E7243" t="s">
        <v>7</v>
      </c>
      <c r="F7243" s="3">
        <v>0.27965664403169055</v>
      </c>
      <c r="G7243" s="3">
        <v>1.3811536301860683</v>
      </c>
      <c r="H7243" s="3">
        <v>1.0864238638242636</v>
      </c>
      <c r="I7243" s="3">
        <v>25.741025519016663</v>
      </c>
      <c r="J7243" s="3">
        <v>20.248047568322676</v>
      </c>
    </row>
    <row r="7244" spans="1:10" x14ac:dyDescent="0.3">
      <c r="A7244">
        <v>2017</v>
      </c>
      <c r="B7244" t="s">
        <v>33</v>
      </c>
      <c r="C7244" t="s">
        <v>82</v>
      </c>
      <c r="D7244" t="s">
        <v>3</v>
      </c>
      <c r="E7244" t="s">
        <v>8</v>
      </c>
      <c r="F7244" s="3">
        <v>0.18383921259567526</v>
      </c>
      <c r="G7244" s="3">
        <v>1.3811536301860683</v>
      </c>
      <c r="H7244" s="3">
        <v>1.0864238638242636</v>
      </c>
      <c r="I7244" s="3">
        <v>16.921499859967408</v>
      </c>
      <c r="J7244" s="3">
        <v>13.310554928701778</v>
      </c>
    </row>
    <row r="7245" spans="1:10" x14ac:dyDescent="0.3">
      <c r="A7245">
        <v>2017</v>
      </c>
      <c r="B7245" t="s">
        <v>33</v>
      </c>
      <c r="C7245" t="s">
        <v>82</v>
      </c>
      <c r="D7245" t="s">
        <v>3</v>
      </c>
      <c r="E7245" t="s">
        <v>9</v>
      </c>
      <c r="F7245" s="3">
        <v>0.17801935251463449</v>
      </c>
      <c r="G7245" s="3">
        <v>1.3811536301860683</v>
      </c>
      <c r="H7245" s="3">
        <v>1.0864238638242636</v>
      </c>
      <c r="I7245" s="3">
        <v>16.385810220331308</v>
      </c>
      <c r="J7245" s="3">
        <v>12.88917819306255</v>
      </c>
    </row>
    <row r="7246" spans="1:10" x14ac:dyDescent="0.3">
      <c r="A7246">
        <v>2017</v>
      </c>
      <c r="B7246" t="s">
        <v>33</v>
      </c>
      <c r="C7246" t="s">
        <v>82</v>
      </c>
      <c r="D7246" t="s">
        <v>3</v>
      </c>
      <c r="E7246" t="s">
        <v>10</v>
      </c>
      <c r="F7246" s="3">
        <v>1.3811536301860681</v>
      </c>
      <c r="G7246" s="3">
        <v>1.3811536301860683</v>
      </c>
      <c r="H7246" s="3">
        <v>1.0864238638242636</v>
      </c>
      <c r="I7246" s="3">
        <v>127.12843266571315</v>
      </c>
      <c r="J7246" s="3">
        <v>99.999999999999986</v>
      </c>
    </row>
    <row r="7247" spans="1:10" x14ac:dyDescent="0.3">
      <c r="A7247">
        <v>2017</v>
      </c>
      <c r="B7247" t="s">
        <v>34</v>
      </c>
      <c r="C7247" t="s">
        <v>83</v>
      </c>
      <c r="D7247" t="s">
        <v>43</v>
      </c>
      <c r="E7247" t="s">
        <v>44</v>
      </c>
      <c r="F7247" s="3">
        <v>0.40620054990000004</v>
      </c>
      <c r="G7247" s="3">
        <v>0.51655514787617407</v>
      </c>
      <c r="H7247" s="3">
        <v>0.76685987940000011</v>
      </c>
      <c r="I7247" s="3">
        <v>52.96933127050746</v>
      </c>
      <c r="J7247" s="3">
        <v>78.636434380743466</v>
      </c>
    </row>
    <row r="7248" spans="1:10" x14ac:dyDescent="0.3">
      <c r="A7248">
        <v>2017</v>
      </c>
      <c r="B7248" t="s">
        <v>34</v>
      </c>
      <c r="C7248" t="s">
        <v>83</v>
      </c>
      <c r="D7248" t="s">
        <v>43</v>
      </c>
      <c r="E7248" t="s">
        <v>45</v>
      </c>
      <c r="F7248" s="3">
        <v>1.8304379100000004E-2</v>
      </c>
      <c r="G7248" s="3">
        <v>0.51655514787617407</v>
      </c>
      <c r="H7248" s="3">
        <v>0.76685987940000011</v>
      </c>
      <c r="I7248" s="3">
        <v>2.3869261636586798</v>
      </c>
      <c r="J7248" s="3">
        <v>3.5435479009857502</v>
      </c>
    </row>
    <row r="7249" spans="1:10" x14ac:dyDescent="0.3">
      <c r="A7249">
        <v>2017</v>
      </c>
      <c r="B7249" t="s">
        <v>34</v>
      </c>
      <c r="C7249" t="s">
        <v>83</v>
      </c>
      <c r="D7249" t="s">
        <v>43</v>
      </c>
      <c r="E7249" t="s">
        <v>46</v>
      </c>
      <c r="F7249" s="3">
        <v>1.0188950586174054E-2</v>
      </c>
      <c r="G7249" s="3">
        <v>0.51655514787617407</v>
      </c>
      <c r="H7249" s="3">
        <v>0.76685987940000011</v>
      </c>
      <c r="I7249" s="3">
        <v>1.3286587106559813</v>
      </c>
      <c r="J7249" s="3">
        <v>1.9724806979595715</v>
      </c>
    </row>
    <row r="7250" spans="1:10" x14ac:dyDescent="0.3">
      <c r="A7250">
        <v>2017</v>
      </c>
      <c r="B7250" t="s">
        <v>34</v>
      </c>
      <c r="C7250" t="s">
        <v>83</v>
      </c>
      <c r="D7250" t="s">
        <v>43</v>
      </c>
      <c r="E7250" t="s">
        <v>48</v>
      </c>
      <c r="F7250" s="3">
        <v>8.1861268290000039E-2</v>
      </c>
      <c r="G7250" s="3">
        <v>0.51655514787617407</v>
      </c>
      <c r="H7250" s="3">
        <v>0.76685987940000011</v>
      </c>
      <c r="I7250" s="3">
        <v>10.674866489827219</v>
      </c>
      <c r="J7250" s="3">
        <v>15.847537020311217</v>
      </c>
    </row>
    <row r="7251" spans="1:10" x14ac:dyDescent="0.3">
      <c r="A7251">
        <v>2017</v>
      </c>
      <c r="B7251" t="s">
        <v>34</v>
      </c>
      <c r="C7251" t="s">
        <v>83</v>
      </c>
      <c r="D7251" t="s">
        <v>43</v>
      </c>
      <c r="E7251" t="s">
        <v>10</v>
      </c>
      <c r="F7251" s="3">
        <v>0.51655514787617407</v>
      </c>
      <c r="G7251" s="3">
        <v>0.51655514787617407</v>
      </c>
      <c r="H7251" s="3">
        <v>0.76685987940000011</v>
      </c>
      <c r="I7251" s="3">
        <v>67.359782634649335</v>
      </c>
      <c r="J7251" s="3">
        <v>100</v>
      </c>
    </row>
    <row r="7252" spans="1:10" x14ac:dyDescent="0.3">
      <c r="A7252">
        <v>2017</v>
      </c>
      <c r="B7252" t="s">
        <v>34</v>
      </c>
      <c r="C7252" t="s">
        <v>83</v>
      </c>
      <c r="D7252" t="s">
        <v>3</v>
      </c>
      <c r="E7252" t="s">
        <v>137</v>
      </c>
      <c r="F7252" s="3">
        <v>2.4188241195</v>
      </c>
      <c r="G7252" s="3">
        <v>11.858812864200001</v>
      </c>
      <c r="H7252" s="3">
        <v>0.76685987940000011</v>
      </c>
      <c r="I7252" s="3">
        <v>315.41930729151136</v>
      </c>
      <c r="J7252" s="3">
        <v>20.396848716637326</v>
      </c>
    </row>
    <row r="7253" spans="1:10" x14ac:dyDescent="0.3">
      <c r="A7253">
        <v>2017</v>
      </c>
      <c r="B7253" t="s">
        <v>34</v>
      </c>
      <c r="C7253" t="s">
        <v>83</v>
      </c>
      <c r="D7253" t="s">
        <v>3</v>
      </c>
      <c r="E7253" t="s">
        <v>4</v>
      </c>
      <c r="F7253" s="3">
        <v>0.32535854640000006</v>
      </c>
      <c r="G7253" s="3">
        <v>11.858812864200001</v>
      </c>
      <c r="H7253" s="3">
        <v>0.76685987940000011</v>
      </c>
      <c r="I7253" s="3">
        <v>42.427378865427706</v>
      </c>
      <c r="J7253" s="3">
        <v>2.7436013210243777</v>
      </c>
    </row>
    <row r="7254" spans="1:10" x14ac:dyDescent="0.3">
      <c r="A7254">
        <v>2017</v>
      </c>
      <c r="B7254" t="s">
        <v>34</v>
      </c>
      <c r="C7254" t="s">
        <v>83</v>
      </c>
      <c r="D7254" t="s">
        <v>3</v>
      </c>
      <c r="E7254" t="s">
        <v>5</v>
      </c>
      <c r="F7254" s="3">
        <v>0.21631560240000003</v>
      </c>
      <c r="G7254" s="3">
        <v>11.858812864200001</v>
      </c>
      <c r="H7254" s="3">
        <v>0.76685987940000011</v>
      </c>
      <c r="I7254" s="3">
        <v>28.207969697051805</v>
      </c>
      <c r="J7254" s="3">
        <v>1.8240915416839469</v>
      </c>
    </row>
    <row r="7255" spans="1:10" x14ac:dyDescent="0.3">
      <c r="A7255">
        <v>2017</v>
      </c>
      <c r="B7255" t="s">
        <v>34</v>
      </c>
      <c r="C7255" t="s">
        <v>83</v>
      </c>
      <c r="D7255" t="s">
        <v>3</v>
      </c>
      <c r="E7255" t="s">
        <v>6</v>
      </c>
      <c r="F7255" s="3">
        <v>0.48323290710000005</v>
      </c>
      <c r="G7255" s="3">
        <v>11.858812864200001</v>
      </c>
      <c r="H7255" s="3">
        <v>0.76685987940000011</v>
      </c>
      <c r="I7255" s="3">
        <v>63.014498486749225</v>
      </c>
      <c r="J7255" s="3">
        <v>4.0748843297697075</v>
      </c>
    </row>
    <row r="7256" spans="1:10" x14ac:dyDescent="0.3">
      <c r="A7256">
        <v>2017</v>
      </c>
      <c r="B7256" t="s">
        <v>34</v>
      </c>
      <c r="C7256" t="s">
        <v>83</v>
      </c>
      <c r="D7256" t="s">
        <v>3</v>
      </c>
      <c r="E7256" t="s">
        <v>135</v>
      </c>
      <c r="F7256" s="3">
        <v>9.1146301983000004</v>
      </c>
      <c r="G7256" s="3">
        <v>11.858812864200001</v>
      </c>
      <c r="H7256" s="3">
        <v>0.76685987940000011</v>
      </c>
      <c r="I7256" s="3">
        <v>1188.5652702852822</v>
      </c>
      <c r="J7256" s="3">
        <v>76.859549962338292</v>
      </c>
    </row>
    <row r="7257" spans="1:10" x14ac:dyDescent="0.3">
      <c r="A7257">
        <v>2017</v>
      </c>
      <c r="B7257" t="s">
        <v>34</v>
      </c>
      <c r="C7257" t="s">
        <v>83</v>
      </c>
      <c r="D7257" t="s">
        <v>3</v>
      </c>
      <c r="E7257" t="s">
        <v>7</v>
      </c>
      <c r="F7257" s="3">
        <v>6.910736827500001</v>
      </c>
      <c r="G7257" s="3">
        <v>11.858812864200001</v>
      </c>
      <c r="H7257" s="3">
        <v>0.76685987940000011</v>
      </c>
      <c r="I7257" s="3">
        <v>901.17334511058789</v>
      </c>
      <c r="J7257" s="3">
        <v>58.275114943102714</v>
      </c>
    </row>
    <row r="7258" spans="1:10" x14ac:dyDescent="0.3">
      <c r="A7258">
        <v>2017</v>
      </c>
      <c r="B7258" t="s">
        <v>34</v>
      </c>
      <c r="C7258" t="s">
        <v>83</v>
      </c>
      <c r="D7258" t="s">
        <v>3</v>
      </c>
      <c r="E7258" t="s">
        <v>8</v>
      </c>
      <c r="F7258" s="3">
        <v>1.5043448613000001</v>
      </c>
      <c r="G7258" s="3">
        <v>11.858812864200001</v>
      </c>
      <c r="H7258" s="3">
        <v>0.76685987940000011</v>
      </c>
      <c r="I7258" s="3">
        <v>196.16945699089339</v>
      </c>
      <c r="J7258" s="3">
        <v>12.685459147781936</v>
      </c>
    </row>
    <row r="7259" spans="1:10" x14ac:dyDescent="0.3">
      <c r="A7259">
        <v>2017</v>
      </c>
      <c r="B7259" t="s">
        <v>34</v>
      </c>
      <c r="C7259" t="s">
        <v>83</v>
      </c>
      <c r="D7259" t="s">
        <v>3</v>
      </c>
      <c r="E7259" t="s">
        <v>9</v>
      </c>
      <c r="F7259" s="3">
        <v>0</v>
      </c>
      <c r="G7259" s="3">
        <v>11.858812864200001</v>
      </c>
      <c r="H7259" s="3">
        <v>0.76685987940000011</v>
      </c>
      <c r="I7259" s="3">
        <v>0</v>
      </c>
      <c r="J7259" s="3">
        <v>0</v>
      </c>
    </row>
    <row r="7260" spans="1:10" x14ac:dyDescent="0.3">
      <c r="A7260">
        <v>2017</v>
      </c>
      <c r="B7260" t="s">
        <v>34</v>
      </c>
      <c r="C7260" t="s">
        <v>83</v>
      </c>
      <c r="D7260" t="s">
        <v>3</v>
      </c>
      <c r="E7260" t="s">
        <v>10</v>
      </c>
      <c r="F7260" s="3">
        <v>11.858812864200001</v>
      </c>
      <c r="G7260" s="3">
        <v>11.858812864200001</v>
      </c>
      <c r="H7260" s="3">
        <v>0.76685987940000011</v>
      </c>
      <c r="I7260" s="3">
        <v>1546.4119564422215</v>
      </c>
      <c r="J7260" s="3">
        <v>100</v>
      </c>
    </row>
    <row r="7261" spans="1:10" x14ac:dyDescent="0.3">
      <c r="A7261">
        <v>2017</v>
      </c>
      <c r="B7261" t="s">
        <v>35</v>
      </c>
      <c r="C7261" t="s">
        <v>84</v>
      </c>
      <c r="D7261" t="s">
        <v>43</v>
      </c>
      <c r="E7261" t="s">
        <v>44</v>
      </c>
      <c r="F7261" s="3">
        <v>2.7778057483739235E-2</v>
      </c>
      <c r="G7261" s="3">
        <v>5.3719924150405905E-2</v>
      </c>
      <c r="H7261" s="3">
        <v>0.71499466666666667</v>
      </c>
      <c r="I7261" s="3">
        <v>3.8850719842766988</v>
      </c>
      <c r="J7261" s="3">
        <v>51.709040775943357</v>
      </c>
    </row>
    <row r="7262" spans="1:10" x14ac:dyDescent="0.3">
      <c r="A7262">
        <v>2017</v>
      </c>
      <c r="B7262" t="s">
        <v>35</v>
      </c>
      <c r="C7262" t="s">
        <v>84</v>
      </c>
      <c r="D7262" t="s">
        <v>43</v>
      </c>
      <c r="E7262" t="s">
        <v>45</v>
      </c>
      <c r="F7262" s="3">
        <v>1.0181333333333334E-2</v>
      </c>
      <c r="G7262" s="3">
        <v>5.3719924150405905E-2</v>
      </c>
      <c r="H7262" s="3">
        <v>0.71499466666666667</v>
      </c>
      <c r="I7262" s="3">
        <v>1.4239733256751568</v>
      </c>
      <c r="J7262" s="3">
        <v>18.952620455731608</v>
      </c>
    </row>
    <row r="7263" spans="1:10" x14ac:dyDescent="0.3">
      <c r="A7263">
        <v>2017</v>
      </c>
      <c r="B7263" t="s">
        <v>35</v>
      </c>
      <c r="C7263" t="s">
        <v>84</v>
      </c>
      <c r="D7263" t="s">
        <v>43</v>
      </c>
      <c r="E7263" t="s">
        <v>10</v>
      </c>
      <c r="F7263" s="3">
        <v>5.3719924150405905E-2</v>
      </c>
      <c r="G7263" s="3">
        <v>5.3719924150405905E-2</v>
      </c>
      <c r="H7263" s="3">
        <v>0.71499466666666667</v>
      </c>
      <c r="I7263" s="3">
        <v>7.5133321484550804</v>
      </c>
      <c r="J7263" s="3">
        <v>100</v>
      </c>
    </row>
    <row r="7264" spans="1:10" x14ac:dyDescent="0.3">
      <c r="A7264">
        <v>2017</v>
      </c>
      <c r="B7264" t="s">
        <v>35</v>
      </c>
      <c r="C7264" t="s">
        <v>84</v>
      </c>
      <c r="D7264" t="s">
        <v>43</v>
      </c>
      <c r="E7264" t="s">
        <v>49</v>
      </c>
      <c r="F7264" s="3">
        <v>1.5760533333333333E-2</v>
      </c>
      <c r="G7264" s="3">
        <v>5.3719924150405905E-2</v>
      </c>
      <c r="H7264" s="3">
        <v>0.71499466666666667</v>
      </c>
      <c r="I7264" s="3">
        <v>2.2042868385032244</v>
      </c>
      <c r="J7264" s="3">
        <v>29.338338768325023</v>
      </c>
    </row>
    <row r="7265" spans="1:10" x14ac:dyDescent="0.3">
      <c r="A7265">
        <v>2017</v>
      </c>
      <c r="B7265" t="s">
        <v>35</v>
      </c>
      <c r="C7265" t="s">
        <v>84</v>
      </c>
      <c r="D7265" t="s">
        <v>3</v>
      </c>
      <c r="E7265" t="s">
        <v>137</v>
      </c>
      <c r="F7265" s="3">
        <v>0.61486933333333338</v>
      </c>
      <c r="G7265" s="3">
        <v>1.254868002814939</v>
      </c>
      <c r="H7265" s="3">
        <v>0.71499466666666667</v>
      </c>
      <c r="I7265" s="3">
        <v>85.996352420344408</v>
      </c>
      <c r="J7265" s="3">
        <v>48.998725918108448</v>
      </c>
    </row>
    <row r="7266" spans="1:10" x14ac:dyDescent="0.3">
      <c r="A7266">
        <v>2017</v>
      </c>
      <c r="B7266" t="s">
        <v>35</v>
      </c>
      <c r="C7266" t="s">
        <v>84</v>
      </c>
      <c r="D7266" t="s">
        <v>3</v>
      </c>
      <c r="E7266" t="s">
        <v>4</v>
      </c>
      <c r="F7266" s="3">
        <v>0.50764346666666671</v>
      </c>
      <c r="G7266" s="3">
        <v>1.254868002814939</v>
      </c>
      <c r="H7266" s="3">
        <v>0.71499466666666667</v>
      </c>
      <c r="I7266" s="3">
        <v>70.99961584795038</v>
      </c>
      <c r="J7266" s="3">
        <v>40.453933443829406</v>
      </c>
    </row>
    <row r="7267" spans="1:10" x14ac:dyDescent="0.3">
      <c r="A7267">
        <v>2017</v>
      </c>
      <c r="B7267" t="s">
        <v>35</v>
      </c>
      <c r="C7267" t="s">
        <v>84</v>
      </c>
      <c r="D7267" t="s">
        <v>3</v>
      </c>
      <c r="E7267" t="s">
        <v>5</v>
      </c>
      <c r="F7267" s="3"/>
      <c r="G7267" s="3">
        <v>1.254868002814939</v>
      </c>
      <c r="H7267" s="3">
        <v>0.71499466666666667</v>
      </c>
      <c r="I7267" s="3"/>
      <c r="J7267" s="3"/>
    </row>
    <row r="7268" spans="1:10" x14ac:dyDescent="0.3">
      <c r="A7268">
        <v>2017</v>
      </c>
      <c r="B7268" t="s">
        <v>35</v>
      </c>
      <c r="C7268" t="s">
        <v>84</v>
      </c>
      <c r="D7268" t="s">
        <v>3</v>
      </c>
      <c r="E7268" t="s">
        <v>6</v>
      </c>
      <c r="F7268" s="3">
        <v>1.5760533333333333E-2</v>
      </c>
      <c r="G7268" s="3">
        <v>1.254868002814939</v>
      </c>
      <c r="H7268" s="3">
        <v>0.71499466666666667</v>
      </c>
      <c r="I7268" s="3">
        <v>2.2042868385032244</v>
      </c>
      <c r="J7268" s="3">
        <v>1.2559514863698065</v>
      </c>
    </row>
    <row r="7269" spans="1:10" x14ac:dyDescent="0.3">
      <c r="A7269">
        <v>2017</v>
      </c>
      <c r="B7269" t="s">
        <v>35</v>
      </c>
      <c r="C7269" t="s">
        <v>84</v>
      </c>
      <c r="D7269" t="s">
        <v>3</v>
      </c>
      <c r="E7269" t="s">
        <v>135</v>
      </c>
      <c r="F7269" s="3">
        <v>5.3719924150405857E-2</v>
      </c>
      <c r="G7269" s="3">
        <v>1.254868002814939</v>
      </c>
      <c r="H7269" s="3">
        <v>0.71499466666666667</v>
      </c>
      <c r="I7269" s="3">
        <v>7.5133321484550732</v>
      </c>
      <c r="J7269" s="3">
        <v>4.2809222985924018</v>
      </c>
    </row>
    <row r="7270" spans="1:10" x14ac:dyDescent="0.3">
      <c r="A7270">
        <v>2017</v>
      </c>
      <c r="B7270" t="s">
        <v>35</v>
      </c>
      <c r="C7270" t="s">
        <v>84</v>
      </c>
      <c r="D7270" t="s">
        <v>3</v>
      </c>
      <c r="E7270" t="s">
        <v>7</v>
      </c>
      <c r="F7270" s="3">
        <v>3.7959390817072523E-2</v>
      </c>
      <c r="G7270" s="3">
        <v>1.254868002814939</v>
      </c>
      <c r="H7270" s="3">
        <v>0.71499466666666667</v>
      </c>
      <c r="I7270" s="3">
        <v>5.3090453099518493</v>
      </c>
      <c r="J7270" s="3">
        <v>3.0249708122225956</v>
      </c>
    </row>
    <row r="7271" spans="1:10" x14ac:dyDescent="0.3">
      <c r="A7271">
        <v>2017</v>
      </c>
      <c r="B7271" t="s">
        <v>35</v>
      </c>
      <c r="C7271" t="s">
        <v>84</v>
      </c>
      <c r="D7271" t="s">
        <v>3</v>
      </c>
      <c r="E7271" t="s">
        <v>8</v>
      </c>
      <c r="F7271" s="3"/>
      <c r="G7271" s="3">
        <v>1.254868002814939</v>
      </c>
      <c r="H7271" s="3">
        <v>0.71499466666666667</v>
      </c>
      <c r="I7271" s="3"/>
      <c r="J7271" s="3"/>
    </row>
    <row r="7272" spans="1:10" x14ac:dyDescent="0.3">
      <c r="A7272">
        <v>2017</v>
      </c>
      <c r="B7272" t="s">
        <v>35</v>
      </c>
      <c r="C7272" t="s">
        <v>84</v>
      </c>
      <c r="D7272" t="s">
        <v>3</v>
      </c>
      <c r="E7272" t="s">
        <v>9</v>
      </c>
      <c r="F7272" s="3">
        <v>7.863527866453332E-2</v>
      </c>
      <c r="G7272" s="3">
        <v>1.254868002814939</v>
      </c>
      <c r="H7272" s="3">
        <v>0.71499466666666667</v>
      </c>
      <c r="I7272" s="3">
        <v>10.99802310849871</v>
      </c>
      <c r="J7272" s="3">
        <v>6.2664183394697659</v>
      </c>
    </row>
    <row r="7273" spans="1:10" x14ac:dyDescent="0.3">
      <c r="A7273">
        <v>2017</v>
      </c>
      <c r="B7273" t="s">
        <v>35</v>
      </c>
      <c r="C7273" t="s">
        <v>84</v>
      </c>
      <c r="D7273" t="s">
        <v>3</v>
      </c>
      <c r="E7273" t="s">
        <v>10</v>
      </c>
      <c r="F7273" s="3">
        <v>1.2548680028149393</v>
      </c>
      <c r="G7273" s="3">
        <v>1.254868002814939</v>
      </c>
      <c r="H7273" s="3">
        <v>0.71499466666666667</v>
      </c>
      <c r="I7273" s="3">
        <v>175.50732352524855</v>
      </c>
      <c r="J7273" s="3">
        <v>100.00000000000003</v>
      </c>
    </row>
    <row r="7274" spans="1:10" x14ac:dyDescent="0.3">
      <c r="A7274">
        <v>2017</v>
      </c>
      <c r="B7274" t="s">
        <v>36</v>
      </c>
      <c r="C7274" t="s">
        <v>85</v>
      </c>
      <c r="D7274" t="s">
        <v>43</v>
      </c>
      <c r="E7274" t="s">
        <v>44</v>
      </c>
      <c r="F7274" s="3">
        <v>2.2108531347077097E-2</v>
      </c>
      <c r="G7274" s="3">
        <v>2.8279429453795697E-2</v>
      </c>
      <c r="H7274" s="3">
        <v>0.34767825639649813</v>
      </c>
      <c r="I7274" s="3">
        <v>6.3589053788466297</v>
      </c>
      <c r="J7274" s="3">
        <v>78.178845097278526</v>
      </c>
    </row>
    <row r="7275" spans="1:10" x14ac:dyDescent="0.3">
      <c r="A7275">
        <v>2017</v>
      </c>
      <c r="B7275" t="s">
        <v>36</v>
      </c>
      <c r="C7275" t="s">
        <v>85</v>
      </c>
      <c r="D7275" t="s">
        <v>43</v>
      </c>
      <c r="E7275" t="s">
        <v>45</v>
      </c>
      <c r="F7275" s="3">
        <v>3.3226609714769837E-4</v>
      </c>
      <c r="G7275" s="3">
        <v>2.8279429453795697E-2</v>
      </c>
      <c r="H7275" s="3">
        <v>0.34767825639649813</v>
      </c>
      <c r="I7275" s="3">
        <v>9.5567120185041585E-2</v>
      </c>
      <c r="J7275" s="3">
        <v>1.1749391821732855</v>
      </c>
    </row>
    <row r="7276" spans="1:10" x14ac:dyDescent="0.3">
      <c r="A7276">
        <v>2017</v>
      </c>
      <c r="B7276" t="s">
        <v>36</v>
      </c>
      <c r="C7276" t="s">
        <v>85</v>
      </c>
      <c r="D7276" t="s">
        <v>43</v>
      </c>
      <c r="E7276" t="s">
        <v>46</v>
      </c>
      <c r="F7276" s="3">
        <v>2.9422545046287958E-3</v>
      </c>
      <c r="G7276" s="3">
        <v>2.8279429453795697E-2</v>
      </c>
      <c r="H7276" s="3">
        <v>0.34767825639649813</v>
      </c>
      <c r="I7276" s="3">
        <v>0.846257840545944</v>
      </c>
      <c r="J7276" s="3">
        <v>10.404221589533813</v>
      </c>
    </row>
    <row r="7277" spans="1:10" x14ac:dyDescent="0.3">
      <c r="A7277">
        <v>2017</v>
      </c>
      <c r="B7277" t="s">
        <v>36</v>
      </c>
      <c r="C7277" t="s">
        <v>85</v>
      </c>
      <c r="D7277" t="s">
        <v>43</v>
      </c>
      <c r="E7277" t="s">
        <v>48</v>
      </c>
      <c r="F7277" s="3">
        <v>2.8963775049421067E-3</v>
      </c>
      <c r="G7277" s="3">
        <v>2.8279429453795697E-2</v>
      </c>
      <c r="H7277" s="3">
        <v>0.34767825639649813</v>
      </c>
      <c r="I7277" s="3">
        <v>0.83306259498696666</v>
      </c>
      <c r="J7277" s="3">
        <v>10.241994131014378</v>
      </c>
    </row>
    <row r="7278" spans="1:10" x14ac:dyDescent="0.3">
      <c r="A7278">
        <v>2017</v>
      </c>
      <c r="B7278" t="s">
        <v>36</v>
      </c>
      <c r="C7278" t="s">
        <v>85</v>
      </c>
      <c r="D7278" t="s">
        <v>43</v>
      </c>
      <c r="E7278" t="s">
        <v>10</v>
      </c>
      <c r="F7278" s="3">
        <v>2.8279429453795697E-2</v>
      </c>
      <c r="G7278" s="3">
        <v>2.8279429453795697E-2</v>
      </c>
      <c r="H7278" s="3">
        <v>0.34767825639649813</v>
      </c>
      <c r="I7278" s="3">
        <v>8.1337929345645819</v>
      </c>
      <c r="J7278" s="3">
        <v>100</v>
      </c>
    </row>
    <row r="7279" spans="1:10" x14ac:dyDescent="0.3">
      <c r="A7279">
        <v>2017</v>
      </c>
      <c r="B7279" t="s">
        <v>36</v>
      </c>
      <c r="C7279" t="s">
        <v>85</v>
      </c>
      <c r="D7279" t="s">
        <v>3</v>
      </c>
      <c r="E7279" t="s">
        <v>137</v>
      </c>
      <c r="F7279" s="3">
        <v>1.9144808711945775</v>
      </c>
      <c r="G7279" s="3">
        <v>3.0092405087010721</v>
      </c>
      <c r="H7279" s="3">
        <v>0.34767825639649813</v>
      </c>
      <c r="I7279" s="3">
        <v>550.64728264492658</v>
      </c>
      <c r="J7279" s="3">
        <v>63.620068441154821</v>
      </c>
    </row>
    <row r="7280" spans="1:10" x14ac:dyDescent="0.3">
      <c r="A7280">
        <v>2017</v>
      </c>
      <c r="B7280" t="s">
        <v>36</v>
      </c>
      <c r="C7280" t="s">
        <v>85</v>
      </c>
      <c r="D7280" t="s">
        <v>3</v>
      </c>
      <c r="E7280" t="s">
        <v>4</v>
      </c>
      <c r="F7280" s="3">
        <v>0.28277612552245124</v>
      </c>
      <c r="G7280" s="3">
        <v>3.0092405087010721</v>
      </c>
      <c r="H7280" s="3">
        <v>0.34767825639649813</v>
      </c>
      <c r="I7280" s="3">
        <v>81.3327035326502</v>
      </c>
      <c r="J7280" s="3">
        <v>9.3969267230325357</v>
      </c>
    </row>
    <row r="7281" spans="1:10" x14ac:dyDescent="0.3">
      <c r="A7281">
        <v>2017</v>
      </c>
      <c r="B7281" t="s">
        <v>36</v>
      </c>
      <c r="C7281" t="s">
        <v>85</v>
      </c>
      <c r="D7281" t="s">
        <v>3</v>
      </c>
      <c r="E7281" t="s">
        <v>5</v>
      </c>
      <c r="F7281" s="3"/>
      <c r="G7281" s="3">
        <v>3.0092405087010721</v>
      </c>
      <c r="H7281" s="3">
        <v>0.34767825639649813</v>
      </c>
      <c r="I7281" s="3"/>
      <c r="J7281" s="3"/>
    </row>
    <row r="7282" spans="1:10" x14ac:dyDescent="0.3">
      <c r="A7282">
        <v>2017</v>
      </c>
      <c r="B7282" t="s">
        <v>36</v>
      </c>
      <c r="C7282" t="s">
        <v>85</v>
      </c>
      <c r="D7282" t="s">
        <v>3</v>
      </c>
      <c r="E7282" t="s">
        <v>6</v>
      </c>
      <c r="F7282" s="3">
        <v>0.18672181092911605</v>
      </c>
      <c r="G7282" s="3">
        <v>3.0092405087010721</v>
      </c>
      <c r="H7282" s="3">
        <v>0.34767825639649813</v>
      </c>
      <c r="I7282" s="3">
        <v>53.705346104869832</v>
      </c>
      <c r="J7282" s="3">
        <v>6.2049480720872605</v>
      </c>
    </row>
    <row r="7283" spans="1:10" x14ac:dyDescent="0.3">
      <c r="A7283">
        <v>2017</v>
      </c>
      <c r="B7283" t="s">
        <v>36</v>
      </c>
      <c r="C7283" t="s">
        <v>85</v>
      </c>
      <c r="D7283" t="s">
        <v>3</v>
      </c>
      <c r="E7283" t="s">
        <v>135</v>
      </c>
      <c r="F7283" s="3">
        <v>0.81198351198404328</v>
      </c>
      <c r="G7283" s="3">
        <v>3.0092405087010721</v>
      </c>
      <c r="H7283" s="3">
        <v>0.34767825639649813</v>
      </c>
      <c r="I7283" s="3">
        <v>233.54451911943656</v>
      </c>
      <c r="J7283" s="3">
        <v>26.983004835812647</v>
      </c>
    </row>
    <row r="7284" spans="1:10" x14ac:dyDescent="0.3">
      <c r="A7284">
        <v>2017</v>
      </c>
      <c r="B7284" t="s">
        <v>36</v>
      </c>
      <c r="C7284" t="s">
        <v>85</v>
      </c>
      <c r="D7284" t="s">
        <v>3</v>
      </c>
      <c r="E7284" t="s">
        <v>7</v>
      </c>
      <c r="F7284" s="3">
        <v>0.34689558720883851</v>
      </c>
      <c r="G7284" s="3">
        <v>3.0092405087010721</v>
      </c>
      <c r="H7284" s="3">
        <v>0.34767825639649813</v>
      </c>
      <c r="I7284" s="3">
        <v>99.774886932599244</v>
      </c>
      <c r="J7284" s="3">
        <v>11.527679034155192</v>
      </c>
    </row>
    <row r="7285" spans="1:10" x14ac:dyDescent="0.3">
      <c r="A7285">
        <v>2017</v>
      </c>
      <c r="B7285" t="s">
        <v>36</v>
      </c>
      <c r="C7285" t="s">
        <v>85</v>
      </c>
      <c r="D7285" t="s">
        <v>3</v>
      </c>
      <c r="E7285" t="s">
        <v>8</v>
      </c>
      <c r="F7285" s="3">
        <v>0.27836611384608867</v>
      </c>
      <c r="G7285" s="3">
        <v>3.0092405087010721</v>
      </c>
      <c r="H7285" s="3">
        <v>0.34767825639649813</v>
      </c>
      <c r="I7285" s="3">
        <v>80.064286081967481</v>
      </c>
      <c r="J7285" s="3">
        <v>9.2503777295701894</v>
      </c>
    </row>
    <row r="7286" spans="1:10" x14ac:dyDescent="0.3">
      <c r="A7286">
        <v>2017</v>
      </c>
      <c r="B7286" t="s">
        <v>36</v>
      </c>
      <c r="C7286" t="s">
        <v>85</v>
      </c>
      <c r="D7286" t="s">
        <v>3</v>
      </c>
      <c r="E7286" t="s">
        <v>9</v>
      </c>
      <c r="F7286" s="3"/>
      <c r="G7286" s="3">
        <v>3.0092405087010721</v>
      </c>
      <c r="H7286" s="3">
        <v>0.34767825639649813</v>
      </c>
      <c r="I7286" s="3"/>
      <c r="J7286" s="3"/>
    </row>
    <row r="7287" spans="1:10" x14ac:dyDescent="0.3">
      <c r="A7287">
        <v>2017</v>
      </c>
      <c r="B7287" t="s">
        <v>36</v>
      </c>
      <c r="C7287" t="s">
        <v>85</v>
      </c>
      <c r="D7287" t="s">
        <v>3</v>
      </c>
      <c r="E7287" t="s">
        <v>10</v>
      </c>
      <c r="F7287" s="3">
        <v>3.0092405087010721</v>
      </c>
      <c r="G7287" s="3">
        <v>3.0092405087010721</v>
      </c>
      <c r="H7287" s="3">
        <v>0.34767825639649813</v>
      </c>
      <c r="I7287" s="3">
        <v>865.52450529701343</v>
      </c>
      <c r="J7287" s="3">
        <v>100</v>
      </c>
    </row>
    <row r="7288" spans="1:10" x14ac:dyDescent="0.3">
      <c r="A7288">
        <v>2017</v>
      </c>
      <c r="B7288" t="s">
        <v>37</v>
      </c>
      <c r="C7288" t="s">
        <v>86</v>
      </c>
      <c r="D7288" t="s">
        <v>43</v>
      </c>
      <c r="E7288" t="s">
        <v>44</v>
      </c>
      <c r="F7288" s="3">
        <v>0.1058687667875625</v>
      </c>
      <c r="G7288" s="3">
        <v>0.12603712221187105</v>
      </c>
      <c r="H7288" s="3">
        <v>0.26891203909856509</v>
      </c>
      <c r="I7288" s="3">
        <v>39.369292331593279</v>
      </c>
      <c r="J7288" s="3">
        <v>83.99808320725927</v>
      </c>
    </row>
    <row r="7289" spans="1:10" x14ac:dyDescent="0.3">
      <c r="A7289">
        <v>2017</v>
      </c>
      <c r="B7289" t="s">
        <v>37</v>
      </c>
      <c r="C7289" t="s">
        <v>86</v>
      </c>
      <c r="D7289" t="s">
        <v>43</v>
      </c>
      <c r="E7289" t="s">
        <v>45</v>
      </c>
      <c r="F7289" s="3">
        <v>1.4621801028197415E-2</v>
      </c>
      <c r="G7289" s="3">
        <v>0.12603712221187105</v>
      </c>
      <c r="H7289" s="3">
        <v>0.26891203909856509</v>
      </c>
      <c r="I7289" s="3">
        <v>5.4373917498123037</v>
      </c>
      <c r="J7289" s="3">
        <v>11.601186040742711</v>
      </c>
    </row>
    <row r="7290" spans="1:10" x14ac:dyDescent="0.3">
      <c r="A7290">
        <v>2017</v>
      </c>
      <c r="B7290" t="s">
        <v>37</v>
      </c>
      <c r="C7290" t="s">
        <v>86</v>
      </c>
      <c r="D7290" t="s">
        <v>43</v>
      </c>
      <c r="E7290" t="s">
        <v>46</v>
      </c>
      <c r="F7290" s="3">
        <v>3.79302784317018E-3</v>
      </c>
      <c r="G7290" s="3">
        <v>0.12603712221187105</v>
      </c>
      <c r="H7290" s="3">
        <v>0.26891203909856509</v>
      </c>
      <c r="I7290" s="3">
        <v>1.4105087506996705</v>
      </c>
      <c r="J7290" s="3">
        <v>3.0094529108606753</v>
      </c>
    </row>
    <row r="7291" spans="1:10" x14ac:dyDescent="0.3">
      <c r="A7291">
        <v>2017</v>
      </c>
      <c r="B7291" t="s">
        <v>37</v>
      </c>
      <c r="C7291" t="s">
        <v>86</v>
      </c>
      <c r="D7291" t="s">
        <v>43</v>
      </c>
      <c r="E7291" t="s">
        <v>47</v>
      </c>
      <c r="F7291" s="3">
        <v>6.0320253532326017E-4</v>
      </c>
      <c r="G7291" s="3">
        <v>0.12603712221187105</v>
      </c>
      <c r="H7291" s="3">
        <v>0.26891203909856509</v>
      </c>
      <c r="I7291" s="3">
        <v>0.22431220905738872</v>
      </c>
      <c r="J7291" s="3">
        <v>0.47859116801259871</v>
      </c>
    </row>
    <row r="7292" spans="1:10" x14ac:dyDescent="0.3">
      <c r="A7292">
        <v>2017</v>
      </c>
      <c r="B7292" t="s">
        <v>37</v>
      </c>
      <c r="C7292" t="s">
        <v>86</v>
      </c>
      <c r="D7292" t="s">
        <v>43</v>
      </c>
      <c r="E7292" t="s">
        <v>48</v>
      </c>
      <c r="F7292" s="3">
        <v>1.0497108302667882E-3</v>
      </c>
      <c r="G7292" s="3">
        <v>0.12603712221187105</v>
      </c>
      <c r="H7292" s="3">
        <v>0.26891203909856509</v>
      </c>
      <c r="I7292" s="3">
        <v>0.39035471739591199</v>
      </c>
      <c r="J7292" s="3">
        <v>0.83285845617944387</v>
      </c>
    </row>
    <row r="7293" spans="1:10" x14ac:dyDescent="0.3">
      <c r="A7293">
        <v>2017</v>
      </c>
      <c r="B7293" t="s">
        <v>37</v>
      </c>
      <c r="C7293" t="s">
        <v>86</v>
      </c>
      <c r="D7293" t="s">
        <v>43</v>
      </c>
      <c r="E7293" t="s">
        <v>10</v>
      </c>
      <c r="F7293" s="3">
        <v>0.12603712221187105</v>
      </c>
      <c r="G7293" s="3">
        <v>0.12603712221187105</v>
      </c>
      <c r="H7293" s="3">
        <v>0.26891203909856509</v>
      </c>
      <c r="I7293" s="3">
        <v>46.869274664818676</v>
      </c>
      <c r="J7293" s="3">
        <v>100</v>
      </c>
    </row>
    <row r="7294" spans="1:10" x14ac:dyDescent="0.3">
      <c r="A7294">
        <v>2017</v>
      </c>
      <c r="B7294" t="s">
        <v>37</v>
      </c>
      <c r="C7294" t="s">
        <v>86</v>
      </c>
      <c r="D7294" t="s">
        <v>43</v>
      </c>
      <c r="E7294" t="s">
        <v>49</v>
      </c>
      <c r="F7294" s="3">
        <v>1.0061318735090811E-4</v>
      </c>
      <c r="G7294" s="3">
        <v>0.12603712221187105</v>
      </c>
      <c r="H7294" s="3">
        <v>0.26891203909856509</v>
      </c>
      <c r="I7294" s="3">
        <v>3.741490626012102E-2</v>
      </c>
      <c r="J7294" s="3">
        <v>7.9828216945302219E-2</v>
      </c>
    </row>
    <row r="7295" spans="1:10" x14ac:dyDescent="0.3">
      <c r="A7295">
        <v>2017</v>
      </c>
      <c r="B7295" t="s">
        <v>37</v>
      </c>
      <c r="C7295" t="s">
        <v>86</v>
      </c>
      <c r="D7295" t="s">
        <v>3</v>
      </c>
      <c r="E7295" t="s">
        <v>137</v>
      </c>
      <c r="F7295" s="3">
        <v>0.2727410407069143</v>
      </c>
      <c r="G7295" s="3">
        <v>0.91883071540223082</v>
      </c>
      <c r="H7295" s="3">
        <v>0.26891203909856509</v>
      </c>
      <c r="I7295" s="3">
        <v>101.42388627195145</v>
      </c>
      <c r="J7295" s="3">
        <v>29.68349187015566</v>
      </c>
    </row>
    <row r="7296" spans="1:10" x14ac:dyDescent="0.3">
      <c r="A7296">
        <v>2017</v>
      </c>
      <c r="B7296" t="s">
        <v>37</v>
      </c>
      <c r="C7296" t="s">
        <v>86</v>
      </c>
      <c r="D7296" t="s">
        <v>3</v>
      </c>
      <c r="E7296" t="s">
        <v>4</v>
      </c>
      <c r="F7296" s="3">
        <v>3.7318401136645897E-2</v>
      </c>
      <c r="G7296" s="3">
        <v>0.91883071540223082</v>
      </c>
      <c r="H7296" s="3">
        <v>0.26891203909856509</v>
      </c>
      <c r="I7296" s="3">
        <v>13.877549425359673</v>
      </c>
      <c r="J7296" s="3">
        <v>4.0615099725208088</v>
      </c>
    </row>
    <row r="7297" spans="1:10" x14ac:dyDescent="0.3">
      <c r="A7297">
        <v>2017</v>
      </c>
      <c r="B7297" t="s">
        <v>37</v>
      </c>
      <c r="C7297" t="s">
        <v>86</v>
      </c>
      <c r="D7297" t="s">
        <v>3</v>
      </c>
      <c r="E7297" t="s">
        <v>5</v>
      </c>
      <c r="F7297" s="3"/>
      <c r="G7297" s="3">
        <v>0.91883071540223082</v>
      </c>
      <c r="H7297" s="3">
        <v>0.26891203909856509</v>
      </c>
      <c r="I7297" s="3"/>
      <c r="J7297" s="3"/>
    </row>
    <row r="7298" spans="1:10" x14ac:dyDescent="0.3">
      <c r="A7298">
        <v>2017</v>
      </c>
      <c r="B7298" t="s">
        <v>37</v>
      </c>
      <c r="C7298" t="s">
        <v>86</v>
      </c>
      <c r="D7298" t="s">
        <v>3</v>
      </c>
      <c r="E7298" t="s">
        <v>6</v>
      </c>
      <c r="F7298" s="3">
        <v>0.15309959220747416</v>
      </c>
      <c r="G7298" s="3">
        <v>0.91883071540223082</v>
      </c>
      <c r="H7298" s="3">
        <v>0.26891203909856509</v>
      </c>
      <c r="I7298" s="3">
        <v>56.932963180335015</v>
      </c>
      <c r="J7298" s="3">
        <v>16.662437339227683</v>
      </c>
    </row>
    <row r="7299" spans="1:10" x14ac:dyDescent="0.3">
      <c r="A7299">
        <v>2017</v>
      </c>
      <c r="B7299" t="s">
        <v>37</v>
      </c>
      <c r="C7299" t="s">
        <v>86</v>
      </c>
      <c r="D7299" t="s">
        <v>3</v>
      </c>
      <c r="E7299" t="s">
        <v>135</v>
      </c>
      <c r="F7299" s="3">
        <v>0.46424366564919628</v>
      </c>
      <c r="G7299" s="3">
        <v>0.91883071540223082</v>
      </c>
      <c r="H7299" s="3">
        <v>0.26891203909856509</v>
      </c>
      <c r="I7299" s="3">
        <v>172.63773953944684</v>
      </c>
      <c r="J7299" s="3">
        <v>50.525483951194126</v>
      </c>
    </row>
    <row r="7300" spans="1:10" x14ac:dyDescent="0.3">
      <c r="A7300">
        <v>2017</v>
      </c>
      <c r="B7300" t="s">
        <v>37</v>
      </c>
      <c r="C7300" t="s">
        <v>86</v>
      </c>
      <c r="D7300" t="s">
        <v>3</v>
      </c>
      <c r="E7300" t="s">
        <v>7</v>
      </c>
      <c r="F7300" s="3">
        <v>0.18102855807041532</v>
      </c>
      <c r="G7300" s="3">
        <v>0.91883071540223082</v>
      </c>
      <c r="H7300" s="3">
        <v>0.26891203909856509</v>
      </c>
      <c r="I7300" s="3">
        <v>67.31887448299122</v>
      </c>
      <c r="J7300" s="3">
        <v>19.702057738804214</v>
      </c>
    </row>
    <row r="7301" spans="1:10" x14ac:dyDescent="0.3">
      <c r="A7301">
        <v>2017</v>
      </c>
      <c r="B7301" t="s">
        <v>37</v>
      </c>
      <c r="C7301" t="s">
        <v>86</v>
      </c>
      <c r="D7301" t="s">
        <v>3</v>
      </c>
      <c r="E7301" t="s">
        <v>8</v>
      </c>
      <c r="F7301" s="3">
        <v>0.13011551537130686</v>
      </c>
      <c r="G7301" s="3">
        <v>0.91883071540223082</v>
      </c>
      <c r="H7301" s="3">
        <v>0.26891203909856509</v>
      </c>
      <c r="I7301" s="3">
        <v>48.385901876120634</v>
      </c>
      <c r="J7301" s="3">
        <v>14.160988873162234</v>
      </c>
    </row>
    <row r="7302" spans="1:10" x14ac:dyDescent="0.3">
      <c r="A7302">
        <v>2017</v>
      </c>
      <c r="B7302" t="s">
        <v>37</v>
      </c>
      <c r="C7302" t="s">
        <v>86</v>
      </c>
      <c r="D7302" t="s">
        <v>3</v>
      </c>
      <c r="E7302" t="s">
        <v>9</v>
      </c>
      <c r="F7302" s="3">
        <v>0.14452760790947433</v>
      </c>
      <c r="G7302" s="3">
        <v>0.91883071540223082</v>
      </c>
      <c r="H7302" s="3">
        <v>0.26891203909856509</v>
      </c>
      <c r="I7302" s="3">
        <v>53.745309579278533</v>
      </c>
      <c r="J7302" s="3">
        <v>15.729514206129405</v>
      </c>
    </row>
    <row r="7303" spans="1:10" x14ac:dyDescent="0.3">
      <c r="A7303">
        <v>2017</v>
      </c>
      <c r="B7303" t="s">
        <v>37</v>
      </c>
      <c r="C7303" t="s">
        <v>86</v>
      </c>
      <c r="D7303" t="s">
        <v>3</v>
      </c>
      <c r="E7303" t="s">
        <v>10</v>
      </c>
      <c r="F7303" s="3">
        <v>0.91883071540223082</v>
      </c>
      <c r="G7303" s="3">
        <v>0.91883071540223082</v>
      </c>
      <c r="H7303" s="3">
        <v>0.26891203909856509</v>
      </c>
      <c r="I7303" s="3">
        <v>341.6844848160365</v>
      </c>
      <c r="J7303" s="3">
        <v>100</v>
      </c>
    </row>
    <row r="7304" spans="1:10" x14ac:dyDescent="0.3">
      <c r="A7304">
        <v>2017</v>
      </c>
      <c r="B7304" t="s">
        <v>38</v>
      </c>
      <c r="C7304" t="s">
        <v>93</v>
      </c>
      <c r="D7304" t="s">
        <v>43</v>
      </c>
      <c r="E7304" t="s">
        <v>44</v>
      </c>
      <c r="F7304" s="3">
        <v>0.17969739011846098</v>
      </c>
      <c r="G7304" s="3">
        <v>0.5895565017944373</v>
      </c>
      <c r="H7304" s="3">
        <v>1.2447259471853278</v>
      </c>
      <c r="I7304" s="3">
        <v>14.436703157414438</v>
      </c>
      <c r="J7304" s="3">
        <v>30.480096406623414</v>
      </c>
    </row>
    <row r="7305" spans="1:10" x14ac:dyDescent="0.3">
      <c r="A7305">
        <v>2017</v>
      </c>
      <c r="B7305" t="s">
        <v>38</v>
      </c>
      <c r="C7305" t="s">
        <v>93</v>
      </c>
      <c r="D7305" t="s">
        <v>43</v>
      </c>
      <c r="E7305" t="s">
        <v>45</v>
      </c>
      <c r="F7305" s="3">
        <v>9.2548722791404053E-2</v>
      </c>
      <c r="G7305" s="3">
        <v>0.5895565017944373</v>
      </c>
      <c r="H7305" s="3">
        <v>1.2447259471853278</v>
      </c>
      <c r="I7305" s="3">
        <v>7.4352690245336737</v>
      </c>
      <c r="J7305" s="3">
        <v>15.698024279218844</v>
      </c>
    </row>
    <row r="7306" spans="1:10" x14ac:dyDescent="0.3">
      <c r="A7306">
        <v>2017</v>
      </c>
      <c r="B7306" t="s">
        <v>38</v>
      </c>
      <c r="C7306" t="s">
        <v>93</v>
      </c>
      <c r="D7306" t="s">
        <v>43</v>
      </c>
      <c r="E7306" t="s">
        <v>46</v>
      </c>
      <c r="F7306" s="3">
        <v>0.17219443984948712</v>
      </c>
      <c r="G7306" s="3">
        <v>0.5895565017944373</v>
      </c>
      <c r="H7306" s="3">
        <v>1.2447259471853278</v>
      </c>
      <c r="I7306" s="3">
        <v>13.833923864033423</v>
      </c>
      <c r="J7306" s="3">
        <v>29.207453284863739</v>
      </c>
    </row>
    <row r="7307" spans="1:10" x14ac:dyDescent="0.3">
      <c r="A7307">
        <v>2017</v>
      </c>
      <c r="B7307" t="s">
        <v>38</v>
      </c>
      <c r="C7307" t="s">
        <v>93</v>
      </c>
      <c r="D7307" t="s">
        <v>43</v>
      </c>
      <c r="E7307" t="s">
        <v>47</v>
      </c>
      <c r="F7307" s="3">
        <v>1.6346856110371528E-2</v>
      </c>
      <c r="G7307" s="3">
        <v>0.5895565017944373</v>
      </c>
      <c r="H7307" s="3">
        <v>1.2447259471853278</v>
      </c>
      <c r="I7307" s="3">
        <v>1.3132895756962666</v>
      </c>
      <c r="J7307" s="3">
        <v>2.7727378225185348</v>
      </c>
    </row>
    <row r="7308" spans="1:10" x14ac:dyDescent="0.3">
      <c r="A7308">
        <v>2017</v>
      </c>
      <c r="B7308" t="s">
        <v>38</v>
      </c>
      <c r="C7308" t="s">
        <v>93</v>
      </c>
      <c r="D7308" t="s">
        <v>43</v>
      </c>
      <c r="E7308" t="s">
        <v>48</v>
      </c>
      <c r="F7308" s="3">
        <v>0.12876909292471364</v>
      </c>
      <c r="G7308" s="3">
        <v>0.5895565017944373</v>
      </c>
      <c r="H7308" s="3">
        <v>1.2447259471853278</v>
      </c>
      <c r="I7308" s="3">
        <v>10.345176238664939</v>
      </c>
      <c r="J7308" s="3">
        <v>21.841688206775473</v>
      </c>
    </row>
    <row r="7309" spans="1:10" x14ac:dyDescent="0.3">
      <c r="A7309">
        <v>2017</v>
      </c>
      <c r="B7309" t="s">
        <v>38</v>
      </c>
      <c r="C7309" t="s">
        <v>93</v>
      </c>
      <c r="D7309" t="s">
        <v>43</v>
      </c>
      <c r="E7309" t="s">
        <v>10</v>
      </c>
      <c r="F7309" s="3">
        <v>0.5895565017944373</v>
      </c>
      <c r="G7309" s="3">
        <v>0.5895565017944373</v>
      </c>
      <c r="H7309" s="3">
        <v>1.2447259471853278</v>
      </c>
      <c r="I7309" s="3">
        <v>47.36436186034274</v>
      </c>
      <c r="J7309" s="3">
        <v>100</v>
      </c>
    </row>
    <row r="7310" spans="1:10" x14ac:dyDescent="0.3">
      <c r="A7310">
        <v>2017</v>
      </c>
      <c r="B7310" t="s">
        <v>38</v>
      </c>
      <c r="C7310" t="s">
        <v>93</v>
      </c>
      <c r="D7310" t="s">
        <v>3</v>
      </c>
      <c r="E7310" t="s">
        <v>137</v>
      </c>
      <c r="F7310" s="3">
        <v>2.2550103090167415</v>
      </c>
      <c r="G7310" s="3">
        <v>5.0487603970890573</v>
      </c>
      <c r="H7310" s="3">
        <v>1.2447259471853278</v>
      </c>
      <c r="I7310" s="3">
        <v>181.16520460716256</v>
      </c>
      <c r="J7310" s="3">
        <v>44.664633130875117</v>
      </c>
    </row>
    <row r="7311" spans="1:10" x14ac:dyDescent="0.3">
      <c r="A7311">
        <v>2017</v>
      </c>
      <c r="B7311" t="s">
        <v>38</v>
      </c>
      <c r="C7311" t="s">
        <v>93</v>
      </c>
      <c r="D7311" t="s">
        <v>3</v>
      </c>
      <c r="E7311" t="s">
        <v>4</v>
      </c>
      <c r="F7311" s="3">
        <v>0.27300914168325557</v>
      </c>
      <c r="G7311" s="3">
        <v>5.0487603970890573</v>
      </c>
      <c r="H7311" s="3">
        <v>1.2447259471853278</v>
      </c>
      <c r="I7311" s="3">
        <v>21.933273127358298</v>
      </c>
      <c r="J7311" s="3">
        <v>5.4074489619405055</v>
      </c>
    </row>
    <row r="7312" spans="1:10" x14ac:dyDescent="0.3">
      <c r="A7312">
        <v>2017</v>
      </c>
      <c r="B7312" t="s">
        <v>38</v>
      </c>
      <c r="C7312" t="s">
        <v>93</v>
      </c>
      <c r="D7312" t="s">
        <v>3</v>
      </c>
      <c r="E7312" t="s">
        <v>5</v>
      </c>
      <c r="F7312" s="3">
        <v>0.11942430625591489</v>
      </c>
      <c r="G7312" s="3">
        <v>5.0487603970890573</v>
      </c>
      <c r="H7312" s="3">
        <v>1.2447259471853278</v>
      </c>
      <c r="I7312" s="3">
        <v>9.594425706796466</v>
      </c>
      <c r="J7312" s="3">
        <v>2.3654183772470341</v>
      </c>
    </row>
    <row r="7313" spans="1:10" x14ac:dyDescent="0.3">
      <c r="A7313">
        <v>2017</v>
      </c>
      <c r="B7313" t="s">
        <v>38</v>
      </c>
      <c r="C7313" t="s">
        <v>93</v>
      </c>
      <c r="D7313" t="s">
        <v>3</v>
      </c>
      <c r="E7313" t="s">
        <v>6</v>
      </c>
      <c r="F7313" s="3">
        <v>0.81052941765492936</v>
      </c>
      <c r="G7313" s="3">
        <v>5.0487603970890573</v>
      </c>
      <c r="H7313" s="3">
        <v>1.2447259471853278</v>
      </c>
      <c r="I7313" s="3">
        <v>65.117098224533862</v>
      </c>
      <c r="J7313" s="3">
        <v>16.054028195163568</v>
      </c>
    </row>
    <row r="7314" spans="1:10" x14ac:dyDescent="0.3">
      <c r="A7314">
        <v>2017</v>
      </c>
      <c r="B7314" t="s">
        <v>38</v>
      </c>
      <c r="C7314" t="s">
        <v>93</v>
      </c>
      <c r="D7314" t="s">
        <v>3</v>
      </c>
      <c r="E7314" t="s">
        <v>135</v>
      </c>
      <c r="F7314" s="3">
        <v>2.5207409463890609</v>
      </c>
      <c r="G7314" s="3">
        <v>5.0487603970890573</v>
      </c>
      <c r="H7314" s="3">
        <v>1.2447259471853278</v>
      </c>
      <c r="I7314" s="3">
        <v>202.51373019813386</v>
      </c>
      <c r="J7314" s="3">
        <v>49.92791790718438</v>
      </c>
    </row>
    <row r="7315" spans="1:10" x14ac:dyDescent="0.3">
      <c r="A7315">
        <v>2017</v>
      </c>
      <c r="B7315" t="s">
        <v>38</v>
      </c>
      <c r="C7315" t="s">
        <v>93</v>
      </c>
      <c r="D7315" t="s">
        <v>3</v>
      </c>
      <c r="E7315" t="s">
        <v>7</v>
      </c>
      <c r="F7315" s="3">
        <v>1.4627813031948569</v>
      </c>
      <c r="G7315" s="3">
        <v>5.0487603970890573</v>
      </c>
      <c r="H7315" s="3">
        <v>1.2447259471853278</v>
      </c>
      <c r="I7315" s="3">
        <v>117.51834261209169</v>
      </c>
      <c r="J7315" s="3">
        <v>28.973078303304838</v>
      </c>
    </row>
    <row r="7316" spans="1:10" x14ac:dyDescent="0.3">
      <c r="A7316">
        <v>2017</v>
      </c>
      <c r="B7316" t="s">
        <v>38</v>
      </c>
      <c r="C7316" t="s">
        <v>93</v>
      </c>
      <c r="D7316" t="s">
        <v>3</v>
      </c>
      <c r="E7316" t="s">
        <v>8</v>
      </c>
      <c r="F7316" s="3">
        <v>0.12800591928335997</v>
      </c>
      <c r="G7316" s="3">
        <v>5.0487603970890573</v>
      </c>
      <c r="H7316" s="3">
        <v>1.2447259471853278</v>
      </c>
      <c r="I7316" s="3">
        <v>10.283863654711869</v>
      </c>
      <c r="J7316" s="3">
        <v>2.5353930314689483</v>
      </c>
    </row>
    <row r="7317" spans="1:10" x14ac:dyDescent="0.3">
      <c r="A7317">
        <v>2017</v>
      </c>
      <c r="B7317" t="s">
        <v>38</v>
      </c>
      <c r="C7317" t="s">
        <v>93</v>
      </c>
      <c r="D7317" t="s">
        <v>3</v>
      </c>
      <c r="E7317" t="s">
        <v>9</v>
      </c>
      <c r="F7317" s="3"/>
      <c r="G7317" s="3">
        <v>5.0487603970890573</v>
      </c>
      <c r="H7317" s="3">
        <v>1.2447259471853278</v>
      </c>
      <c r="I7317" s="3"/>
      <c r="J7317" s="3"/>
    </row>
    <row r="7318" spans="1:10" x14ac:dyDescent="0.3">
      <c r="A7318">
        <v>2017</v>
      </c>
      <c r="B7318" t="s">
        <v>38</v>
      </c>
      <c r="C7318" t="s">
        <v>93</v>
      </c>
      <c r="D7318" t="s">
        <v>3</v>
      </c>
      <c r="E7318" t="s">
        <v>10</v>
      </c>
      <c r="F7318" s="3">
        <v>5.0487603970890582</v>
      </c>
      <c r="G7318" s="3">
        <v>5.0487603970890573</v>
      </c>
      <c r="H7318" s="3">
        <v>1.2447259471853278</v>
      </c>
      <c r="I7318" s="3">
        <v>405.61220793265471</v>
      </c>
      <c r="J7318" s="3">
        <v>100.00000000000003</v>
      </c>
    </row>
    <row r="7319" spans="1:10" x14ac:dyDescent="0.3">
      <c r="A7319">
        <v>2017</v>
      </c>
      <c r="B7319" t="s">
        <v>39</v>
      </c>
      <c r="C7319" t="s">
        <v>87</v>
      </c>
      <c r="D7319" t="s">
        <v>43</v>
      </c>
      <c r="E7319" t="s">
        <v>44</v>
      </c>
      <c r="F7319" s="3">
        <v>0.27549601002209995</v>
      </c>
      <c r="G7319" s="3">
        <v>0.32105009941689833</v>
      </c>
      <c r="H7319" s="3">
        <v>1.2077129388000001</v>
      </c>
      <c r="I7319" s="3">
        <v>22.81138184176751</v>
      </c>
      <c r="J7319" s="3">
        <v>85.810909425807623</v>
      </c>
    </row>
    <row r="7320" spans="1:10" x14ac:dyDescent="0.3">
      <c r="A7320">
        <v>2017</v>
      </c>
      <c r="B7320" t="s">
        <v>39</v>
      </c>
      <c r="C7320" t="s">
        <v>87</v>
      </c>
      <c r="D7320" t="s">
        <v>43</v>
      </c>
      <c r="E7320" t="s">
        <v>45</v>
      </c>
      <c r="F7320" s="3">
        <v>1.0875827641598348E-2</v>
      </c>
      <c r="G7320" s="3">
        <v>0.32105009941689833</v>
      </c>
      <c r="H7320" s="3">
        <v>1.2077129388000001</v>
      </c>
      <c r="I7320" s="3">
        <v>0.90053085399620858</v>
      </c>
      <c r="J7320" s="3">
        <v>3.3875795900239187</v>
      </c>
    </row>
    <row r="7321" spans="1:10" x14ac:dyDescent="0.3">
      <c r="A7321">
        <v>2017</v>
      </c>
      <c r="B7321" t="s">
        <v>39</v>
      </c>
      <c r="C7321" t="s">
        <v>87</v>
      </c>
      <c r="D7321" t="s">
        <v>43</v>
      </c>
      <c r="E7321" t="s">
        <v>46</v>
      </c>
      <c r="F7321" s="3">
        <v>1.3474532999999996E-3</v>
      </c>
      <c r="G7321" s="3">
        <v>0.32105009941689833</v>
      </c>
      <c r="H7321" s="3">
        <v>1.2077129388000001</v>
      </c>
      <c r="I7321" s="3">
        <v>0.11157066027121043</v>
      </c>
      <c r="J7321" s="3">
        <v>0.41970187906725093</v>
      </c>
    </row>
    <row r="7322" spans="1:10" x14ac:dyDescent="0.3">
      <c r="A7322">
        <v>2017</v>
      </c>
      <c r="B7322" t="s">
        <v>39</v>
      </c>
      <c r="C7322" t="s">
        <v>87</v>
      </c>
      <c r="D7322" t="s">
        <v>43</v>
      </c>
      <c r="E7322" t="s">
        <v>47</v>
      </c>
      <c r="F7322" s="3">
        <v>1.0684255380000003E-3</v>
      </c>
      <c r="G7322" s="3">
        <v>0.32105009941689833</v>
      </c>
      <c r="H7322" s="3">
        <v>1.2077129388000001</v>
      </c>
      <c r="I7322" s="3">
        <v>8.8466845363236915E-2</v>
      </c>
      <c r="J7322" s="3">
        <v>0.33279090707042597</v>
      </c>
    </row>
    <row r="7323" spans="1:10" x14ac:dyDescent="0.3">
      <c r="A7323">
        <v>2017</v>
      </c>
      <c r="B7323" t="s">
        <v>39</v>
      </c>
      <c r="C7323" t="s">
        <v>87</v>
      </c>
      <c r="D7323" t="s">
        <v>43</v>
      </c>
      <c r="E7323" t="s">
        <v>48</v>
      </c>
      <c r="F7323" s="3">
        <v>3.2262382915199998E-2</v>
      </c>
      <c r="G7323" s="3">
        <v>0.32105009941689833</v>
      </c>
      <c r="H7323" s="3">
        <v>1.2077129388000001</v>
      </c>
      <c r="I7323" s="3">
        <v>2.6713618674365067</v>
      </c>
      <c r="J7323" s="3">
        <v>10.049018198030772</v>
      </c>
    </row>
    <row r="7324" spans="1:10" x14ac:dyDescent="0.3">
      <c r="A7324">
        <v>2017</v>
      </c>
      <c r="B7324" t="s">
        <v>39</v>
      </c>
      <c r="C7324" t="s">
        <v>87</v>
      </c>
      <c r="D7324" t="s">
        <v>43</v>
      </c>
      <c r="E7324" t="s">
        <v>10</v>
      </c>
      <c r="F7324" s="3">
        <v>0.32105009941689833</v>
      </c>
      <c r="G7324" s="3">
        <v>0.32105009941689833</v>
      </c>
      <c r="H7324" s="3">
        <v>1.2077129388000001</v>
      </c>
      <c r="I7324" s="3">
        <v>26.583312068834676</v>
      </c>
      <c r="J7324" s="3">
        <v>100</v>
      </c>
    </row>
    <row r="7325" spans="1:10" x14ac:dyDescent="0.3">
      <c r="A7325">
        <v>2017</v>
      </c>
      <c r="B7325" t="s">
        <v>39</v>
      </c>
      <c r="C7325" t="s">
        <v>87</v>
      </c>
      <c r="D7325" t="s">
        <v>3</v>
      </c>
      <c r="E7325" t="s">
        <v>137</v>
      </c>
      <c r="F7325" s="3">
        <v>2.6447970024021319</v>
      </c>
      <c r="G7325" s="3">
        <v>4.8793479428715072</v>
      </c>
      <c r="H7325" s="3">
        <v>1.2077129388000001</v>
      </c>
      <c r="I7325" s="3">
        <v>218.99218907350934</v>
      </c>
      <c r="J7325" s="3">
        <v>54.203902516647808</v>
      </c>
    </row>
    <row r="7326" spans="1:10" x14ac:dyDescent="0.3">
      <c r="A7326">
        <v>2017</v>
      </c>
      <c r="B7326" t="s">
        <v>39</v>
      </c>
      <c r="C7326" t="s">
        <v>87</v>
      </c>
      <c r="D7326" t="s">
        <v>3</v>
      </c>
      <c r="E7326" t="s">
        <v>4</v>
      </c>
      <c r="F7326" s="3">
        <v>0.72377666329167201</v>
      </c>
      <c r="G7326" s="3">
        <v>4.8793479428715072</v>
      </c>
      <c r="H7326" s="3">
        <v>1.2077129388000001</v>
      </c>
      <c r="I7326" s="3">
        <v>59.929527956438577</v>
      </c>
      <c r="J7326" s="3">
        <v>14.833471024526443</v>
      </c>
    </row>
    <row r="7327" spans="1:10" x14ac:dyDescent="0.3">
      <c r="A7327">
        <v>2017</v>
      </c>
      <c r="B7327" t="s">
        <v>39</v>
      </c>
      <c r="C7327" t="s">
        <v>87</v>
      </c>
      <c r="D7327" t="s">
        <v>3</v>
      </c>
      <c r="E7327" t="s">
        <v>5</v>
      </c>
      <c r="F7327" s="3">
        <v>7.6333713250152757E-2</v>
      </c>
      <c r="G7327" s="3">
        <v>4.8793479428715072</v>
      </c>
      <c r="H7327" s="3">
        <v>1.2077129388000001</v>
      </c>
      <c r="I7327" s="3">
        <v>6.3205179639790039</v>
      </c>
      <c r="J7327" s="3">
        <v>1.5644244711359976</v>
      </c>
    </row>
    <row r="7328" spans="1:10" x14ac:dyDescent="0.3">
      <c r="A7328">
        <v>2017</v>
      </c>
      <c r="B7328" t="s">
        <v>39</v>
      </c>
      <c r="C7328" t="s">
        <v>87</v>
      </c>
      <c r="D7328" t="s">
        <v>3</v>
      </c>
      <c r="E7328" t="s">
        <v>6</v>
      </c>
      <c r="F7328" s="3">
        <v>0.31560458170999051</v>
      </c>
      <c r="G7328" s="3">
        <v>4.8793479428715072</v>
      </c>
      <c r="H7328" s="3">
        <v>1.2077129388000001</v>
      </c>
      <c r="I7328" s="3">
        <v>26.132417031449499</v>
      </c>
      <c r="J7328" s="3">
        <v>6.4681712680702272</v>
      </c>
    </row>
    <row r="7329" spans="1:10" x14ac:dyDescent="0.3">
      <c r="A7329">
        <v>2017</v>
      </c>
      <c r="B7329" t="s">
        <v>39</v>
      </c>
      <c r="C7329" t="s">
        <v>87</v>
      </c>
      <c r="D7329" t="s">
        <v>3</v>
      </c>
      <c r="E7329" t="s">
        <v>135</v>
      </c>
      <c r="F7329" s="3">
        <v>1.4623314233360145</v>
      </c>
      <c r="G7329" s="3">
        <v>4.8793479428715072</v>
      </c>
      <c r="H7329" s="3">
        <v>1.2077129388000001</v>
      </c>
      <c r="I7329" s="3">
        <v>121.08269907160279</v>
      </c>
      <c r="J7329" s="3">
        <v>29.969812369548489</v>
      </c>
    </row>
    <row r="7330" spans="1:10" x14ac:dyDescent="0.3">
      <c r="A7330">
        <v>2017</v>
      </c>
      <c r="B7330" t="s">
        <v>39</v>
      </c>
      <c r="C7330" t="s">
        <v>87</v>
      </c>
      <c r="D7330" t="s">
        <v>3</v>
      </c>
      <c r="E7330" t="s">
        <v>7</v>
      </c>
      <c r="F7330" s="3">
        <v>0.92504314206328941</v>
      </c>
      <c r="G7330" s="3">
        <v>4.8793479428715072</v>
      </c>
      <c r="H7330" s="3">
        <v>1.2077129388000001</v>
      </c>
      <c r="I7330" s="3">
        <v>76.594620488410499</v>
      </c>
      <c r="J7330" s="3">
        <v>18.958335271308801</v>
      </c>
    </row>
    <row r="7331" spans="1:10" x14ac:dyDescent="0.3">
      <c r="A7331">
        <v>2017</v>
      </c>
      <c r="B7331" t="s">
        <v>39</v>
      </c>
      <c r="C7331" t="s">
        <v>87</v>
      </c>
      <c r="D7331" t="s">
        <v>3</v>
      </c>
      <c r="E7331" t="s">
        <v>8</v>
      </c>
      <c r="F7331" s="3">
        <v>0.14534998631258178</v>
      </c>
      <c r="G7331" s="3">
        <v>4.8793479428715072</v>
      </c>
      <c r="H7331" s="3">
        <v>1.2077129388000001</v>
      </c>
      <c r="I7331" s="3">
        <v>12.035143587763786</v>
      </c>
      <c r="J7331" s="3">
        <v>2.9788813590334571</v>
      </c>
    </row>
    <row r="7332" spans="1:10" x14ac:dyDescent="0.3">
      <c r="A7332">
        <v>2017</v>
      </c>
      <c r="B7332" t="s">
        <v>39</v>
      </c>
      <c r="C7332" t="s">
        <v>87</v>
      </c>
      <c r="D7332" t="s">
        <v>3</v>
      </c>
      <c r="E7332" t="s">
        <v>9</v>
      </c>
      <c r="F7332" s="3">
        <v>4.8442853841689788E-2</v>
      </c>
      <c r="G7332" s="3">
        <v>4.8793479428715072</v>
      </c>
      <c r="H7332" s="3">
        <v>1.2077129388000001</v>
      </c>
      <c r="I7332" s="3">
        <v>4.0111231970258814</v>
      </c>
      <c r="J7332" s="3">
        <v>0.99281408927728698</v>
      </c>
    </row>
    <row r="7333" spans="1:10" x14ac:dyDescent="0.3">
      <c r="A7333">
        <v>2017</v>
      </c>
      <c r="B7333" t="s">
        <v>39</v>
      </c>
      <c r="C7333" t="s">
        <v>87</v>
      </c>
      <c r="D7333" t="s">
        <v>3</v>
      </c>
      <c r="E7333" t="s">
        <v>10</v>
      </c>
      <c r="F7333" s="3">
        <v>4.8793479428715081</v>
      </c>
      <c r="G7333" s="3">
        <v>4.8793479428715072</v>
      </c>
      <c r="H7333" s="3">
        <v>1.2077129388000001</v>
      </c>
      <c r="I7333" s="3">
        <v>404.01553929857653</v>
      </c>
      <c r="J7333" s="3">
        <v>100.00000000000003</v>
      </c>
    </row>
    <row r="7334" spans="1:10" x14ac:dyDescent="0.3">
      <c r="A7334">
        <v>2017</v>
      </c>
      <c r="B7334" t="s">
        <v>40</v>
      </c>
      <c r="C7334" t="s">
        <v>88</v>
      </c>
      <c r="D7334" t="s">
        <v>43</v>
      </c>
      <c r="E7334" t="s">
        <v>44</v>
      </c>
      <c r="F7334" s="3">
        <v>0.61999723341225754</v>
      </c>
      <c r="G7334" s="3">
        <v>0.71869868373208678</v>
      </c>
      <c r="H7334" s="3">
        <v>0.7556181378732465</v>
      </c>
      <c r="I7334" s="3">
        <v>82.05166106219923</v>
      </c>
      <c r="J7334" s="3">
        <v>86.266643789120565</v>
      </c>
    </row>
    <row r="7335" spans="1:10" x14ac:dyDescent="0.3">
      <c r="A7335">
        <v>2017</v>
      </c>
      <c r="B7335" t="s">
        <v>40</v>
      </c>
      <c r="C7335" t="s">
        <v>88</v>
      </c>
      <c r="D7335" t="s">
        <v>43</v>
      </c>
      <c r="E7335" t="s">
        <v>45</v>
      </c>
      <c r="F7335" s="3">
        <v>1.75723677768879E-2</v>
      </c>
      <c r="G7335" s="3">
        <v>0.71869868373208678</v>
      </c>
      <c r="H7335" s="3">
        <v>0.7556181378732465</v>
      </c>
      <c r="I7335" s="3">
        <v>2.3255619334849307</v>
      </c>
      <c r="J7335" s="3">
        <v>2.4450257353523202</v>
      </c>
    </row>
    <row r="7336" spans="1:10" x14ac:dyDescent="0.3">
      <c r="A7336">
        <v>2017</v>
      </c>
      <c r="B7336" t="s">
        <v>40</v>
      </c>
      <c r="C7336" t="s">
        <v>88</v>
      </c>
      <c r="D7336" t="s">
        <v>43</v>
      </c>
      <c r="E7336" t="s">
        <v>46</v>
      </c>
      <c r="F7336" s="3">
        <v>9.8547590310242173E-3</v>
      </c>
      <c r="G7336" s="3">
        <v>0.71869868373208678</v>
      </c>
      <c r="H7336" s="3">
        <v>0.7556181378732465</v>
      </c>
      <c r="I7336" s="3">
        <v>1.3041983161972925</v>
      </c>
      <c r="J7336" s="3">
        <v>1.3711948072382765</v>
      </c>
    </row>
    <row r="7337" spans="1:10" x14ac:dyDescent="0.3">
      <c r="A7337">
        <v>2017</v>
      </c>
      <c r="B7337" t="s">
        <v>40</v>
      </c>
      <c r="C7337" t="s">
        <v>88</v>
      </c>
      <c r="D7337" t="s">
        <v>43</v>
      </c>
      <c r="E7337" t="s">
        <v>47</v>
      </c>
      <c r="F7337" s="3">
        <v>5.4256093096918801E-4</v>
      </c>
      <c r="G7337" s="3">
        <v>0.71869868373208678</v>
      </c>
      <c r="H7337" s="3">
        <v>0.7556181378732465</v>
      </c>
      <c r="I7337" s="3">
        <v>7.1803587523226117E-2</v>
      </c>
      <c r="J7337" s="3">
        <v>7.5492128099046499E-2</v>
      </c>
    </row>
    <row r="7338" spans="1:10" x14ac:dyDescent="0.3">
      <c r="A7338">
        <v>2017</v>
      </c>
      <c r="B7338" t="s">
        <v>40</v>
      </c>
      <c r="C7338" t="s">
        <v>88</v>
      </c>
      <c r="D7338" t="s">
        <v>43</v>
      </c>
      <c r="E7338" t="s">
        <v>10</v>
      </c>
      <c r="F7338" s="3">
        <v>0.71869868373208678</v>
      </c>
      <c r="G7338" s="3">
        <v>0.71869868373208678</v>
      </c>
      <c r="H7338" s="3">
        <v>0.7556181378732465</v>
      </c>
      <c r="I7338" s="3">
        <v>95.114006362383947</v>
      </c>
      <c r="J7338" s="3">
        <v>100</v>
      </c>
    </row>
    <row r="7339" spans="1:10" x14ac:dyDescent="0.3">
      <c r="A7339">
        <v>2017</v>
      </c>
      <c r="B7339" t="s">
        <v>40</v>
      </c>
      <c r="C7339" t="s">
        <v>88</v>
      </c>
      <c r="D7339" t="s">
        <v>43</v>
      </c>
      <c r="E7339" t="s">
        <v>49</v>
      </c>
      <c r="F7339" s="3">
        <v>7.0731762580948043E-2</v>
      </c>
      <c r="G7339" s="3">
        <v>0.71869868373208678</v>
      </c>
      <c r="H7339" s="3">
        <v>0.7556181378732465</v>
      </c>
      <c r="I7339" s="3">
        <v>9.3607814629792756</v>
      </c>
      <c r="J7339" s="3">
        <v>9.8416435401897999</v>
      </c>
    </row>
    <row r="7340" spans="1:10" x14ac:dyDescent="0.3">
      <c r="A7340">
        <v>2017</v>
      </c>
      <c r="B7340" t="s">
        <v>40</v>
      </c>
      <c r="C7340" t="s">
        <v>88</v>
      </c>
      <c r="D7340" t="s">
        <v>3</v>
      </c>
      <c r="E7340" t="s">
        <v>137</v>
      </c>
      <c r="F7340" s="3">
        <v>2.8136186962388425</v>
      </c>
      <c r="G7340" s="3">
        <v>8.1012658983256358</v>
      </c>
      <c r="H7340" s="3">
        <v>0.7556181378732465</v>
      </c>
      <c r="I7340" s="3">
        <v>372.35986740048605</v>
      </c>
      <c r="J7340" s="3">
        <v>34.730605457850231</v>
      </c>
    </row>
    <row r="7341" spans="1:10" x14ac:dyDescent="0.3">
      <c r="A7341">
        <v>2017</v>
      </c>
      <c r="B7341" t="s">
        <v>40</v>
      </c>
      <c r="C7341" t="s">
        <v>88</v>
      </c>
      <c r="D7341" t="s">
        <v>3</v>
      </c>
      <c r="E7341" t="s">
        <v>4</v>
      </c>
      <c r="F7341" s="3">
        <v>0.93013339545261309</v>
      </c>
      <c r="G7341" s="3">
        <v>8.1012658983256358</v>
      </c>
      <c r="H7341" s="3">
        <v>0.7556181378732465</v>
      </c>
      <c r="I7341" s="3">
        <v>123.09569461508099</v>
      </c>
      <c r="J7341" s="3">
        <v>11.481333993059682</v>
      </c>
    </row>
    <row r="7342" spans="1:10" x14ac:dyDescent="0.3">
      <c r="A7342">
        <v>2017</v>
      </c>
      <c r="B7342" t="s">
        <v>40</v>
      </c>
      <c r="C7342" t="s">
        <v>88</v>
      </c>
      <c r="D7342" t="s">
        <v>3</v>
      </c>
      <c r="E7342" t="s">
        <v>5</v>
      </c>
      <c r="F7342" s="3"/>
      <c r="G7342" s="3">
        <v>8.1012658983256358</v>
      </c>
      <c r="H7342" s="3">
        <v>0.7556181378732465</v>
      </c>
      <c r="I7342" s="3"/>
      <c r="J7342" s="3"/>
    </row>
    <row r="7343" spans="1:10" x14ac:dyDescent="0.3">
      <c r="A7343">
        <v>2017</v>
      </c>
      <c r="B7343" t="s">
        <v>40</v>
      </c>
      <c r="C7343" t="s">
        <v>88</v>
      </c>
      <c r="D7343" t="s">
        <v>3</v>
      </c>
      <c r="E7343" t="s">
        <v>6</v>
      </c>
      <c r="F7343" s="3">
        <v>0.70900509785380317</v>
      </c>
      <c r="G7343" s="3">
        <v>8.1012658983256358</v>
      </c>
      <c r="H7343" s="3">
        <v>0.7556181378732465</v>
      </c>
      <c r="I7343" s="3">
        <v>93.831138020238654</v>
      </c>
      <c r="J7343" s="3">
        <v>8.7517815950262765</v>
      </c>
    </row>
    <row r="7344" spans="1:10" x14ac:dyDescent="0.3">
      <c r="A7344">
        <v>2017</v>
      </c>
      <c r="B7344" t="s">
        <v>40</v>
      </c>
      <c r="C7344" t="s">
        <v>88</v>
      </c>
      <c r="D7344" t="s">
        <v>3</v>
      </c>
      <c r="E7344" t="s">
        <v>135</v>
      </c>
      <c r="F7344" s="3">
        <v>4.3575138066341808</v>
      </c>
      <c r="G7344" s="3">
        <v>8.1012658983256358</v>
      </c>
      <c r="H7344" s="3">
        <v>0.7556181378732465</v>
      </c>
      <c r="I7344" s="3">
        <v>576.68200222122584</v>
      </c>
      <c r="J7344" s="3">
        <v>53.788060549090098</v>
      </c>
    </row>
    <row r="7345" spans="1:10" x14ac:dyDescent="0.3">
      <c r="A7345">
        <v>2017</v>
      </c>
      <c r="B7345" t="s">
        <v>40</v>
      </c>
      <c r="C7345" t="s">
        <v>88</v>
      </c>
      <c r="D7345" t="s">
        <v>3</v>
      </c>
      <c r="E7345" t="s">
        <v>7</v>
      </c>
      <c r="F7345" s="3">
        <v>2.7418995768211771</v>
      </c>
      <c r="G7345" s="3">
        <v>8.1012658983256358</v>
      </c>
      <c r="H7345" s="3">
        <v>0.7556181378732465</v>
      </c>
      <c r="I7345" s="3">
        <v>362.86841717940945</v>
      </c>
      <c r="J7345" s="3">
        <v>33.845322585793305</v>
      </c>
    </row>
    <row r="7346" spans="1:10" x14ac:dyDescent="0.3">
      <c r="A7346">
        <v>2017</v>
      </c>
      <c r="B7346" t="s">
        <v>40</v>
      </c>
      <c r="C7346" t="s">
        <v>88</v>
      </c>
      <c r="D7346" t="s">
        <v>3</v>
      </c>
      <c r="E7346" t="s">
        <v>8</v>
      </c>
      <c r="F7346" s="3">
        <v>0.90660913195920045</v>
      </c>
      <c r="G7346" s="3">
        <v>8.1012658983256358</v>
      </c>
      <c r="H7346" s="3">
        <v>0.7556181378732465</v>
      </c>
      <c r="I7346" s="3">
        <v>119.98244702157777</v>
      </c>
      <c r="J7346" s="3">
        <v>11.190956368270518</v>
      </c>
    </row>
    <row r="7347" spans="1:10" x14ac:dyDescent="0.3">
      <c r="A7347">
        <v>2017</v>
      </c>
      <c r="B7347" t="s">
        <v>40</v>
      </c>
      <c r="C7347" t="s">
        <v>88</v>
      </c>
      <c r="D7347" t="s">
        <v>3</v>
      </c>
      <c r="E7347" t="s">
        <v>9</v>
      </c>
      <c r="F7347" s="3"/>
      <c r="G7347" s="3">
        <v>8.1012658983256358</v>
      </c>
      <c r="H7347" s="3">
        <v>0.7556181378732465</v>
      </c>
      <c r="I7347" s="3"/>
      <c r="J7347" s="3"/>
    </row>
    <row r="7348" spans="1:10" x14ac:dyDescent="0.3">
      <c r="A7348">
        <v>2017</v>
      </c>
      <c r="B7348" t="s">
        <v>40</v>
      </c>
      <c r="C7348" t="s">
        <v>88</v>
      </c>
      <c r="D7348" t="s">
        <v>3</v>
      </c>
      <c r="E7348" t="s">
        <v>10</v>
      </c>
      <c r="F7348" s="3">
        <v>8.1012658983256358</v>
      </c>
      <c r="G7348" s="3">
        <v>8.1012658983256358</v>
      </c>
      <c r="H7348" s="3">
        <v>0.7556181378732465</v>
      </c>
      <c r="I7348" s="3">
        <v>1072.1375642367927</v>
      </c>
      <c r="J7348" s="3">
        <v>100</v>
      </c>
    </row>
    <row r="7349" spans="1:10" x14ac:dyDescent="0.3">
      <c r="A7349">
        <v>2017</v>
      </c>
      <c r="B7349" t="s">
        <v>138</v>
      </c>
      <c r="C7349" t="s">
        <v>89</v>
      </c>
      <c r="D7349" t="s">
        <v>43</v>
      </c>
      <c r="E7349" t="s">
        <v>44</v>
      </c>
      <c r="F7349" s="3">
        <v>1.4512056253606713E-3</v>
      </c>
      <c r="G7349" s="3">
        <v>7.2641008493571869E-3</v>
      </c>
      <c r="H7349" s="3">
        <v>8.8618766901175469E-2</v>
      </c>
      <c r="I7349" s="3">
        <v>1.6375827334395261</v>
      </c>
      <c r="J7349" s="3">
        <v>19.977773649564504</v>
      </c>
    </row>
    <row r="7350" spans="1:10" x14ac:dyDescent="0.3">
      <c r="A7350">
        <v>2017</v>
      </c>
      <c r="B7350" t="s">
        <v>138</v>
      </c>
      <c r="C7350" t="s">
        <v>89</v>
      </c>
      <c r="D7350" t="s">
        <v>43</v>
      </c>
      <c r="E7350" t="s">
        <v>45</v>
      </c>
      <c r="F7350" s="3">
        <v>3.9049667748222551E-3</v>
      </c>
      <c r="G7350" s="3">
        <v>7.2641008493571869E-3</v>
      </c>
      <c r="H7350" s="3">
        <v>8.8618766901175469E-2</v>
      </c>
      <c r="I7350" s="3">
        <v>4.4064783469363062</v>
      </c>
      <c r="J7350" s="3">
        <v>53.757056183599275</v>
      </c>
    </row>
    <row r="7351" spans="1:10" x14ac:dyDescent="0.3">
      <c r="A7351">
        <v>2017</v>
      </c>
      <c r="B7351" t="s">
        <v>138</v>
      </c>
      <c r="C7351" t="s">
        <v>89</v>
      </c>
      <c r="D7351" t="s">
        <v>43</v>
      </c>
      <c r="E7351" t="s">
        <v>46</v>
      </c>
      <c r="F7351" s="3">
        <v>5.820301042541242E-4</v>
      </c>
      <c r="G7351" s="3">
        <v>7.2641008493571869E-3</v>
      </c>
      <c r="H7351" s="3">
        <v>8.8618766901175469E-2</v>
      </c>
      <c r="I7351" s="3">
        <v>0.65677973707666648</v>
      </c>
      <c r="J7351" s="3">
        <v>8.0124177282812514</v>
      </c>
    </row>
    <row r="7352" spans="1:10" x14ac:dyDescent="0.3">
      <c r="A7352">
        <v>2017</v>
      </c>
      <c r="B7352" t="s">
        <v>138</v>
      </c>
      <c r="C7352" t="s">
        <v>89</v>
      </c>
      <c r="D7352" t="s">
        <v>43</v>
      </c>
      <c r="E7352" t="s">
        <v>10</v>
      </c>
      <c r="F7352" s="3">
        <v>7.2641008493571869E-3</v>
      </c>
      <c r="G7352" s="3">
        <v>7.2641008493571869E-3</v>
      </c>
      <c r="H7352" s="3">
        <v>8.8618766901175469E-2</v>
      </c>
      <c r="I7352" s="3">
        <v>8.1970231626646939</v>
      </c>
      <c r="J7352" s="3">
        <v>100</v>
      </c>
    </row>
    <row r="7353" spans="1:10" x14ac:dyDescent="0.3">
      <c r="A7353">
        <v>2017</v>
      </c>
      <c r="B7353" t="s">
        <v>138</v>
      </c>
      <c r="C7353" t="s">
        <v>89</v>
      </c>
      <c r="D7353" t="s">
        <v>43</v>
      </c>
      <c r="E7353" t="s">
        <v>49</v>
      </c>
      <c r="F7353" s="3">
        <v>1.3258983449201368E-3</v>
      </c>
      <c r="G7353" s="3">
        <v>7.2641008493571869E-3</v>
      </c>
      <c r="H7353" s="3">
        <v>8.8618766901175469E-2</v>
      </c>
      <c r="I7353" s="3">
        <v>1.4961823452121963</v>
      </c>
      <c r="J7353" s="3">
        <v>18.252752438554978</v>
      </c>
    </row>
    <row r="7354" spans="1:10" x14ac:dyDescent="0.3">
      <c r="A7354">
        <v>2017</v>
      </c>
      <c r="B7354" t="s">
        <v>138</v>
      </c>
      <c r="C7354" t="s">
        <v>89</v>
      </c>
      <c r="D7354" t="s">
        <v>3</v>
      </c>
      <c r="E7354" t="s">
        <v>137</v>
      </c>
      <c r="F7354" s="3">
        <v>8.4829943084415882E-2</v>
      </c>
      <c r="G7354" s="3">
        <v>0.120117151479523</v>
      </c>
      <c r="H7354" s="3">
        <v>8.8618766901175469E-2</v>
      </c>
      <c r="I7354" s="3">
        <v>95.724580752760019</v>
      </c>
      <c r="J7354" s="3">
        <v>70.622672981782529</v>
      </c>
    </row>
    <row r="7355" spans="1:10" x14ac:dyDescent="0.3">
      <c r="A7355">
        <v>2017</v>
      </c>
      <c r="B7355" t="s">
        <v>138</v>
      </c>
      <c r="C7355" t="s">
        <v>89</v>
      </c>
      <c r="D7355" t="s">
        <v>3</v>
      </c>
      <c r="E7355" t="s">
        <v>4</v>
      </c>
      <c r="F7355" s="3">
        <v>1.8013025843014729E-2</v>
      </c>
      <c r="G7355" s="3">
        <v>0.120117151479523</v>
      </c>
      <c r="H7355" s="3">
        <v>8.8618766901175469E-2</v>
      </c>
      <c r="I7355" s="3">
        <v>20.32642347991845</v>
      </c>
      <c r="J7355" s="3">
        <v>14.996214629752942</v>
      </c>
    </row>
    <row r="7356" spans="1:10" x14ac:dyDescent="0.3">
      <c r="A7356">
        <v>2017</v>
      </c>
      <c r="B7356" t="s">
        <v>138</v>
      </c>
      <c r="C7356" t="s">
        <v>89</v>
      </c>
      <c r="D7356" t="s">
        <v>3</v>
      </c>
      <c r="E7356" t="s">
        <v>5</v>
      </c>
      <c r="F7356" s="3"/>
      <c r="G7356" s="3">
        <v>0.120117151479523</v>
      </c>
      <c r="H7356" s="3">
        <v>8.8618766901175469E-2</v>
      </c>
      <c r="I7356" s="3"/>
      <c r="J7356" s="3"/>
    </row>
    <row r="7357" spans="1:10" x14ac:dyDescent="0.3">
      <c r="A7357">
        <v>2017</v>
      </c>
      <c r="B7357" t="s">
        <v>138</v>
      </c>
      <c r="C7357" t="s">
        <v>89</v>
      </c>
      <c r="D7357" t="s">
        <v>3</v>
      </c>
      <c r="E7357" t="s">
        <v>6</v>
      </c>
      <c r="F7357" s="3">
        <v>1.9596563149103133E-3</v>
      </c>
      <c r="G7357" s="3">
        <v>0.120117151479523</v>
      </c>
      <c r="H7357" s="3">
        <v>8.8618766901175469E-2</v>
      </c>
      <c r="I7357" s="3">
        <v>2.2113333139645839</v>
      </c>
      <c r="J7357" s="3">
        <v>1.6314542018126248</v>
      </c>
    </row>
    <row r="7358" spans="1:10" x14ac:dyDescent="0.3">
      <c r="A7358">
        <v>2017</v>
      </c>
      <c r="B7358" t="s">
        <v>138</v>
      </c>
      <c r="C7358" t="s">
        <v>89</v>
      </c>
      <c r="D7358" t="s">
        <v>3</v>
      </c>
      <c r="E7358" t="s">
        <v>135</v>
      </c>
      <c r="F7358" s="3">
        <v>1.3662890454229724E-2</v>
      </c>
      <c r="G7358" s="3">
        <v>0.120117151479523</v>
      </c>
      <c r="H7358" s="3">
        <v>8.8618766901175469E-2</v>
      </c>
      <c r="I7358" s="3">
        <v>15.4176038913587</v>
      </c>
      <c r="J7358" s="3">
        <v>11.374637415172893</v>
      </c>
    </row>
    <row r="7359" spans="1:10" x14ac:dyDescent="0.3">
      <c r="A7359">
        <v>2017</v>
      </c>
      <c r="B7359" t="s">
        <v>138</v>
      </c>
      <c r="C7359" t="s">
        <v>89</v>
      </c>
      <c r="D7359" t="s">
        <v>3</v>
      </c>
      <c r="E7359" t="s">
        <v>7</v>
      </c>
      <c r="F7359" s="3">
        <v>9.4509059978170606E-3</v>
      </c>
      <c r="G7359" s="3">
        <v>0.120117151479523</v>
      </c>
      <c r="H7359" s="3">
        <v>8.8618766901175469E-2</v>
      </c>
      <c r="I7359" s="3">
        <v>10.664677842286361</v>
      </c>
      <c r="J7359" s="3">
        <v>7.8680736942285927</v>
      </c>
    </row>
    <row r="7360" spans="1:10" x14ac:dyDescent="0.3">
      <c r="A7360">
        <v>2017</v>
      </c>
      <c r="B7360" t="s">
        <v>138</v>
      </c>
      <c r="C7360" t="s">
        <v>89</v>
      </c>
      <c r="D7360" t="s">
        <v>3</v>
      </c>
      <c r="E7360" t="s">
        <v>8</v>
      </c>
      <c r="F7360" s="3">
        <v>2.252328141502349E-3</v>
      </c>
      <c r="G7360" s="3">
        <v>0.120117151479523</v>
      </c>
      <c r="H7360" s="3">
        <v>8.8618766901175469E-2</v>
      </c>
      <c r="I7360" s="3">
        <v>2.5415927351077521</v>
      </c>
      <c r="J7360" s="3">
        <v>1.8751095191316747</v>
      </c>
    </row>
    <row r="7361" spans="1:10" x14ac:dyDescent="0.3">
      <c r="A7361">
        <v>2017</v>
      </c>
      <c r="B7361" t="s">
        <v>138</v>
      </c>
      <c r="C7361" t="s">
        <v>89</v>
      </c>
      <c r="D7361" t="s">
        <v>3</v>
      </c>
      <c r="E7361" t="s">
        <v>9</v>
      </c>
      <c r="F7361" s="3">
        <v>3.6112920978626601E-3</v>
      </c>
      <c r="G7361" s="3">
        <v>0.120117151479523</v>
      </c>
      <c r="H7361" s="3">
        <v>8.8618766901175469E-2</v>
      </c>
      <c r="I7361" s="3">
        <v>4.0750872802031264</v>
      </c>
      <c r="J7361" s="3">
        <v>3.0064749732916338</v>
      </c>
    </row>
    <row r="7362" spans="1:10" x14ac:dyDescent="0.3">
      <c r="A7362">
        <v>2017</v>
      </c>
      <c r="B7362" t="s">
        <v>138</v>
      </c>
      <c r="C7362" t="s">
        <v>89</v>
      </c>
      <c r="D7362" t="s">
        <v>3</v>
      </c>
      <c r="E7362" t="s">
        <v>10</v>
      </c>
      <c r="F7362" s="3">
        <v>0.120117151479523</v>
      </c>
      <c r="G7362" s="3">
        <v>0.120117151479523</v>
      </c>
      <c r="H7362" s="3">
        <v>8.8618766901175469E-2</v>
      </c>
      <c r="I7362" s="3">
        <v>135.54369540424028</v>
      </c>
      <c r="J7362" s="3">
        <v>100</v>
      </c>
    </row>
    <row r="7363" spans="1:10" x14ac:dyDescent="0.3">
      <c r="A7363">
        <v>2017</v>
      </c>
      <c r="B7363" t="s">
        <v>41</v>
      </c>
      <c r="C7363" t="s">
        <v>90</v>
      </c>
      <c r="D7363" t="s">
        <v>43</v>
      </c>
      <c r="E7363" t="s">
        <v>44</v>
      </c>
      <c r="F7363" s="3">
        <v>0.78396363556141424</v>
      </c>
      <c r="G7363" s="3">
        <v>1.3007093804749541</v>
      </c>
      <c r="H7363" s="3">
        <v>2.6091928770592641</v>
      </c>
      <c r="I7363" s="3">
        <v>30.046212468776705</v>
      </c>
      <c r="J7363" s="3">
        <v>60.272005978395413</v>
      </c>
    </row>
    <row r="7364" spans="1:10" x14ac:dyDescent="0.3">
      <c r="A7364">
        <v>2017</v>
      </c>
      <c r="B7364" t="s">
        <v>41</v>
      </c>
      <c r="C7364" t="s">
        <v>90</v>
      </c>
      <c r="D7364" t="s">
        <v>43</v>
      </c>
      <c r="E7364" t="s">
        <v>45</v>
      </c>
      <c r="F7364" s="3">
        <v>0.23186498866609037</v>
      </c>
      <c r="G7364" s="3">
        <v>1.3007093804749541</v>
      </c>
      <c r="H7364" s="3">
        <v>2.6091928770592641</v>
      </c>
      <c r="I7364" s="3">
        <v>8.8864641132785032</v>
      </c>
      <c r="J7364" s="3">
        <v>17.826041093162935</v>
      </c>
    </row>
    <row r="7365" spans="1:10" x14ac:dyDescent="0.3">
      <c r="A7365">
        <v>2017</v>
      </c>
      <c r="B7365" t="s">
        <v>41</v>
      </c>
      <c r="C7365" t="s">
        <v>90</v>
      </c>
      <c r="D7365" t="s">
        <v>43</v>
      </c>
      <c r="E7365" t="s">
        <v>46</v>
      </c>
      <c r="F7365" s="3">
        <v>0.14627518548445456</v>
      </c>
      <c r="G7365" s="3">
        <v>1.3007093804749541</v>
      </c>
      <c r="H7365" s="3">
        <v>2.6091928770592641</v>
      </c>
      <c r="I7365" s="3">
        <v>5.6061468958675276</v>
      </c>
      <c r="J7365" s="3">
        <v>11.245800766889385</v>
      </c>
    </row>
    <row r="7366" spans="1:10" x14ac:dyDescent="0.3">
      <c r="A7366">
        <v>2017</v>
      </c>
      <c r="B7366" t="s">
        <v>41</v>
      </c>
      <c r="C7366" t="s">
        <v>90</v>
      </c>
      <c r="D7366" t="s">
        <v>43</v>
      </c>
      <c r="E7366" t="s">
        <v>47</v>
      </c>
      <c r="F7366" s="3">
        <v>3.876242233318544E-3</v>
      </c>
      <c r="G7366" s="3">
        <v>1.3007093804749541</v>
      </c>
      <c r="H7366" s="3">
        <v>2.6091928770592641</v>
      </c>
      <c r="I7366" s="3">
        <v>0.14856096946299077</v>
      </c>
      <c r="J7366" s="3">
        <v>0.29800986227247273</v>
      </c>
    </row>
    <row r="7367" spans="1:10" x14ac:dyDescent="0.3">
      <c r="A7367">
        <v>2017</v>
      </c>
      <c r="B7367" t="s">
        <v>41</v>
      </c>
      <c r="C7367" t="s">
        <v>90</v>
      </c>
      <c r="D7367" t="s">
        <v>43</v>
      </c>
      <c r="E7367" t="s">
        <v>48</v>
      </c>
      <c r="F7367" s="3">
        <v>0.13472932852967634</v>
      </c>
      <c r="G7367" s="3">
        <v>1.3007093804749541</v>
      </c>
      <c r="H7367" s="3">
        <v>2.6091928770592641</v>
      </c>
      <c r="I7367" s="3">
        <v>5.1636400556759661</v>
      </c>
      <c r="J7367" s="3">
        <v>10.358142299279791</v>
      </c>
    </row>
    <row r="7368" spans="1:10" x14ac:dyDescent="0.3">
      <c r="A7368">
        <v>2017</v>
      </c>
      <c r="B7368" t="s">
        <v>41</v>
      </c>
      <c r="C7368" t="s">
        <v>90</v>
      </c>
      <c r="D7368" t="s">
        <v>43</v>
      </c>
      <c r="E7368" t="s">
        <v>10</v>
      </c>
      <c r="F7368" s="3">
        <v>1.3007093804749541</v>
      </c>
      <c r="G7368" s="3">
        <v>1.3007093804749541</v>
      </c>
      <c r="H7368" s="3">
        <v>2.6091928770592641</v>
      </c>
      <c r="I7368" s="3">
        <v>49.851024503061694</v>
      </c>
      <c r="J7368" s="3">
        <v>100</v>
      </c>
    </row>
    <row r="7369" spans="1:10" x14ac:dyDescent="0.3">
      <c r="A7369">
        <v>2017</v>
      </c>
      <c r="B7369" t="s">
        <v>41</v>
      </c>
      <c r="C7369" t="s">
        <v>90</v>
      </c>
      <c r="D7369" t="s">
        <v>3</v>
      </c>
      <c r="E7369" t="s">
        <v>137</v>
      </c>
      <c r="F7369" s="3">
        <v>13.923480182348831</v>
      </c>
      <c r="G7369" s="3">
        <v>29.798185554307921</v>
      </c>
      <c r="H7369" s="3">
        <v>2.6091928770592641</v>
      </c>
      <c r="I7369" s="3">
        <v>533.63169525594947</v>
      </c>
      <c r="J7369" s="3">
        <v>46.725932882634574</v>
      </c>
    </row>
    <row r="7370" spans="1:10" x14ac:dyDescent="0.3">
      <c r="A7370">
        <v>2017</v>
      </c>
      <c r="B7370" t="s">
        <v>41</v>
      </c>
      <c r="C7370" t="s">
        <v>90</v>
      </c>
      <c r="D7370" t="s">
        <v>3</v>
      </c>
      <c r="E7370" t="s">
        <v>4</v>
      </c>
      <c r="F7370" s="3">
        <v>0.73157013073156618</v>
      </c>
      <c r="G7370" s="3">
        <v>29.798185554307921</v>
      </c>
      <c r="H7370" s="3">
        <v>2.6091928770592641</v>
      </c>
      <c r="I7370" s="3">
        <v>28.038177520862117</v>
      </c>
      <c r="J7370" s="3">
        <v>2.4550828083081155</v>
      </c>
    </row>
    <row r="7371" spans="1:10" x14ac:dyDescent="0.3">
      <c r="A7371">
        <v>2017</v>
      </c>
      <c r="B7371" t="s">
        <v>41</v>
      </c>
      <c r="C7371" t="s">
        <v>90</v>
      </c>
      <c r="D7371" t="s">
        <v>3</v>
      </c>
      <c r="E7371" t="s">
        <v>5</v>
      </c>
      <c r="F7371" s="3">
        <v>0.30070189826093258</v>
      </c>
      <c r="G7371" s="3">
        <v>29.798185554307921</v>
      </c>
      <c r="H7371" s="3">
        <v>2.6091928770592641</v>
      </c>
      <c r="I7371" s="3">
        <v>11.524709457272621</v>
      </c>
      <c r="J7371" s="3">
        <v>1.0091282159207178</v>
      </c>
    </row>
    <row r="7372" spans="1:10" x14ac:dyDescent="0.3">
      <c r="A7372">
        <v>2017</v>
      </c>
      <c r="B7372" t="s">
        <v>41</v>
      </c>
      <c r="C7372" t="s">
        <v>90</v>
      </c>
      <c r="D7372" t="s">
        <v>3</v>
      </c>
      <c r="E7372" t="s">
        <v>6</v>
      </c>
      <c r="F7372" s="3">
        <v>2.5392245570322496</v>
      </c>
      <c r="G7372" s="3">
        <v>29.798185554307921</v>
      </c>
      <c r="H7372" s="3">
        <v>2.6091928770592641</v>
      </c>
      <c r="I7372" s="3">
        <v>97.318392187783616</v>
      </c>
      <c r="J7372" s="3">
        <v>8.5214066219047169</v>
      </c>
    </row>
    <row r="7373" spans="1:10" x14ac:dyDescent="0.3">
      <c r="A7373">
        <v>2017</v>
      </c>
      <c r="B7373" t="s">
        <v>41</v>
      </c>
      <c r="C7373" t="s">
        <v>90</v>
      </c>
      <c r="D7373" t="s">
        <v>3</v>
      </c>
      <c r="E7373" t="s">
        <v>135</v>
      </c>
      <c r="F7373" s="3">
        <v>15.143135241227524</v>
      </c>
      <c r="G7373" s="3">
        <v>29.798185554307921</v>
      </c>
      <c r="H7373" s="3">
        <v>2.6091928770592641</v>
      </c>
      <c r="I7373" s="3">
        <v>580.3762295371148</v>
      </c>
      <c r="J7373" s="3">
        <v>50.818984309057313</v>
      </c>
    </row>
    <row r="7374" spans="1:10" x14ac:dyDescent="0.3">
      <c r="A7374">
        <v>2017</v>
      </c>
      <c r="B7374" t="s">
        <v>41</v>
      </c>
      <c r="C7374" t="s">
        <v>90</v>
      </c>
      <c r="D7374" t="s">
        <v>3</v>
      </c>
      <c r="E7374" t="s">
        <v>7</v>
      </c>
      <c r="F7374" s="3">
        <v>9.5229879454654451</v>
      </c>
      <c r="G7374" s="3">
        <v>29.798185554307921</v>
      </c>
      <c r="H7374" s="3">
        <v>2.6091928770592641</v>
      </c>
      <c r="I7374" s="3">
        <v>364.97830532936655</v>
      </c>
      <c r="J7374" s="3">
        <v>31.958281245378405</v>
      </c>
    </row>
    <row r="7375" spans="1:10" x14ac:dyDescent="0.3">
      <c r="A7375">
        <v>2017</v>
      </c>
      <c r="B7375" t="s">
        <v>41</v>
      </c>
      <c r="C7375" t="s">
        <v>90</v>
      </c>
      <c r="D7375" t="s">
        <v>3</v>
      </c>
      <c r="E7375" t="s">
        <v>8</v>
      </c>
      <c r="F7375" s="3">
        <v>2.7802208404688975</v>
      </c>
      <c r="G7375" s="3">
        <v>29.798185554307921</v>
      </c>
      <c r="H7375" s="3">
        <v>2.6091928770592641</v>
      </c>
      <c r="I7375" s="3">
        <v>106.55482256269202</v>
      </c>
      <c r="J7375" s="3">
        <v>9.3301682258534751</v>
      </c>
    </row>
    <row r="7376" spans="1:10" x14ac:dyDescent="0.3">
      <c r="A7376">
        <v>2017</v>
      </c>
      <c r="B7376" t="s">
        <v>41</v>
      </c>
      <c r="C7376" t="s">
        <v>90</v>
      </c>
      <c r="D7376" t="s">
        <v>3</v>
      </c>
      <c r="E7376" t="s">
        <v>9</v>
      </c>
      <c r="F7376" s="3"/>
      <c r="G7376" s="3">
        <v>29.798185554307921</v>
      </c>
      <c r="H7376" s="3">
        <v>2.6091928770592641</v>
      </c>
      <c r="I7376" s="3"/>
      <c r="J7376" s="3"/>
    </row>
    <row r="7377" spans="1:10" x14ac:dyDescent="0.3">
      <c r="A7377">
        <v>2017</v>
      </c>
      <c r="B7377" t="s">
        <v>41</v>
      </c>
      <c r="C7377" t="s">
        <v>90</v>
      </c>
      <c r="D7377" t="s">
        <v>3</v>
      </c>
      <c r="E7377" t="s">
        <v>10</v>
      </c>
      <c r="F7377" s="3">
        <v>29.798185554307917</v>
      </c>
      <c r="G7377" s="3">
        <v>29.798185554307921</v>
      </c>
      <c r="H7377" s="3">
        <v>2.6091928770592641</v>
      </c>
      <c r="I7377" s="3">
        <v>1142.0461023139262</v>
      </c>
      <c r="J7377" s="3">
        <v>99.999999999999986</v>
      </c>
    </row>
    <row r="7378" spans="1:10" x14ac:dyDescent="0.3">
      <c r="A7378">
        <v>2017</v>
      </c>
      <c r="B7378" t="s">
        <v>42</v>
      </c>
      <c r="C7378" t="s">
        <v>91</v>
      </c>
      <c r="D7378" t="s">
        <v>43</v>
      </c>
      <c r="E7378" t="s">
        <v>44</v>
      </c>
      <c r="F7378" s="3">
        <v>9.9624839999999999</v>
      </c>
      <c r="G7378" s="3">
        <v>14.937678341452999</v>
      </c>
      <c r="H7378" s="3">
        <v>19.612102</v>
      </c>
      <c r="I7378" s="3">
        <v>50.797635052071421</v>
      </c>
      <c r="J7378" s="3">
        <v>66.69365728912156</v>
      </c>
    </row>
    <row r="7379" spans="1:10" x14ac:dyDescent="0.3">
      <c r="A7379">
        <v>2017</v>
      </c>
      <c r="B7379" t="s">
        <v>42</v>
      </c>
      <c r="C7379" t="s">
        <v>91</v>
      </c>
      <c r="D7379" t="s">
        <v>43</v>
      </c>
      <c r="E7379" t="s">
        <v>45</v>
      </c>
      <c r="F7379" s="3">
        <v>1.664817</v>
      </c>
      <c r="G7379" s="3">
        <v>14.937678341452999</v>
      </c>
      <c r="H7379" s="3">
        <v>19.612102</v>
      </c>
      <c r="I7379" s="3">
        <v>8.488722932401636</v>
      </c>
      <c r="J7379" s="3">
        <v>11.145085346897769</v>
      </c>
    </row>
    <row r="7380" spans="1:10" x14ac:dyDescent="0.3">
      <c r="A7380">
        <v>2017</v>
      </c>
      <c r="B7380" t="s">
        <v>42</v>
      </c>
      <c r="C7380" t="s">
        <v>91</v>
      </c>
      <c r="D7380" t="s">
        <v>43</v>
      </c>
      <c r="E7380" t="s">
        <v>46</v>
      </c>
      <c r="F7380" s="3">
        <v>1.6814703414529999</v>
      </c>
      <c r="G7380" s="3">
        <v>14.937678341452999</v>
      </c>
      <c r="H7380" s="3">
        <v>19.612102</v>
      </c>
      <c r="I7380" s="3">
        <v>8.5736365304086206</v>
      </c>
      <c r="J7380" s="3">
        <v>11.256570820559268</v>
      </c>
    </row>
    <row r="7381" spans="1:10" x14ac:dyDescent="0.3">
      <c r="A7381">
        <v>2017</v>
      </c>
      <c r="B7381" t="s">
        <v>42</v>
      </c>
      <c r="C7381" t="s">
        <v>91</v>
      </c>
      <c r="D7381" t="s">
        <v>43</v>
      </c>
      <c r="E7381" t="s">
        <v>47</v>
      </c>
      <c r="F7381" s="3">
        <v>4.8620999999999998E-2</v>
      </c>
      <c r="G7381" s="3">
        <v>14.937678341452999</v>
      </c>
      <c r="H7381" s="3">
        <v>19.612102</v>
      </c>
      <c r="I7381" s="3">
        <v>0.2479132527456771</v>
      </c>
      <c r="J7381" s="3">
        <v>0.32549234819894107</v>
      </c>
    </row>
    <row r="7382" spans="1:10" x14ac:dyDescent="0.3">
      <c r="A7382">
        <v>2017</v>
      </c>
      <c r="B7382" t="s">
        <v>42</v>
      </c>
      <c r="C7382" t="s">
        <v>91</v>
      </c>
      <c r="D7382" t="s">
        <v>43</v>
      </c>
      <c r="E7382" t="s">
        <v>48</v>
      </c>
      <c r="F7382" s="3">
        <v>1.121621</v>
      </c>
      <c r="G7382" s="3">
        <v>14.937678341452999</v>
      </c>
      <c r="H7382" s="3">
        <v>19.612102</v>
      </c>
      <c r="I7382" s="3">
        <v>5.7190249163501194</v>
      </c>
      <c r="J7382" s="3">
        <v>7.508670185295335</v>
      </c>
    </row>
    <row r="7383" spans="1:10" x14ac:dyDescent="0.3">
      <c r="A7383">
        <v>2017</v>
      </c>
      <c r="B7383" t="s">
        <v>42</v>
      </c>
      <c r="C7383" t="s">
        <v>91</v>
      </c>
      <c r="D7383" t="s">
        <v>43</v>
      </c>
      <c r="E7383" t="s">
        <v>10</v>
      </c>
      <c r="F7383" s="3">
        <v>14.937678341452999</v>
      </c>
      <c r="G7383" s="3">
        <v>14.937678341452999</v>
      </c>
      <c r="H7383" s="3">
        <v>19.612102</v>
      </c>
      <c r="I7383" s="3">
        <v>76.165616217236675</v>
      </c>
      <c r="J7383" s="3">
        <v>100</v>
      </c>
    </row>
    <row r="7384" spans="1:10" x14ac:dyDescent="0.3">
      <c r="A7384">
        <v>2017</v>
      </c>
      <c r="B7384" t="s">
        <v>42</v>
      </c>
      <c r="C7384" t="s">
        <v>91</v>
      </c>
      <c r="D7384" t="s">
        <v>43</v>
      </c>
      <c r="E7384" t="s">
        <v>49</v>
      </c>
      <c r="F7384" s="3">
        <v>0.45866499999999999</v>
      </c>
      <c r="G7384" s="3">
        <v>14.937678341452999</v>
      </c>
      <c r="H7384" s="3">
        <v>19.612102</v>
      </c>
      <c r="I7384" s="3">
        <v>2.3386835332592093</v>
      </c>
      <c r="J7384" s="3">
        <v>3.0705240099271363</v>
      </c>
    </row>
    <row r="7385" spans="1:10" x14ac:dyDescent="0.3">
      <c r="A7385">
        <v>2017</v>
      </c>
      <c r="B7385" t="s">
        <v>42</v>
      </c>
      <c r="C7385" t="s">
        <v>91</v>
      </c>
      <c r="D7385" t="s">
        <v>3</v>
      </c>
      <c r="E7385" t="s">
        <v>137</v>
      </c>
      <c r="F7385" s="3">
        <v>24.334033000000002</v>
      </c>
      <c r="G7385" s="3">
        <v>102.27472899999999</v>
      </c>
      <c r="H7385" s="3">
        <v>19.612102</v>
      </c>
      <c r="I7385" s="3">
        <v>124.07661861028461</v>
      </c>
      <c r="J7385" s="3">
        <v>23.7928110276391</v>
      </c>
    </row>
    <row r="7386" spans="1:10" x14ac:dyDescent="0.3">
      <c r="A7386">
        <v>2017</v>
      </c>
      <c r="B7386" t="s">
        <v>42</v>
      </c>
      <c r="C7386" t="s">
        <v>91</v>
      </c>
      <c r="D7386" t="s">
        <v>3</v>
      </c>
      <c r="E7386" t="s">
        <v>4</v>
      </c>
      <c r="F7386" s="3">
        <v>4.5245119999999996</v>
      </c>
      <c r="G7386" s="3">
        <v>102.27472899999999</v>
      </c>
      <c r="H7386" s="3">
        <v>19.612102</v>
      </c>
      <c r="I7386" s="3">
        <v>23.070000349784024</v>
      </c>
      <c r="J7386" s="3">
        <v>4.4238807027296057</v>
      </c>
    </row>
    <row r="7387" spans="1:10" x14ac:dyDescent="0.3">
      <c r="A7387">
        <v>2017</v>
      </c>
      <c r="B7387" t="s">
        <v>42</v>
      </c>
      <c r="C7387" t="s">
        <v>91</v>
      </c>
      <c r="D7387" t="s">
        <v>3</v>
      </c>
      <c r="E7387" t="s">
        <v>5</v>
      </c>
      <c r="F7387" s="3"/>
      <c r="G7387" s="3">
        <v>102.27472899999999</v>
      </c>
      <c r="H7387" s="3">
        <v>19.612102</v>
      </c>
      <c r="I7387" s="3"/>
      <c r="J7387" s="3"/>
    </row>
    <row r="7388" spans="1:10" x14ac:dyDescent="0.3">
      <c r="A7388">
        <v>2017</v>
      </c>
      <c r="B7388" t="s">
        <v>42</v>
      </c>
      <c r="C7388" t="s">
        <v>91</v>
      </c>
      <c r="D7388" t="s">
        <v>3</v>
      </c>
      <c r="E7388" t="s">
        <v>6</v>
      </c>
      <c r="F7388" s="3">
        <v>10.322516999999999</v>
      </c>
      <c r="G7388" s="3">
        <v>102.27472899999999</v>
      </c>
      <c r="H7388" s="3">
        <v>19.612102</v>
      </c>
      <c r="I7388" s="3">
        <v>52.633404619249887</v>
      </c>
      <c r="J7388" s="3">
        <v>10.092930190017908</v>
      </c>
    </row>
    <row r="7389" spans="1:10" x14ac:dyDescent="0.3">
      <c r="A7389">
        <v>2017</v>
      </c>
      <c r="B7389" t="s">
        <v>42</v>
      </c>
      <c r="C7389" t="s">
        <v>91</v>
      </c>
      <c r="D7389" t="s">
        <v>3</v>
      </c>
      <c r="E7389" t="s">
        <v>135</v>
      </c>
      <c r="F7389" s="3">
        <v>64.469872999999993</v>
      </c>
      <c r="G7389" s="3">
        <v>102.27472899999999</v>
      </c>
      <c r="H7389" s="3">
        <v>19.612102</v>
      </c>
      <c r="I7389" s="3">
        <v>328.72495258284908</v>
      </c>
      <c r="J7389" s="3">
        <v>63.035975387429275</v>
      </c>
    </row>
    <row r="7390" spans="1:10" x14ac:dyDescent="0.3">
      <c r="A7390">
        <v>2017</v>
      </c>
      <c r="B7390" t="s">
        <v>42</v>
      </c>
      <c r="C7390" t="s">
        <v>91</v>
      </c>
      <c r="D7390" t="s">
        <v>3</v>
      </c>
      <c r="E7390" t="s">
        <v>7</v>
      </c>
      <c r="F7390" s="3">
        <v>31.499825999999999</v>
      </c>
      <c r="G7390" s="3">
        <v>102.27472899999999</v>
      </c>
      <c r="H7390" s="3">
        <v>19.612102</v>
      </c>
      <c r="I7390" s="3">
        <v>160.61422686869565</v>
      </c>
      <c r="J7390" s="3">
        <v>30.799227050506289</v>
      </c>
    </row>
    <row r="7391" spans="1:10" x14ac:dyDescent="0.3">
      <c r="A7391">
        <v>2017</v>
      </c>
      <c r="B7391" t="s">
        <v>42</v>
      </c>
      <c r="C7391" t="s">
        <v>91</v>
      </c>
      <c r="D7391" t="s">
        <v>3</v>
      </c>
      <c r="E7391" t="s">
        <v>8</v>
      </c>
      <c r="F7391" s="3">
        <v>22.64753</v>
      </c>
      <c r="G7391" s="3">
        <v>102.27472899999999</v>
      </c>
      <c r="H7391" s="3">
        <v>19.612102</v>
      </c>
      <c r="I7391" s="3">
        <v>115.47732109490354</v>
      </c>
      <c r="J7391" s="3">
        <v>22.14381814690509</v>
      </c>
    </row>
    <row r="7392" spans="1:10" x14ac:dyDescent="0.3">
      <c r="A7392">
        <v>2017</v>
      </c>
      <c r="B7392" t="s">
        <v>42</v>
      </c>
      <c r="C7392" t="s">
        <v>91</v>
      </c>
      <c r="D7392" t="s">
        <v>3</v>
      </c>
      <c r="E7392" t="s">
        <v>9</v>
      </c>
      <c r="F7392" s="3">
        <v>8.9463109999999997</v>
      </c>
      <c r="G7392" s="3">
        <v>102.27472899999999</v>
      </c>
      <c r="H7392" s="3">
        <v>19.612102</v>
      </c>
      <c r="I7392" s="3">
        <v>45.616278153152578</v>
      </c>
      <c r="J7392" s="3">
        <v>8.7473328822020147</v>
      </c>
    </row>
    <row r="7393" spans="1:10" x14ac:dyDescent="0.3">
      <c r="A7393">
        <v>2017</v>
      </c>
      <c r="B7393" t="s">
        <v>42</v>
      </c>
      <c r="C7393" t="s">
        <v>91</v>
      </c>
      <c r="D7393" t="s">
        <v>3</v>
      </c>
      <c r="E7393" t="s">
        <v>10</v>
      </c>
      <c r="F7393" s="3">
        <v>102.27472900000001</v>
      </c>
      <c r="G7393" s="3">
        <v>102.27472899999999</v>
      </c>
      <c r="H7393" s="3">
        <v>19.612102</v>
      </c>
      <c r="I7393" s="3">
        <v>521.48784969607038</v>
      </c>
      <c r="J7393" s="3">
        <v>100.00000000000003</v>
      </c>
    </row>
    <row r="7394" spans="1:10" x14ac:dyDescent="0.3">
      <c r="A7394">
        <v>2018</v>
      </c>
      <c r="B7394" t="s">
        <v>2</v>
      </c>
      <c r="C7394" t="s">
        <v>60</v>
      </c>
      <c r="D7394" t="s">
        <v>3</v>
      </c>
      <c r="E7394" t="s">
        <v>137</v>
      </c>
      <c r="F7394" s="3">
        <v>134.60534966665742</v>
      </c>
      <c r="G7394" s="3">
        <v>352.84360241842126</v>
      </c>
      <c r="H7394" s="3">
        <v>63.919847678378105</v>
      </c>
      <c r="I7394" s="3">
        <v>210.58459078930159</v>
      </c>
      <c r="J7394" s="3">
        <v>38.148728996093581</v>
      </c>
    </row>
    <row r="7395" spans="1:10" x14ac:dyDescent="0.3">
      <c r="A7395">
        <v>2018</v>
      </c>
      <c r="B7395" t="s">
        <v>2</v>
      </c>
      <c r="C7395" t="s">
        <v>60</v>
      </c>
      <c r="D7395" t="s">
        <v>3</v>
      </c>
      <c r="E7395" t="s">
        <v>4</v>
      </c>
      <c r="F7395" s="3">
        <v>25.835760361759789</v>
      </c>
      <c r="G7395" s="3">
        <v>352.84360241842126</v>
      </c>
      <c r="H7395" s="3">
        <v>63.919847678378105</v>
      </c>
      <c r="I7395" s="3">
        <v>40.418995507868118</v>
      </c>
      <c r="J7395" s="3">
        <v>7.3221563844942077</v>
      </c>
    </row>
    <row r="7396" spans="1:10" x14ac:dyDescent="0.3">
      <c r="A7396">
        <v>2018</v>
      </c>
      <c r="B7396" t="s">
        <v>2</v>
      </c>
      <c r="C7396" t="s">
        <v>60</v>
      </c>
      <c r="D7396" t="s">
        <v>3</v>
      </c>
      <c r="E7396" t="s">
        <v>5</v>
      </c>
      <c r="F7396" s="3">
        <v>2.4099200435749442</v>
      </c>
      <c r="G7396" s="3">
        <v>352.84360241842126</v>
      </c>
      <c r="H7396" s="3">
        <v>63.919847678378105</v>
      </c>
      <c r="I7396" s="3">
        <v>3.7702218185825518</v>
      </c>
      <c r="J7396" s="3">
        <v>0.6829995009282126</v>
      </c>
    </row>
    <row r="7397" spans="1:10" x14ac:dyDescent="0.3">
      <c r="A7397">
        <v>2018</v>
      </c>
      <c r="B7397" t="s">
        <v>2</v>
      </c>
      <c r="C7397" t="s">
        <v>60</v>
      </c>
      <c r="D7397" t="s">
        <v>3</v>
      </c>
      <c r="E7397" t="s">
        <v>6</v>
      </c>
      <c r="F7397" s="3">
        <v>30.260816072063488</v>
      </c>
      <c r="G7397" s="3">
        <v>352.84360241842126</v>
      </c>
      <c r="H7397" s="3">
        <v>63.919847678378105</v>
      </c>
      <c r="I7397" s="3">
        <v>47.341815056138948</v>
      </c>
      <c r="J7397" s="3">
        <v>8.5762688807883105</v>
      </c>
    </row>
    <row r="7398" spans="1:10" x14ac:dyDescent="0.3">
      <c r="A7398">
        <v>2018</v>
      </c>
      <c r="B7398" t="s">
        <v>2</v>
      </c>
      <c r="C7398" t="s">
        <v>60</v>
      </c>
      <c r="D7398" t="s">
        <v>3</v>
      </c>
      <c r="E7398" t="s">
        <v>135</v>
      </c>
      <c r="F7398" s="3">
        <v>176.22566643197973</v>
      </c>
      <c r="G7398" s="3">
        <v>352.84360241842126</v>
      </c>
      <c r="H7398" s="3">
        <v>63.919847678378105</v>
      </c>
      <c r="I7398" s="3">
        <v>275.69788232081606</v>
      </c>
      <c r="J7398" s="3">
        <v>49.9444131122439</v>
      </c>
    </row>
    <row r="7399" spans="1:10" x14ac:dyDescent="0.3">
      <c r="A7399">
        <v>2018</v>
      </c>
      <c r="B7399" t="s">
        <v>2</v>
      </c>
      <c r="C7399" t="s">
        <v>60</v>
      </c>
      <c r="D7399" t="s">
        <v>3</v>
      </c>
      <c r="E7399" t="s">
        <v>7</v>
      </c>
      <c r="F7399" s="3">
        <v>109.04682758790403</v>
      </c>
      <c r="G7399" s="3">
        <v>352.84360241842126</v>
      </c>
      <c r="H7399" s="3">
        <v>63.919847678378105</v>
      </c>
      <c r="I7399" s="3">
        <v>170.59932329092649</v>
      </c>
      <c r="J7399" s="3">
        <v>30.90514518060904</v>
      </c>
    </row>
    <row r="7400" spans="1:10" x14ac:dyDescent="0.3">
      <c r="A7400">
        <v>2018</v>
      </c>
      <c r="B7400" t="s">
        <v>2</v>
      </c>
      <c r="C7400" t="s">
        <v>60</v>
      </c>
      <c r="D7400" t="s">
        <v>3</v>
      </c>
      <c r="E7400" t="s">
        <v>8</v>
      </c>
      <c r="F7400" s="3">
        <v>34.508102728437258</v>
      </c>
      <c r="G7400" s="3">
        <v>352.84360241842126</v>
      </c>
      <c r="H7400" s="3">
        <v>63.919847678378105</v>
      </c>
      <c r="I7400" s="3">
        <v>53.986522155168039</v>
      </c>
      <c r="J7400" s="3">
        <v>9.7799995499183403</v>
      </c>
    </row>
    <row r="7401" spans="1:10" x14ac:dyDescent="0.3">
      <c r="A7401">
        <v>2018</v>
      </c>
      <c r="B7401" t="s">
        <v>2</v>
      </c>
      <c r="C7401" t="s">
        <v>60</v>
      </c>
      <c r="D7401" t="s">
        <v>3</v>
      </c>
      <c r="E7401" t="s">
        <v>9</v>
      </c>
      <c r="F7401" s="3">
        <v>16.176825958024327</v>
      </c>
      <c r="G7401" s="3">
        <v>352.84360241842126</v>
      </c>
      <c r="H7401" s="3">
        <v>63.919847678378105</v>
      </c>
      <c r="I7401" s="3">
        <v>25.307985775279612</v>
      </c>
      <c r="J7401" s="3">
        <v>4.5847015071683126</v>
      </c>
    </row>
    <row r="7402" spans="1:10" x14ac:dyDescent="0.3">
      <c r="A7402">
        <v>2018</v>
      </c>
      <c r="B7402" t="s">
        <v>2</v>
      </c>
      <c r="C7402" t="s">
        <v>60</v>
      </c>
      <c r="D7402" t="s">
        <v>3</v>
      </c>
      <c r="E7402" t="s">
        <v>10</v>
      </c>
      <c r="F7402" s="3">
        <v>352.84360241842126</v>
      </c>
      <c r="G7402" s="3">
        <v>352.84360241842126</v>
      </c>
      <c r="H7402" s="3">
        <v>63.919847678378105</v>
      </c>
      <c r="I7402" s="3">
        <v>552.00945439326529</v>
      </c>
      <c r="J7402" s="3">
        <v>100</v>
      </c>
    </row>
    <row r="7403" spans="1:10" x14ac:dyDescent="0.3">
      <c r="A7403">
        <v>2018</v>
      </c>
      <c r="B7403" t="s">
        <v>11</v>
      </c>
      <c r="C7403" t="s">
        <v>61</v>
      </c>
      <c r="D7403" t="s">
        <v>43</v>
      </c>
      <c r="E7403" t="s">
        <v>44</v>
      </c>
      <c r="F7403" s="3">
        <v>35.009663986130192</v>
      </c>
      <c r="G7403" s="3">
        <v>47.845005047177715</v>
      </c>
      <c r="H7403" s="3">
        <v>62.594579776208121</v>
      </c>
      <c r="I7403" s="3">
        <v>55.930823581368912</v>
      </c>
      <c r="J7403" s="3">
        <v>73.173080348949298</v>
      </c>
    </row>
    <row r="7404" spans="1:10" x14ac:dyDescent="0.3">
      <c r="A7404">
        <v>2018</v>
      </c>
      <c r="B7404" t="s">
        <v>11</v>
      </c>
      <c r="C7404" t="s">
        <v>61</v>
      </c>
      <c r="D7404" t="s">
        <v>43</v>
      </c>
      <c r="E7404" t="s">
        <v>45</v>
      </c>
      <c r="F7404" s="3">
        <v>3.5735354587987396</v>
      </c>
      <c r="G7404" s="3">
        <v>47.845005047177715</v>
      </c>
      <c r="H7404" s="3">
        <v>62.594579776208121</v>
      </c>
      <c r="I7404" s="3">
        <v>5.7090174126498763</v>
      </c>
      <c r="J7404" s="3">
        <v>7.4689833458582431</v>
      </c>
    </row>
    <row r="7405" spans="1:10" x14ac:dyDescent="0.3">
      <c r="A7405">
        <v>2018</v>
      </c>
      <c r="B7405" t="s">
        <v>11</v>
      </c>
      <c r="C7405" t="s">
        <v>61</v>
      </c>
      <c r="D7405" t="s">
        <v>43</v>
      </c>
      <c r="E7405" t="s">
        <v>46</v>
      </c>
      <c r="F7405" s="3">
        <v>3.8421484961474772</v>
      </c>
      <c r="G7405" s="3">
        <v>47.845005047177715</v>
      </c>
      <c r="H7405" s="3">
        <v>62.594579776208121</v>
      </c>
      <c r="I7405" s="3">
        <v>6.13814887788073</v>
      </c>
      <c r="J7405" s="3">
        <v>8.0304067109177115</v>
      </c>
    </row>
    <row r="7406" spans="1:10" x14ac:dyDescent="0.3">
      <c r="A7406">
        <v>2018</v>
      </c>
      <c r="B7406" t="s">
        <v>11</v>
      </c>
      <c r="C7406" t="s">
        <v>61</v>
      </c>
      <c r="D7406" t="s">
        <v>43</v>
      </c>
      <c r="E7406" t="s">
        <v>47</v>
      </c>
      <c r="F7406" s="3">
        <v>0.14191014050491596</v>
      </c>
      <c r="G7406" s="3">
        <v>47.845005047177715</v>
      </c>
      <c r="H7406" s="3">
        <v>62.594579776208121</v>
      </c>
      <c r="I7406" s="3">
        <v>0.22671314515135588</v>
      </c>
      <c r="J7406" s="3">
        <v>0.29660387822090317</v>
      </c>
    </row>
    <row r="7407" spans="1:10" x14ac:dyDescent="0.3">
      <c r="A7407">
        <v>2018</v>
      </c>
      <c r="B7407" t="s">
        <v>11</v>
      </c>
      <c r="C7407" t="s">
        <v>61</v>
      </c>
      <c r="D7407" t="s">
        <v>43</v>
      </c>
      <c r="E7407" t="s">
        <v>48</v>
      </c>
      <c r="F7407" s="3">
        <v>4.2340681757239427</v>
      </c>
      <c r="G7407" s="3">
        <v>47.845005047177715</v>
      </c>
      <c r="H7407" s="3">
        <v>62.594579776208121</v>
      </c>
      <c r="I7407" s="3">
        <v>6.7642728665354674</v>
      </c>
      <c r="J7407" s="3">
        <v>8.8495511110280525</v>
      </c>
    </row>
    <row r="7408" spans="1:10" x14ac:dyDescent="0.3">
      <c r="A7408">
        <v>2018</v>
      </c>
      <c r="B7408" t="s">
        <v>11</v>
      </c>
      <c r="C7408" t="s">
        <v>61</v>
      </c>
      <c r="D7408" t="s">
        <v>43</v>
      </c>
      <c r="E7408" t="s">
        <v>10</v>
      </c>
      <c r="F7408" s="3">
        <v>47.845005047177722</v>
      </c>
      <c r="G7408" s="3">
        <v>47.845005047177715</v>
      </c>
      <c r="H7408" s="3">
        <v>62.594579776208121</v>
      </c>
      <c r="I7408" s="3">
        <v>76.436338766449168</v>
      </c>
      <c r="J7408" s="3">
        <v>100.00000000000003</v>
      </c>
    </row>
    <row r="7409" spans="1:10" x14ac:dyDescent="0.3">
      <c r="A7409">
        <v>2018</v>
      </c>
      <c r="B7409" t="s">
        <v>11</v>
      </c>
      <c r="C7409" t="s">
        <v>61</v>
      </c>
      <c r="D7409" t="s">
        <v>43</v>
      </c>
      <c r="E7409" t="s">
        <v>49</v>
      </c>
      <c r="F7409" s="3">
        <v>1.0436787898724449</v>
      </c>
      <c r="G7409" s="3">
        <v>47.845005047177715</v>
      </c>
      <c r="H7409" s="3">
        <v>62.594579776208121</v>
      </c>
      <c r="I7409" s="3">
        <v>1.6673628828628095</v>
      </c>
      <c r="J7409" s="3">
        <v>2.1813746050257956</v>
      </c>
    </row>
    <row r="7410" spans="1:10" x14ac:dyDescent="0.3">
      <c r="A7410">
        <v>2018</v>
      </c>
      <c r="B7410" t="s">
        <v>11</v>
      </c>
      <c r="C7410" t="s">
        <v>61</v>
      </c>
      <c r="D7410" t="s">
        <v>3</v>
      </c>
      <c r="E7410" t="s">
        <v>137</v>
      </c>
      <c r="F7410" s="3">
        <v>132.17343872275845</v>
      </c>
      <c r="G7410" s="3">
        <v>347.67949401836489</v>
      </c>
      <c r="H7410" s="3">
        <v>62.594579776208121</v>
      </c>
      <c r="I7410" s="3">
        <v>211.15796159238198</v>
      </c>
      <c r="J7410" s="3">
        <v>38.015885606350103</v>
      </c>
    </row>
    <row r="7411" spans="1:10" x14ac:dyDescent="0.3">
      <c r="A7411">
        <v>2018</v>
      </c>
      <c r="B7411" t="s">
        <v>11</v>
      </c>
      <c r="C7411" t="s">
        <v>61</v>
      </c>
      <c r="D7411" t="s">
        <v>3</v>
      </c>
      <c r="E7411" t="s">
        <v>4</v>
      </c>
      <c r="F7411" s="3">
        <v>23.526698921278737</v>
      </c>
      <c r="G7411" s="3">
        <v>347.67949401836489</v>
      </c>
      <c r="H7411" s="3">
        <v>62.594579776208121</v>
      </c>
      <c r="I7411" s="3">
        <v>37.58584050790467</v>
      </c>
      <c r="J7411" s="3">
        <v>6.7667778301690769</v>
      </c>
    </row>
    <row r="7412" spans="1:10" x14ac:dyDescent="0.3">
      <c r="A7412">
        <v>2018</v>
      </c>
      <c r="B7412" t="s">
        <v>11</v>
      </c>
      <c r="C7412" t="s">
        <v>61</v>
      </c>
      <c r="D7412" t="s">
        <v>3</v>
      </c>
      <c r="E7412" t="s">
        <v>5</v>
      </c>
      <c r="F7412" s="3">
        <v>2.3166101097438232</v>
      </c>
      <c r="G7412" s="3">
        <v>347.67949401836489</v>
      </c>
      <c r="H7412" s="3">
        <v>62.594579776208121</v>
      </c>
      <c r="I7412" s="3">
        <v>3.7009755765216505</v>
      </c>
      <c r="J7412" s="3">
        <v>0.66630622443941334</v>
      </c>
    </row>
    <row r="7413" spans="1:10" x14ac:dyDescent="0.3">
      <c r="A7413">
        <v>2018</v>
      </c>
      <c r="B7413" t="s">
        <v>11</v>
      </c>
      <c r="C7413" t="s">
        <v>61</v>
      </c>
      <c r="D7413" t="s">
        <v>3</v>
      </c>
      <c r="E7413" t="s">
        <v>6</v>
      </c>
      <c r="F7413" s="3">
        <v>29.758460341547657</v>
      </c>
      <c r="G7413" s="3">
        <v>347.67949401836489</v>
      </c>
      <c r="H7413" s="3">
        <v>62.594579776208121</v>
      </c>
      <c r="I7413" s="3">
        <v>47.541592974889966</v>
      </c>
      <c r="J7413" s="3">
        <v>8.5591646483401096</v>
      </c>
    </row>
    <row r="7414" spans="1:10" x14ac:dyDescent="0.3">
      <c r="A7414">
        <v>2018</v>
      </c>
      <c r="B7414" t="s">
        <v>11</v>
      </c>
      <c r="C7414" t="s">
        <v>61</v>
      </c>
      <c r="D7414" t="s">
        <v>3</v>
      </c>
      <c r="E7414" t="s">
        <v>135</v>
      </c>
      <c r="F7414" s="3">
        <v>175.37355810371349</v>
      </c>
      <c r="G7414" s="3">
        <v>347.67949401836489</v>
      </c>
      <c r="H7414" s="3">
        <v>62.594579776208121</v>
      </c>
      <c r="I7414" s="3">
        <v>280.17371269320688</v>
      </c>
      <c r="J7414" s="3">
        <v>50.441156617206197</v>
      </c>
    </row>
    <row r="7415" spans="1:10" x14ac:dyDescent="0.3">
      <c r="A7415">
        <v>2018</v>
      </c>
      <c r="B7415" t="s">
        <v>11</v>
      </c>
      <c r="C7415" t="s">
        <v>61</v>
      </c>
      <c r="D7415" t="s">
        <v>3</v>
      </c>
      <c r="E7415" t="s">
        <v>7</v>
      </c>
      <c r="F7415" s="3">
        <v>108.8005015716181</v>
      </c>
      <c r="G7415" s="3">
        <v>347.67949401836489</v>
      </c>
      <c r="H7415" s="3">
        <v>62.594579776208121</v>
      </c>
      <c r="I7415" s="3">
        <v>173.81776818473443</v>
      </c>
      <c r="J7415" s="3">
        <v>31.293332923992097</v>
      </c>
    </row>
    <row r="7416" spans="1:10" x14ac:dyDescent="0.3">
      <c r="A7416">
        <v>2018</v>
      </c>
      <c r="B7416" t="s">
        <v>11</v>
      </c>
      <c r="C7416" t="s">
        <v>61</v>
      </c>
      <c r="D7416" t="s">
        <v>3</v>
      </c>
      <c r="E7416" t="s">
        <v>8</v>
      </c>
      <c r="F7416" s="3">
        <v>34.497986080803855</v>
      </c>
      <c r="G7416" s="3">
        <v>347.67949401836489</v>
      </c>
      <c r="H7416" s="3">
        <v>62.594579776208121</v>
      </c>
      <c r="I7416" s="3">
        <v>55.113375957060683</v>
      </c>
      <c r="J7416" s="3">
        <v>9.9223528204345648</v>
      </c>
    </row>
    <row r="7417" spans="1:10" x14ac:dyDescent="0.3">
      <c r="A7417">
        <v>2018</v>
      </c>
      <c r="B7417" t="s">
        <v>11</v>
      </c>
      <c r="C7417" t="s">
        <v>61</v>
      </c>
      <c r="D7417" t="s">
        <v>3</v>
      </c>
      <c r="E7417" t="s">
        <v>9</v>
      </c>
      <c r="F7417" s="3">
        <v>16.605798270614269</v>
      </c>
      <c r="G7417" s="3">
        <v>347.67949401836489</v>
      </c>
      <c r="H7417" s="3">
        <v>62.594579776208121</v>
      </c>
      <c r="I7417" s="3">
        <v>26.529131324124727</v>
      </c>
      <c r="J7417" s="3">
        <v>4.7761799462746373</v>
      </c>
    </row>
    <row r="7418" spans="1:10" x14ac:dyDescent="0.3">
      <c r="A7418">
        <v>2018</v>
      </c>
      <c r="B7418" t="s">
        <v>11</v>
      </c>
      <c r="C7418" t="s">
        <v>61</v>
      </c>
      <c r="D7418" t="s">
        <v>3</v>
      </c>
      <c r="E7418" t="s">
        <v>10</v>
      </c>
      <c r="F7418" s="3">
        <v>347.67949401836489</v>
      </c>
      <c r="G7418" s="3">
        <v>347.67949401836489</v>
      </c>
      <c r="H7418" s="3">
        <v>62.594579776208121</v>
      </c>
      <c r="I7418" s="3">
        <v>555.44664611761812</v>
      </c>
      <c r="J7418" s="3">
        <v>100</v>
      </c>
    </row>
    <row r="7419" spans="1:10" x14ac:dyDescent="0.3">
      <c r="A7419">
        <v>2018</v>
      </c>
      <c r="B7419" t="s">
        <v>12</v>
      </c>
      <c r="C7419" t="s">
        <v>62</v>
      </c>
      <c r="D7419" t="s">
        <v>43</v>
      </c>
      <c r="E7419" t="s">
        <v>44</v>
      </c>
      <c r="F7419" s="3">
        <v>28.450261633572442</v>
      </c>
      <c r="G7419" s="3">
        <v>39.094921396904944</v>
      </c>
      <c r="H7419" s="3">
        <v>43.13611157096863</v>
      </c>
      <c r="I7419" s="3">
        <v>65.954627335301993</v>
      </c>
      <c r="J7419" s="3">
        <v>72.772269688780554</v>
      </c>
    </row>
    <row r="7420" spans="1:10" x14ac:dyDescent="0.3">
      <c r="A7420">
        <v>2018</v>
      </c>
      <c r="B7420" t="s">
        <v>12</v>
      </c>
      <c r="C7420" t="s">
        <v>62</v>
      </c>
      <c r="D7420" t="s">
        <v>43</v>
      </c>
      <c r="E7420" t="s">
        <v>45</v>
      </c>
      <c r="F7420" s="3">
        <v>2.8324576568581601</v>
      </c>
      <c r="G7420" s="3">
        <v>39.094921396904944</v>
      </c>
      <c r="H7420" s="3">
        <v>43.13611157096863</v>
      </c>
      <c r="I7420" s="3">
        <v>6.5663258780247924</v>
      </c>
      <c r="J7420" s="3">
        <v>7.2450782752626255</v>
      </c>
    </row>
    <row r="7421" spans="1:10" x14ac:dyDescent="0.3">
      <c r="A7421">
        <v>2018</v>
      </c>
      <c r="B7421" t="s">
        <v>12</v>
      </c>
      <c r="C7421" t="s">
        <v>62</v>
      </c>
      <c r="D7421" t="s">
        <v>43</v>
      </c>
      <c r="E7421" t="s">
        <v>46</v>
      </c>
      <c r="F7421" s="3">
        <v>3.5318285271449921</v>
      </c>
      <c r="G7421" s="3">
        <v>39.094921396904944</v>
      </c>
      <c r="H7421" s="3">
        <v>43.13611157096863</v>
      </c>
      <c r="I7421" s="3">
        <v>8.1876376857342326</v>
      </c>
      <c r="J7421" s="3">
        <v>9.0339829342247988</v>
      </c>
    </row>
    <row r="7422" spans="1:10" x14ac:dyDescent="0.3">
      <c r="A7422">
        <v>2018</v>
      </c>
      <c r="B7422" t="s">
        <v>12</v>
      </c>
      <c r="C7422" t="s">
        <v>62</v>
      </c>
      <c r="D7422" t="s">
        <v>43</v>
      </c>
      <c r="E7422" t="s">
        <v>47</v>
      </c>
      <c r="F7422" s="3">
        <v>0.1364438776342709</v>
      </c>
      <c r="G7422" s="3">
        <v>39.094921396904944</v>
      </c>
      <c r="H7422" s="3">
        <v>43.13611157096863</v>
      </c>
      <c r="I7422" s="3">
        <v>0.31631009997224707</v>
      </c>
      <c r="J7422" s="3">
        <v>0.34900665549124971</v>
      </c>
    </row>
    <row r="7423" spans="1:10" x14ac:dyDescent="0.3">
      <c r="A7423">
        <v>2018</v>
      </c>
      <c r="B7423" t="s">
        <v>12</v>
      </c>
      <c r="C7423" t="s">
        <v>62</v>
      </c>
      <c r="D7423" t="s">
        <v>43</v>
      </c>
      <c r="E7423" t="s">
        <v>48</v>
      </c>
      <c r="F7423" s="3">
        <v>3.1176822654864633</v>
      </c>
      <c r="G7423" s="3">
        <v>39.094921396904944</v>
      </c>
      <c r="H7423" s="3">
        <v>43.13611157096863</v>
      </c>
      <c r="I7423" s="3">
        <v>7.2275459051453286</v>
      </c>
      <c r="J7423" s="3">
        <v>7.9746477396250324</v>
      </c>
    </row>
    <row r="7424" spans="1:10" x14ac:dyDescent="0.3">
      <c r="A7424">
        <v>2018</v>
      </c>
      <c r="B7424" t="s">
        <v>12</v>
      </c>
      <c r="C7424" t="s">
        <v>62</v>
      </c>
      <c r="D7424" t="s">
        <v>43</v>
      </c>
      <c r="E7424" t="s">
        <v>10</v>
      </c>
      <c r="F7424" s="3">
        <v>39.094921396904944</v>
      </c>
      <c r="G7424" s="3">
        <v>39.094921396904944</v>
      </c>
      <c r="H7424" s="3">
        <v>43.13611157096863</v>
      </c>
      <c r="I7424" s="3">
        <v>90.631538108354945</v>
      </c>
      <c r="J7424" s="3">
        <v>100</v>
      </c>
    </row>
    <row r="7425" spans="1:10" x14ac:dyDescent="0.3">
      <c r="A7425">
        <v>2018</v>
      </c>
      <c r="B7425" t="s">
        <v>12</v>
      </c>
      <c r="C7425" t="s">
        <v>62</v>
      </c>
      <c r="D7425" t="s">
        <v>43</v>
      </c>
      <c r="E7425" t="s">
        <v>49</v>
      </c>
      <c r="F7425" s="3">
        <v>1.0262474362086125</v>
      </c>
      <c r="G7425" s="3">
        <v>39.094921396904944</v>
      </c>
      <c r="H7425" s="3">
        <v>43.13611157096863</v>
      </c>
      <c r="I7425" s="3">
        <v>2.3790912041763526</v>
      </c>
      <c r="J7425" s="3">
        <v>2.6250147066157248</v>
      </c>
    </row>
    <row r="7426" spans="1:10" x14ac:dyDescent="0.3">
      <c r="A7426">
        <v>2018</v>
      </c>
      <c r="B7426" t="s">
        <v>12</v>
      </c>
      <c r="C7426" t="s">
        <v>62</v>
      </c>
      <c r="D7426" t="s">
        <v>3</v>
      </c>
      <c r="E7426" t="s">
        <v>137</v>
      </c>
      <c r="F7426" s="3">
        <v>95.948353769619999</v>
      </c>
      <c r="G7426" s="3">
        <v>282.57590807824232</v>
      </c>
      <c r="H7426" s="3">
        <v>43.13611157096863</v>
      </c>
      <c r="I7426" s="3">
        <v>222.43162463024356</v>
      </c>
      <c r="J7426" s="3">
        <v>33.954895313670157</v>
      </c>
    </row>
    <row r="7427" spans="1:10" x14ac:dyDescent="0.3">
      <c r="A7427">
        <v>2018</v>
      </c>
      <c r="B7427" t="s">
        <v>12</v>
      </c>
      <c r="C7427" t="s">
        <v>62</v>
      </c>
      <c r="D7427" t="s">
        <v>3</v>
      </c>
      <c r="E7427" t="s">
        <v>4</v>
      </c>
      <c r="F7427" s="3">
        <v>16.506585955965733</v>
      </c>
      <c r="G7427" s="3">
        <v>282.57590807824232</v>
      </c>
      <c r="H7427" s="3">
        <v>43.13611157096863</v>
      </c>
      <c r="I7427" s="3">
        <v>38.266281671700234</v>
      </c>
      <c r="J7427" s="3">
        <v>5.8414696667612693</v>
      </c>
    </row>
    <row r="7428" spans="1:10" x14ac:dyDescent="0.3">
      <c r="A7428">
        <v>2018</v>
      </c>
      <c r="B7428" t="s">
        <v>12</v>
      </c>
      <c r="C7428" t="s">
        <v>62</v>
      </c>
      <c r="D7428" t="s">
        <v>3</v>
      </c>
      <c r="E7428" t="s">
        <v>5</v>
      </c>
      <c r="F7428" s="3">
        <v>2.2295038076118328</v>
      </c>
      <c r="G7428" s="3">
        <v>282.57590807824232</v>
      </c>
      <c r="H7428" s="3">
        <v>43.13611157096863</v>
      </c>
      <c r="I7428" s="3">
        <v>5.168532179688464</v>
      </c>
      <c r="J7428" s="3">
        <v>0.78899288434543624</v>
      </c>
    </row>
    <row r="7429" spans="1:10" x14ac:dyDescent="0.3">
      <c r="A7429">
        <v>2018</v>
      </c>
      <c r="B7429" t="s">
        <v>12</v>
      </c>
      <c r="C7429" t="s">
        <v>62</v>
      </c>
      <c r="D7429" t="s">
        <v>3</v>
      </c>
      <c r="E7429" t="s">
        <v>6</v>
      </c>
      <c r="F7429" s="3">
        <v>26.459128049190152</v>
      </c>
      <c r="G7429" s="3">
        <v>282.57590807824232</v>
      </c>
      <c r="H7429" s="3">
        <v>43.13611157096863</v>
      </c>
      <c r="I7429" s="3">
        <v>61.338695319486369</v>
      </c>
      <c r="J7429" s="3">
        <v>9.3635470302952708</v>
      </c>
    </row>
    <row r="7430" spans="1:10" x14ac:dyDescent="0.3">
      <c r="A7430">
        <v>2018</v>
      </c>
      <c r="B7430" t="s">
        <v>12</v>
      </c>
      <c r="C7430" t="s">
        <v>62</v>
      </c>
      <c r="D7430" t="s">
        <v>3</v>
      </c>
      <c r="E7430" t="s">
        <v>135</v>
      </c>
      <c r="F7430" s="3">
        <v>157.9267625153488</v>
      </c>
      <c r="G7430" s="3">
        <v>282.57590807824232</v>
      </c>
      <c r="H7430" s="3">
        <v>43.13611157096863</v>
      </c>
      <c r="I7430" s="3">
        <v>366.11265309698501</v>
      </c>
      <c r="J7430" s="3">
        <v>55.888261525685522</v>
      </c>
    </row>
    <row r="7431" spans="1:10" x14ac:dyDescent="0.3">
      <c r="A7431">
        <v>2018</v>
      </c>
      <c r="B7431" t="s">
        <v>12</v>
      </c>
      <c r="C7431" t="s">
        <v>62</v>
      </c>
      <c r="D7431" t="s">
        <v>3</v>
      </c>
      <c r="E7431" t="s">
        <v>7</v>
      </c>
      <c r="F7431" s="3">
        <v>95.645424569155693</v>
      </c>
      <c r="G7431" s="3">
        <v>282.57590807824232</v>
      </c>
      <c r="H7431" s="3">
        <v>43.13611157096863</v>
      </c>
      <c r="I7431" s="3">
        <v>221.72936105239205</v>
      </c>
      <c r="J7431" s="3">
        <v>33.847692543793393</v>
      </c>
    </row>
    <row r="7432" spans="1:10" x14ac:dyDescent="0.3">
      <c r="A7432">
        <v>2018</v>
      </c>
      <c r="B7432" t="s">
        <v>12</v>
      </c>
      <c r="C7432" t="s">
        <v>62</v>
      </c>
      <c r="D7432" t="s">
        <v>3</v>
      </c>
      <c r="E7432" t="s">
        <v>8</v>
      </c>
      <c r="F7432" s="3">
        <v>33.592706089391129</v>
      </c>
      <c r="G7432" s="3">
        <v>282.57590807824232</v>
      </c>
      <c r="H7432" s="3">
        <v>43.13611157096863</v>
      </c>
      <c r="I7432" s="3">
        <v>77.876064545418174</v>
      </c>
      <c r="J7432" s="3">
        <v>11.888029067251429</v>
      </c>
    </row>
    <row r="7433" spans="1:10" x14ac:dyDescent="0.3">
      <c r="A7433">
        <v>2018</v>
      </c>
      <c r="B7433" t="s">
        <v>12</v>
      </c>
      <c r="C7433" t="s">
        <v>62</v>
      </c>
      <c r="D7433" t="s">
        <v>3</v>
      </c>
      <c r="E7433" t="s">
        <v>9</v>
      </c>
      <c r="F7433" s="3">
        <v>12.194205837307786</v>
      </c>
      <c r="G7433" s="3">
        <v>282.57590807824232</v>
      </c>
      <c r="H7433" s="3">
        <v>43.13611157096863</v>
      </c>
      <c r="I7433" s="3">
        <v>28.269135518266562</v>
      </c>
      <c r="J7433" s="3">
        <v>4.3153734938830439</v>
      </c>
    </row>
    <row r="7434" spans="1:10" x14ac:dyDescent="0.3">
      <c r="A7434">
        <v>2018</v>
      </c>
      <c r="B7434" t="s">
        <v>12</v>
      </c>
      <c r="C7434" t="s">
        <v>62</v>
      </c>
      <c r="D7434" t="s">
        <v>3</v>
      </c>
      <c r="E7434" t="s">
        <v>10</v>
      </c>
      <c r="F7434" s="3">
        <v>282.57590807824232</v>
      </c>
      <c r="G7434" s="3">
        <v>282.57590807824232</v>
      </c>
      <c r="H7434" s="3">
        <v>43.13611157096863</v>
      </c>
      <c r="I7434" s="3">
        <v>655.07969491719541</v>
      </c>
      <c r="J7434" s="3">
        <v>100</v>
      </c>
    </row>
    <row r="7435" spans="1:10" x14ac:dyDescent="0.3">
      <c r="A7435">
        <v>2018</v>
      </c>
      <c r="B7435" t="s">
        <v>13</v>
      </c>
      <c r="C7435" t="s">
        <v>63</v>
      </c>
      <c r="D7435" t="s">
        <v>43</v>
      </c>
      <c r="E7435" t="s">
        <v>44</v>
      </c>
      <c r="F7435" s="3">
        <v>5.6823930963235459E-4</v>
      </c>
      <c r="G7435" s="3">
        <v>1.061841688537914E-3</v>
      </c>
      <c r="H7435" s="3">
        <v>1.4280688307312351E-2</v>
      </c>
      <c r="I7435" s="3">
        <v>3.9790750796051664</v>
      </c>
      <c r="J7435" s="3">
        <v>53.514503693557437</v>
      </c>
    </row>
    <row r="7436" spans="1:10" x14ac:dyDescent="0.3">
      <c r="A7436">
        <v>2018</v>
      </c>
      <c r="B7436" t="s">
        <v>13</v>
      </c>
      <c r="C7436" t="s">
        <v>63</v>
      </c>
      <c r="D7436" t="s">
        <v>43</v>
      </c>
      <c r="E7436" t="s">
        <v>45</v>
      </c>
      <c r="F7436" s="3">
        <v>2.2781946720096854E-4</v>
      </c>
      <c r="G7436" s="3">
        <v>1.061841688537914E-3</v>
      </c>
      <c r="H7436" s="3">
        <v>1.4280688307312351E-2</v>
      </c>
      <c r="I7436" s="3">
        <v>1.5952975255703521</v>
      </c>
      <c r="J7436" s="3">
        <v>21.455125529556192</v>
      </c>
    </row>
    <row r="7437" spans="1:10" x14ac:dyDescent="0.3">
      <c r="A7437">
        <v>2018</v>
      </c>
      <c r="B7437" t="s">
        <v>13</v>
      </c>
      <c r="C7437" t="s">
        <v>63</v>
      </c>
      <c r="D7437" t="s">
        <v>43</v>
      </c>
      <c r="E7437" t="s">
        <v>46</v>
      </c>
      <c r="F7437" s="3">
        <v>1.833774115447942E-5</v>
      </c>
      <c r="G7437" s="3">
        <v>1.061841688537914E-3</v>
      </c>
      <c r="H7437" s="3">
        <v>1.4280688307312351E-2</v>
      </c>
      <c r="I7437" s="3">
        <v>0.12840936486996693</v>
      </c>
      <c r="J7437" s="3">
        <v>1.7269750615771433</v>
      </c>
    </row>
    <row r="7438" spans="1:10" x14ac:dyDescent="0.3">
      <c r="A7438">
        <v>2018</v>
      </c>
      <c r="B7438" t="s">
        <v>13</v>
      </c>
      <c r="C7438" t="s">
        <v>63</v>
      </c>
      <c r="D7438" t="s">
        <v>43</v>
      </c>
      <c r="E7438" t="s">
        <v>47</v>
      </c>
      <c r="F7438" s="3">
        <v>7.2787543431467313E-5</v>
      </c>
      <c r="G7438" s="3">
        <v>1.061841688537914E-3</v>
      </c>
      <c r="H7438" s="3">
        <v>1.4280688307312351E-2</v>
      </c>
      <c r="I7438" s="3">
        <v>0.50969212313244616</v>
      </c>
      <c r="J7438" s="3">
        <v>6.8548394941708262</v>
      </c>
    </row>
    <row r="7439" spans="1:10" x14ac:dyDescent="0.3">
      <c r="A7439">
        <v>2018</v>
      </c>
      <c r="B7439" t="s">
        <v>13</v>
      </c>
      <c r="C7439" t="s">
        <v>63</v>
      </c>
      <c r="D7439" t="s">
        <v>43</v>
      </c>
      <c r="E7439" t="s">
        <v>48</v>
      </c>
      <c r="F7439" s="3">
        <v>1.7465762711864406E-4</v>
      </c>
      <c r="G7439" s="3">
        <v>1.061841688537914E-3</v>
      </c>
      <c r="H7439" s="3">
        <v>1.4280688307312351E-2</v>
      </c>
      <c r="I7439" s="3">
        <v>1.2230336756892282</v>
      </c>
      <c r="J7439" s="3">
        <v>16.448556221138396</v>
      </c>
    </row>
    <row r="7440" spans="1:10" x14ac:dyDescent="0.3">
      <c r="A7440">
        <v>2018</v>
      </c>
      <c r="B7440" t="s">
        <v>13</v>
      </c>
      <c r="C7440" t="s">
        <v>63</v>
      </c>
      <c r="D7440" t="s">
        <v>43</v>
      </c>
      <c r="E7440" t="s">
        <v>10</v>
      </c>
      <c r="F7440" s="3">
        <v>1.061841688537914E-3</v>
      </c>
      <c r="G7440" s="3">
        <v>1.061841688537914E-3</v>
      </c>
      <c r="H7440" s="3">
        <v>1.4280688307312351E-2</v>
      </c>
      <c r="I7440" s="3">
        <v>7.4355077688671596</v>
      </c>
      <c r="J7440" s="3">
        <v>100</v>
      </c>
    </row>
    <row r="7441" spans="1:10" x14ac:dyDescent="0.3">
      <c r="A7441">
        <v>2018</v>
      </c>
      <c r="B7441" t="s">
        <v>13</v>
      </c>
      <c r="C7441" t="s">
        <v>63</v>
      </c>
      <c r="D7441" t="s">
        <v>3</v>
      </c>
      <c r="E7441" t="s">
        <v>137</v>
      </c>
      <c r="F7441" s="3">
        <v>5.3576801278450367E-3</v>
      </c>
      <c r="G7441" s="3">
        <v>1.3894878504903787E-2</v>
      </c>
      <c r="H7441" s="3">
        <v>1.4280688307312351E-2</v>
      </c>
      <c r="I7441" s="3">
        <v>37.51696005508127</v>
      </c>
      <c r="J7441" s="3">
        <v>38.55866840400369</v>
      </c>
    </row>
    <row r="7442" spans="1:10" x14ac:dyDescent="0.3">
      <c r="A7442">
        <v>2018</v>
      </c>
      <c r="B7442" t="s">
        <v>13</v>
      </c>
      <c r="C7442" t="s">
        <v>63</v>
      </c>
      <c r="D7442" t="s">
        <v>3</v>
      </c>
      <c r="E7442" t="s">
        <v>4</v>
      </c>
      <c r="F7442" s="3">
        <v>5.3378953995157378E-3</v>
      </c>
      <c r="G7442" s="3">
        <v>1.3894878504903787E-2</v>
      </c>
      <c r="H7442" s="3">
        <v>1.4280688307312351E-2</v>
      </c>
      <c r="I7442" s="3">
        <v>37.378418215195531</v>
      </c>
      <c r="J7442" s="3">
        <v>38.416279765468161</v>
      </c>
    </row>
    <row r="7443" spans="1:10" x14ac:dyDescent="0.3">
      <c r="A7443">
        <v>2018</v>
      </c>
      <c r="B7443" t="s">
        <v>13</v>
      </c>
      <c r="C7443" t="s">
        <v>63</v>
      </c>
      <c r="D7443" t="s">
        <v>3</v>
      </c>
      <c r="E7443" t="s">
        <v>5</v>
      </c>
      <c r="F7443" s="3"/>
      <c r="G7443" s="3">
        <v>1.3894878504903787E-2</v>
      </c>
      <c r="H7443" s="3">
        <v>1.4280688307312351E-2</v>
      </c>
      <c r="I7443" s="3"/>
      <c r="J7443" s="3"/>
    </row>
    <row r="7444" spans="1:10" x14ac:dyDescent="0.3">
      <c r="A7444">
        <v>2018</v>
      </c>
      <c r="B7444" t="s">
        <v>13</v>
      </c>
      <c r="C7444" t="s">
        <v>63</v>
      </c>
      <c r="D7444" t="s">
        <v>3</v>
      </c>
      <c r="E7444" t="s">
        <v>6</v>
      </c>
      <c r="F7444" s="3">
        <v>5.3486789316610169E-4</v>
      </c>
      <c r="G7444" s="3">
        <v>1.3894878504903787E-2</v>
      </c>
      <c r="H7444" s="3">
        <v>1.4280688307312351E-2</v>
      </c>
      <c r="I7444" s="3">
        <v>3.7453929506480819</v>
      </c>
      <c r="J7444" s="3">
        <v>3.8493887728297578</v>
      </c>
    </row>
    <row r="7445" spans="1:10" x14ac:dyDescent="0.3">
      <c r="A7445">
        <v>2018</v>
      </c>
      <c r="B7445" t="s">
        <v>13</v>
      </c>
      <c r="C7445" t="s">
        <v>63</v>
      </c>
      <c r="D7445" t="s">
        <v>3</v>
      </c>
      <c r="E7445" t="s">
        <v>135</v>
      </c>
      <c r="F7445" s="3">
        <v>3.199302977543012E-3</v>
      </c>
      <c r="G7445" s="3">
        <v>1.3894878504903787E-2</v>
      </c>
      <c r="H7445" s="3">
        <v>1.4280688307312351E-2</v>
      </c>
      <c r="I7445" s="3">
        <v>22.403002633317232</v>
      </c>
      <c r="J7445" s="3">
        <v>23.025051830528152</v>
      </c>
    </row>
    <row r="7446" spans="1:10" x14ac:dyDescent="0.3">
      <c r="A7446">
        <v>2018</v>
      </c>
      <c r="B7446" t="s">
        <v>13</v>
      </c>
      <c r="C7446" t="s">
        <v>63</v>
      </c>
      <c r="D7446" t="s">
        <v>3</v>
      </c>
      <c r="E7446" t="s">
        <v>7</v>
      </c>
      <c r="F7446" s="3">
        <v>1.0681601862254141E-3</v>
      </c>
      <c r="G7446" s="3">
        <v>1.3894878504903787E-2</v>
      </c>
      <c r="H7446" s="3">
        <v>1.4280688307312351E-2</v>
      </c>
      <c r="I7446" s="3">
        <v>7.479752818906273</v>
      </c>
      <c r="J7446" s="3">
        <v>7.687438115046767</v>
      </c>
    </row>
    <row r="7447" spans="1:10" x14ac:dyDescent="0.3">
      <c r="A7447">
        <v>2018</v>
      </c>
      <c r="B7447" t="s">
        <v>13</v>
      </c>
      <c r="C7447" t="s">
        <v>63</v>
      </c>
      <c r="D7447" t="s">
        <v>3</v>
      </c>
      <c r="E7447" t="s">
        <v>8</v>
      </c>
      <c r="F7447" s="3">
        <v>1.5962748981514965E-3</v>
      </c>
      <c r="G7447" s="3">
        <v>1.3894878504903787E-2</v>
      </c>
      <c r="H7447" s="3">
        <v>1.4280688307312351E-2</v>
      </c>
      <c r="I7447" s="3">
        <v>11.177856863762878</v>
      </c>
      <c r="J7447" s="3">
        <v>11.488224942651629</v>
      </c>
    </row>
    <row r="7448" spans="1:10" x14ac:dyDescent="0.3">
      <c r="A7448">
        <v>2018</v>
      </c>
      <c r="B7448" t="s">
        <v>13</v>
      </c>
      <c r="C7448" t="s">
        <v>63</v>
      </c>
      <c r="D7448" t="s">
        <v>3</v>
      </c>
      <c r="E7448" t="s">
        <v>9</v>
      </c>
      <c r="F7448" s="3"/>
      <c r="G7448" s="3">
        <v>1.3894878504903787E-2</v>
      </c>
      <c r="H7448" s="3">
        <v>1.4280688307312351E-2</v>
      </c>
      <c r="I7448" s="3"/>
      <c r="J7448" s="3"/>
    </row>
    <row r="7449" spans="1:10" x14ac:dyDescent="0.3">
      <c r="A7449">
        <v>2018</v>
      </c>
      <c r="B7449" t="s">
        <v>13</v>
      </c>
      <c r="C7449" t="s">
        <v>63</v>
      </c>
      <c r="D7449" t="s">
        <v>3</v>
      </c>
      <c r="E7449" t="s">
        <v>10</v>
      </c>
      <c r="F7449" s="3">
        <v>1.3894878504903785E-2</v>
      </c>
      <c r="G7449" s="3">
        <v>1.3894878504903787E-2</v>
      </c>
      <c r="H7449" s="3">
        <v>1.4280688307312351E-2</v>
      </c>
      <c r="I7449" s="3">
        <v>97.298380903594023</v>
      </c>
      <c r="J7449" s="3">
        <v>99.999999999999986</v>
      </c>
    </row>
    <row r="7450" spans="1:10" x14ac:dyDescent="0.3">
      <c r="A7450">
        <v>2018</v>
      </c>
      <c r="B7450" t="s">
        <v>14</v>
      </c>
      <c r="C7450" t="s">
        <v>64</v>
      </c>
      <c r="D7450" t="s">
        <v>43</v>
      </c>
      <c r="E7450" t="s">
        <v>44</v>
      </c>
      <c r="F7450" s="3">
        <v>0.5182309711423807</v>
      </c>
      <c r="G7450" s="3">
        <v>0.63411614077033229</v>
      </c>
      <c r="H7450" s="3">
        <v>1.1425471853088494</v>
      </c>
      <c r="I7450" s="3">
        <v>45.357511515140999</v>
      </c>
      <c r="J7450" s="3">
        <v>81.724929839008226</v>
      </c>
    </row>
    <row r="7451" spans="1:10" x14ac:dyDescent="0.3">
      <c r="A7451">
        <v>2018</v>
      </c>
      <c r="B7451" t="s">
        <v>14</v>
      </c>
      <c r="C7451" t="s">
        <v>64</v>
      </c>
      <c r="D7451" t="s">
        <v>43</v>
      </c>
      <c r="E7451" t="s">
        <v>45</v>
      </c>
      <c r="F7451" s="3">
        <v>5.359205169329842E-2</v>
      </c>
      <c r="G7451" s="3">
        <v>0.63411614077033229</v>
      </c>
      <c r="H7451" s="3">
        <v>1.1425471853088494</v>
      </c>
      <c r="I7451" s="3">
        <v>4.6905766678521559</v>
      </c>
      <c r="J7451" s="3">
        <v>8.451456799095844</v>
      </c>
    </row>
    <row r="7452" spans="1:10" x14ac:dyDescent="0.3">
      <c r="A7452">
        <v>2018</v>
      </c>
      <c r="B7452" t="s">
        <v>14</v>
      </c>
      <c r="C7452" t="s">
        <v>64</v>
      </c>
      <c r="D7452" t="s">
        <v>43</v>
      </c>
      <c r="E7452" t="s">
        <v>46</v>
      </c>
      <c r="F7452" s="3">
        <v>0</v>
      </c>
      <c r="G7452" s="3">
        <v>0.63411614077033229</v>
      </c>
      <c r="H7452" s="3">
        <v>1.1425471853088494</v>
      </c>
      <c r="I7452" s="3">
        <v>0</v>
      </c>
      <c r="J7452" s="3">
        <v>0</v>
      </c>
    </row>
    <row r="7453" spans="1:10" x14ac:dyDescent="0.3">
      <c r="A7453">
        <v>2018</v>
      </c>
      <c r="B7453" t="s">
        <v>14</v>
      </c>
      <c r="C7453" t="s">
        <v>64</v>
      </c>
      <c r="D7453" t="s">
        <v>43</v>
      </c>
      <c r="E7453" t="s">
        <v>47</v>
      </c>
      <c r="F7453" s="3">
        <v>3.3139249940376861E-3</v>
      </c>
      <c r="G7453" s="3">
        <v>0.63411614077033229</v>
      </c>
      <c r="H7453" s="3">
        <v>1.1425471853088494</v>
      </c>
      <c r="I7453" s="3">
        <v>0.29004710148070406</v>
      </c>
      <c r="J7453" s="3">
        <v>0.52260536847585815</v>
      </c>
    </row>
    <row r="7454" spans="1:10" x14ac:dyDescent="0.3">
      <c r="A7454">
        <v>2018</v>
      </c>
      <c r="B7454" t="s">
        <v>14</v>
      </c>
      <c r="C7454" t="s">
        <v>64</v>
      </c>
      <c r="D7454" t="s">
        <v>43</v>
      </c>
      <c r="E7454" t="s">
        <v>48</v>
      </c>
      <c r="F7454" s="3">
        <v>5.8979192940615439E-2</v>
      </c>
      <c r="G7454" s="3">
        <v>0.63411614077033229</v>
      </c>
      <c r="H7454" s="3">
        <v>1.1425471853088494</v>
      </c>
      <c r="I7454" s="3">
        <v>5.1620794045956524</v>
      </c>
      <c r="J7454" s="3">
        <v>9.3010079934200665</v>
      </c>
    </row>
    <row r="7455" spans="1:10" x14ac:dyDescent="0.3">
      <c r="A7455">
        <v>2018</v>
      </c>
      <c r="B7455" t="s">
        <v>14</v>
      </c>
      <c r="C7455" t="s">
        <v>64</v>
      </c>
      <c r="D7455" t="s">
        <v>43</v>
      </c>
      <c r="E7455" t="s">
        <v>10</v>
      </c>
      <c r="F7455" s="3">
        <v>0.63411614077033229</v>
      </c>
      <c r="G7455" s="3">
        <v>0.63411614077033229</v>
      </c>
      <c r="H7455" s="3">
        <v>1.1425471853088494</v>
      </c>
      <c r="I7455" s="3">
        <v>55.500214689069516</v>
      </c>
      <c r="J7455" s="3">
        <v>100</v>
      </c>
    </row>
    <row r="7456" spans="1:10" x14ac:dyDescent="0.3">
      <c r="A7456">
        <v>2018</v>
      </c>
      <c r="B7456" t="s">
        <v>14</v>
      </c>
      <c r="C7456" t="s">
        <v>64</v>
      </c>
      <c r="D7456" t="s">
        <v>3</v>
      </c>
      <c r="E7456" t="s">
        <v>137</v>
      </c>
      <c r="F7456" s="3">
        <v>2.501911165335085</v>
      </c>
      <c r="G7456" s="3">
        <v>5.7006825309444373</v>
      </c>
      <c r="H7456" s="3">
        <v>1.1425471853088494</v>
      </c>
      <c r="I7456" s="3">
        <v>218.97661624003538</v>
      </c>
      <c r="J7456" s="3">
        <v>43.887923099632616</v>
      </c>
    </row>
    <row r="7457" spans="1:10" x14ac:dyDescent="0.3">
      <c r="A7457">
        <v>2018</v>
      </c>
      <c r="B7457" t="s">
        <v>14</v>
      </c>
      <c r="C7457" t="s">
        <v>64</v>
      </c>
      <c r="D7457" t="s">
        <v>3</v>
      </c>
      <c r="E7457" t="s">
        <v>4</v>
      </c>
      <c r="F7457" s="3">
        <v>0.11045528803958993</v>
      </c>
      <c r="G7457" s="3">
        <v>5.7006825309444373</v>
      </c>
      <c r="H7457" s="3">
        <v>1.1425471853088494</v>
      </c>
      <c r="I7457" s="3">
        <v>9.6674596427920871</v>
      </c>
      <c r="J7457" s="3">
        <v>1.9375800606333835</v>
      </c>
    </row>
    <row r="7458" spans="1:10" x14ac:dyDescent="0.3">
      <c r="A7458">
        <v>2018</v>
      </c>
      <c r="B7458" t="s">
        <v>14</v>
      </c>
      <c r="C7458" t="s">
        <v>64</v>
      </c>
      <c r="D7458" t="s">
        <v>3</v>
      </c>
      <c r="E7458" t="s">
        <v>5</v>
      </c>
      <c r="F7458" s="3">
        <v>4.2913780109706708E-2</v>
      </c>
      <c r="G7458" s="3">
        <v>5.7006825309444373</v>
      </c>
      <c r="H7458" s="3">
        <v>1.1425471853088494</v>
      </c>
      <c r="I7458" s="3">
        <v>3.7559744281463878</v>
      </c>
      <c r="J7458" s="3">
        <v>0.75278319528867255</v>
      </c>
    </row>
    <row r="7459" spans="1:10" x14ac:dyDescent="0.3">
      <c r="A7459">
        <v>2018</v>
      </c>
      <c r="B7459" t="s">
        <v>14</v>
      </c>
      <c r="C7459" t="s">
        <v>64</v>
      </c>
      <c r="D7459" t="s">
        <v>3</v>
      </c>
      <c r="E7459" t="s">
        <v>6</v>
      </c>
      <c r="F7459" s="3">
        <v>0.27964571547817824</v>
      </c>
      <c r="G7459" s="3">
        <v>5.7006825309444373</v>
      </c>
      <c r="H7459" s="3">
        <v>1.1425471853088494</v>
      </c>
      <c r="I7459" s="3">
        <v>24.475638212052083</v>
      </c>
      <c r="J7459" s="3">
        <v>4.9054777907769065</v>
      </c>
    </row>
    <row r="7460" spans="1:10" x14ac:dyDescent="0.3">
      <c r="A7460">
        <v>2018</v>
      </c>
      <c r="B7460" t="s">
        <v>14</v>
      </c>
      <c r="C7460" t="s">
        <v>64</v>
      </c>
      <c r="D7460" t="s">
        <v>3</v>
      </c>
      <c r="E7460" t="s">
        <v>135</v>
      </c>
      <c r="F7460" s="3">
        <v>2.8617414771643253</v>
      </c>
      <c r="G7460" s="3">
        <v>5.7006825309444373</v>
      </c>
      <c r="H7460" s="3">
        <v>1.1425471853088494</v>
      </c>
      <c r="I7460" s="3">
        <v>250.47031001969074</v>
      </c>
      <c r="J7460" s="3">
        <v>50.199979767865052</v>
      </c>
    </row>
    <row r="7461" spans="1:10" x14ac:dyDescent="0.3">
      <c r="A7461">
        <v>2018</v>
      </c>
      <c r="B7461" t="s">
        <v>14</v>
      </c>
      <c r="C7461" t="s">
        <v>64</v>
      </c>
      <c r="D7461" t="s">
        <v>3</v>
      </c>
      <c r="E7461" t="s">
        <v>7</v>
      </c>
      <c r="F7461" s="3">
        <v>1.0403754709038888</v>
      </c>
      <c r="G7461" s="3">
        <v>5.7006825309444373</v>
      </c>
      <c r="H7461" s="3">
        <v>1.1425471853088494</v>
      </c>
      <c r="I7461" s="3">
        <v>91.057549682086716</v>
      </c>
      <c r="J7461" s="3">
        <v>18.250015945573605</v>
      </c>
    </row>
    <row r="7462" spans="1:10" x14ac:dyDescent="0.3">
      <c r="A7462">
        <v>2018</v>
      </c>
      <c r="B7462" t="s">
        <v>14</v>
      </c>
      <c r="C7462" t="s">
        <v>64</v>
      </c>
      <c r="D7462" t="s">
        <v>3</v>
      </c>
      <c r="E7462" t="s">
        <v>8</v>
      </c>
      <c r="F7462" s="3">
        <v>1.4988065106725512</v>
      </c>
      <c r="G7462" s="3">
        <v>5.7006825309444373</v>
      </c>
      <c r="H7462" s="3">
        <v>1.1425471853088494</v>
      </c>
      <c r="I7462" s="3">
        <v>131.18114769740552</v>
      </c>
      <c r="J7462" s="3">
        <v>26.291702836225866</v>
      </c>
    </row>
    <row r="7463" spans="1:10" x14ac:dyDescent="0.3">
      <c r="A7463">
        <v>2018</v>
      </c>
      <c r="B7463" t="s">
        <v>14</v>
      </c>
      <c r="C7463" t="s">
        <v>64</v>
      </c>
      <c r="D7463" t="s">
        <v>3</v>
      </c>
      <c r="E7463" t="s">
        <v>9</v>
      </c>
      <c r="F7463" s="3">
        <v>0.22657460040543786</v>
      </c>
      <c r="G7463" s="3">
        <v>5.7006825309444373</v>
      </c>
      <c r="H7463" s="3">
        <v>1.1425471853088494</v>
      </c>
      <c r="I7463" s="3">
        <v>19.830655864264461</v>
      </c>
      <c r="J7463" s="3">
        <v>3.9745170718689549</v>
      </c>
    </row>
    <row r="7464" spans="1:10" x14ac:dyDescent="0.3">
      <c r="A7464">
        <v>2018</v>
      </c>
      <c r="B7464" t="s">
        <v>14</v>
      </c>
      <c r="C7464" t="s">
        <v>64</v>
      </c>
      <c r="D7464" t="s">
        <v>3</v>
      </c>
      <c r="E7464" t="s">
        <v>10</v>
      </c>
      <c r="F7464" s="3">
        <v>5.7006825309444382</v>
      </c>
      <c r="G7464" s="3">
        <v>5.7006825309444373</v>
      </c>
      <c r="H7464" s="3">
        <v>1.1425471853088494</v>
      </c>
      <c r="I7464" s="3">
        <v>498.94504176678271</v>
      </c>
      <c r="J7464" s="3">
        <v>100.00000000000003</v>
      </c>
    </row>
    <row r="7465" spans="1:10" x14ac:dyDescent="0.3">
      <c r="A7465">
        <v>2018</v>
      </c>
      <c r="B7465" t="s">
        <v>15</v>
      </c>
      <c r="C7465" t="s">
        <v>65</v>
      </c>
      <c r="D7465" t="s">
        <v>43</v>
      </c>
      <c r="E7465" t="s">
        <v>44</v>
      </c>
      <c r="F7465" s="3">
        <v>0.13451193176490001</v>
      </c>
      <c r="G7465" s="3">
        <v>0.15081670368357655</v>
      </c>
      <c r="H7465" s="3">
        <v>0.47794698390000007</v>
      </c>
      <c r="I7465" s="3">
        <v>28.143692981865055</v>
      </c>
      <c r="J7465" s="3">
        <v>89.189014531914822</v>
      </c>
    </row>
    <row r="7466" spans="1:10" x14ac:dyDescent="0.3">
      <c r="A7466">
        <v>2018</v>
      </c>
      <c r="B7466" t="s">
        <v>15</v>
      </c>
      <c r="C7466" t="s">
        <v>65</v>
      </c>
      <c r="D7466" t="s">
        <v>43</v>
      </c>
      <c r="E7466" t="s">
        <v>45</v>
      </c>
      <c r="F7466" s="3">
        <v>1.0376278679676543E-2</v>
      </c>
      <c r="G7466" s="3">
        <v>0.15081670368357655</v>
      </c>
      <c r="H7466" s="3">
        <v>0.47794698390000007</v>
      </c>
      <c r="I7466" s="3">
        <v>2.1710103901079436</v>
      </c>
      <c r="J7466" s="3">
        <v>6.8800593211788161</v>
      </c>
    </row>
    <row r="7467" spans="1:10" x14ac:dyDescent="0.3">
      <c r="A7467">
        <v>2018</v>
      </c>
      <c r="B7467" t="s">
        <v>15</v>
      </c>
      <c r="C7467" t="s">
        <v>65</v>
      </c>
      <c r="D7467" t="s">
        <v>43</v>
      </c>
      <c r="E7467" t="s">
        <v>48</v>
      </c>
      <c r="F7467" s="3">
        <v>5.9284932389999882E-3</v>
      </c>
      <c r="G7467" s="3">
        <v>0.15081670368357655</v>
      </c>
      <c r="H7467" s="3">
        <v>0.47794698390000007</v>
      </c>
      <c r="I7467" s="3">
        <v>1.2404081286639934</v>
      </c>
      <c r="J7467" s="3">
        <v>3.9309261469063537</v>
      </c>
    </row>
    <row r="7468" spans="1:10" x14ac:dyDescent="0.3">
      <c r="A7468">
        <v>2018</v>
      </c>
      <c r="B7468" t="s">
        <v>15</v>
      </c>
      <c r="C7468" t="s">
        <v>65</v>
      </c>
      <c r="D7468" t="s">
        <v>43</v>
      </c>
      <c r="E7468" t="s">
        <v>10</v>
      </c>
      <c r="F7468" s="3">
        <v>0.15081670368357655</v>
      </c>
      <c r="G7468" s="3">
        <v>0.15081670368357655</v>
      </c>
      <c r="H7468" s="3">
        <v>0.47794698390000007</v>
      </c>
      <c r="I7468" s="3">
        <v>31.55511150063699</v>
      </c>
      <c r="J7468" s="3">
        <v>100</v>
      </c>
    </row>
    <row r="7469" spans="1:10" x14ac:dyDescent="0.3">
      <c r="A7469">
        <v>2018</v>
      </c>
      <c r="B7469" t="s">
        <v>15</v>
      </c>
      <c r="C7469" t="s">
        <v>65</v>
      </c>
      <c r="D7469" t="s">
        <v>3</v>
      </c>
      <c r="E7469" t="s">
        <v>137</v>
      </c>
      <c r="F7469" s="3">
        <v>1.0011043868564991</v>
      </c>
      <c r="G7469" s="3">
        <v>2.3981834392241996</v>
      </c>
      <c r="H7469" s="3">
        <v>0.47794698390000007</v>
      </c>
      <c r="I7469" s="3">
        <v>209.45929581720267</v>
      </c>
      <c r="J7469" s="3">
        <v>41.7442790439897</v>
      </c>
    </row>
    <row r="7470" spans="1:10" x14ac:dyDescent="0.3">
      <c r="A7470">
        <v>2018</v>
      </c>
      <c r="B7470" t="s">
        <v>15</v>
      </c>
      <c r="C7470" t="s">
        <v>65</v>
      </c>
      <c r="D7470" t="s">
        <v>3</v>
      </c>
      <c r="E7470" t="s">
        <v>4</v>
      </c>
      <c r="F7470" s="3">
        <v>0.19664769717810004</v>
      </c>
      <c r="G7470" s="3">
        <v>2.3981834392241996</v>
      </c>
      <c r="H7470" s="3">
        <v>0.47794698390000007</v>
      </c>
      <c r="I7470" s="3">
        <v>41.14424900717529</v>
      </c>
      <c r="J7470" s="3">
        <v>8.1998605261703652</v>
      </c>
    </row>
    <row r="7471" spans="1:10" x14ac:dyDescent="0.3">
      <c r="A7471">
        <v>2018</v>
      </c>
      <c r="B7471" t="s">
        <v>15</v>
      </c>
      <c r="C7471" t="s">
        <v>65</v>
      </c>
      <c r="D7471" t="s">
        <v>3</v>
      </c>
      <c r="E7471" t="s">
        <v>5</v>
      </c>
      <c r="F7471" s="3">
        <v>5.7182540588100003E-2</v>
      </c>
      <c r="G7471" s="3">
        <v>2.3981834392241996</v>
      </c>
      <c r="H7471" s="3">
        <v>0.47794698390000007</v>
      </c>
      <c r="I7471" s="3">
        <v>11.964201577651172</v>
      </c>
      <c r="J7471" s="3">
        <v>2.3844106190057865</v>
      </c>
    </row>
    <row r="7472" spans="1:10" x14ac:dyDescent="0.3">
      <c r="A7472">
        <v>2018</v>
      </c>
      <c r="B7472" t="s">
        <v>15</v>
      </c>
      <c r="C7472" t="s">
        <v>65</v>
      </c>
      <c r="D7472" t="s">
        <v>3</v>
      </c>
      <c r="E7472" t="s">
        <v>6</v>
      </c>
      <c r="F7472" s="3">
        <v>0.32466554088270005</v>
      </c>
      <c r="G7472" s="3">
        <v>2.3981834392241996</v>
      </c>
      <c r="H7472" s="3">
        <v>0.47794698390000007</v>
      </c>
      <c r="I7472" s="3">
        <v>67.929195458764354</v>
      </c>
      <c r="J7472" s="3">
        <v>13.537977769862664</v>
      </c>
    </row>
    <row r="7473" spans="1:10" x14ac:dyDescent="0.3">
      <c r="A7473">
        <v>2018</v>
      </c>
      <c r="B7473" t="s">
        <v>15</v>
      </c>
      <c r="C7473" t="s">
        <v>65</v>
      </c>
      <c r="D7473" t="s">
        <v>3</v>
      </c>
      <c r="E7473" t="s">
        <v>135</v>
      </c>
      <c r="F7473" s="3">
        <v>1.2004313551896002</v>
      </c>
      <c r="G7473" s="3">
        <v>2.3981834392241996</v>
      </c>
      <c r="H7473" s="3">
        <v>0.47794698390000007</v>
      </c>
      <c r="I7473" s="3">
        <v>251.164123977559</v>
      </c>
      <c r="J7473" s="3">
        <v>50.055860429839917</v>
      </c>
    </row>
    <row r="7474" spans="1:10" x14ac:dyDescent="0.3">
      <c r="A7474">
        <v>2018</v>
      </c>
      <c r="B7474" t="s">
        <v>15</v>
      </c>
      <c r="C7474" t="s">
        <v>65</v>
      </c>
      <c r="D7474" t="s">
        <v>3</v>
      </c>
      <c r="E7474" t="s">
        <v>7</v>
      </c>
      <c r="F7474" s="3">
        <v>0.7833220882923001</v>
      </c>
      <c r="G7474" s="3">
        <v>2.3981834392241996</v>
      </c>
      <c r="H7474" s="3">
        <v>0.47794698390000007</v>
      </c>
      <c r="I7474" s="3">
        <v>163.8930916354926</v>
      </c>
      <c r="J7474" s="3">
        <v>32.663143089074993</v>
      </c>
    </row>
    <row r="7475" spans="1:10" x14ac:dyDescent="0.3">
      <c r="A7475">
        <v>2018</v>
      </c>
      <c r="B7475" t="s">
        <v>15</v>
      </c>
      <c r="C7475" t="s">
        <v>65</v>
      </c>
      <c r="D7475" t="s">
        <v>3</v>
      </c>
      <c r="E7475" t="s">
        <v>8</v>
      </c>
      <c r="F7475" s="3">
        <v>3.5261185426500009E-2</v>
      </c>
      <c r="G7475" s="3">
        <v>2.3981834392241996</v>
      </c>
      <c r="H7475" s="3">
        <v>0.47794698390000007</v>
      </c>
      <c r="I7475" s="3">
        <v>7.3776353056508963</v>
      </c>
      <c r="J7475" s="3">
        <v>1.4703289518964748</v>
      </c>
    </row>
    <row r="7476" spans="1:10" x14ac:dyDescent="0.3">
      <c r="A7476">
        <v>2018</v>
      </c>
      <c r="B7476" t="s">
        <v>15</v>
      </c>
      <c r="C7476" t="s">
        <v>65</v>
      </c>
      <c r="D7476" t="s">
        <v>3</v>
      </c>
      <c r="E7476" t="s">
        <v>9</v>
      </c>
      <c r="F7476" s="3">
        <v>0</v>
      </c>
      <c r="G7476" s="3">
        <v>2.3981834392241996</v>
      </c>
      <c r="H7476" s="3">
        <v>0.47794698390000007</v>
      </c>
      <c r="I7476" s="3">
        <v>0</v>
      </c>
      <c r="J7476" s="3">
        <v>0</v>
      </c>
    </row>
    <row r="7477" spans="1:10" x14ac:dyDescent="0.3">
      <c r="A7477">
        <v>2018</v>
      </c>
      <c r="B7477" t="s">
        <v>15</v>
      </c>
      <c r="C7477" t="s">
        <v>65</v>
      </c>
      <c r="D7477" t="s">
        <v>3</v>
      </c>
      <c r="E7477" t="s">
        <v>10</v>
      </c>
      <c r="F7477" s="3">
        <v>2.3981834392241992</v>
      </c>
      <c r="G7477" s="3">
        <v>2.3981834392241996</v>
      </c>
      <c r="H7477" s="3">
        <v>0.47794698390000007</v>
      </c>
      <c r="I7477" s="3">
        <v>501.76766880193691</v>
      </c>
      <c r="J7477" s="3">
        <v>99.999999999999972</v>
      </c>
    </row>
    <row r="7478" spans="1:10" x14ac:dyDescent="0.3">
      <c r="A7478">
        <v>2018</v>
      </c>
      <c r="B7478" t="s">
        <v>16</v>
      </c>
      <c r="C7478" t="s">
        <v>66</v>
      </c>
      <c r="D7478" t="s">
        <v>43</v>
      </c>
      <c r="E7478" t="s">
        <v>44</v>
      </c>
      <c r="F7478" s="3">
        <v>0.49420682225499157</v>
      </c>
      <c r="G7478" s="3">
        <v>0.51896940358401333</v>
      </c>
      <c r="H7478" s="3">
        <v>1.1324921925668834</v>
      </c>
      <c r="I7478" s="3">
        <v>43.638872347087229</v>
      </c>
      <c r="J7478" s="3">
        <v>95.228508432672356</v>
      </c>
    </row>
    <row r="7479" spans="1:10" x14ac:dyDescent="0.3">
      <c r="A7479">
        <v>2018</v>
      </c>
      <c r="B7479" t="s">
        <v>16</v>
      </c>
      <c r="C7479" t="s">
        <v>66</v>
      </c>
      <c r="D7479" t="s">
        <v>43</v>
      </c>
      <c r="E7479" t="s">
        <v>45</v>
      </c>
      <c r="F7479" s="3">
        <v>5.2551176320698653E-4</v>
      </c>
      <c r="G7479" s="3">
        <v>0.51896940358401333</v>
      </c>
      <c r="H7479" s="3">
        <v>1.1324921925668834</v>
      </c>
      <c r="I7479" s="3">
        <v>4.6403124600433006E-2</v>
      </c>
      <c r="J7479" s="3">
        <v>0.10126064457322367</v>
      </c>
    </row>
    <row r="7480" spans="1:10" x14ac:dyDescent="0.3">
      <c r="A7480">
        <v>2018</v>
      </c>
      <c r="B7480" t="s">
        <v>16</v>
      </c>
      <c r="C7480" t="s">
        <v>66</v>
      </c>
      <c r="D7480" t="s">
        <v>43</v>
      </c>
      <c r="E7480" t="s">
        <v>46</v>
      </c>
      <c r="F7480" s="3">
        <v>3.1612929194471742E-3</v>
      </c>
      <c r="G7480" s="3">
        <v>0.51896940358401333</v>
      </c>
      <c r="H7480" s="3">
        <v>1.1324921925668834</v>
      </c>
      <c r="I7480" s="3">
        <v>0.27914478706311019</v>
      </c>
      <c r="J7480" s="3">
        <v>0.60914822677699698</v>
      </c>
    </row>
    <row r="7481" spans="1:10" x14ac:dyDescent="0.3">
      <c r="A7481">
        <v>2018</v>
      </c>
      <c r="B7481" t="s">
        <v>16</v>
      </c>
      <c r="C7481" t="s">
        <v>66</v>
      </c>
      <c r="D7481" t="s">
        <v>43</v>
      </c>
      <c r="E7481" t="s">
        <v>47</v>
      </c>
      <c r="F7481" s="3">
        <v>4.3303216553166463E-3</v>
      </c>
      <c r="G7481" s="3">
        <v>0.51896940358401333</v>
      </c>
      <c r="H7481" s="3">
        <v>1.1324921925668834</v>
      </c>
      <c r="I7481" s="3">
        <v>0.3823709941436001</v>
      </c>
      <c r="J7481" s="3">
        <v>0.83440789098766821</v>
      </c>
    </row>
    <row r="7482" spans="1:10" x14ac:dyDescent="0.3">
      <c r="A7482">
        <v>2018</v>
      </c>
      <c r="B7482" t="s">
        <v>16</v>
      </c>
      <c r="C7482" t="s">
        <v>66</v>
      </c>
      <c r="D7482" t="s">
        <v>43</v>
      </c>
      <c r="E7482" t="s">
        <v>48</v>
      </c>
      <c r="F7482" s="3">
        <v>1.6745454991050988E-2</v>
      </c>
      <c r="G7482" s="3">
        <v>0.51896940358401333</v>
      </c>
      <c r="H7482" s="3">
        <v>1.1324921925668834</v>
      </c>
      <c r="I7482" s="3">
        <v>1.478637565977041</v>
      </c>
      <c r="J7482" s="3">
        <v>3.2266748049897611</v>
      </c>
    </row>
    <row r="7483" spans="1:10" x14ac:dyDescent="0.3">
      <c r="A7483">
        <v>2018</v>
      </c>
      <c r="B7483" t="s">
        <v>16</v>
      </c>
      <c r="C7483" t="s">
        <v>66</v>
      </c>
      <c r="D7483" t="s">
        <v>43</v>
      </c>
      <c r="E7483" t="s">
        <v>10</v>
      </c>
      <c r="F7483" s="3">
        <v>0.51896940358401333</v>
      </c>
      <c r="G7483" s="3">
        <v>0.51896940358401333</v>
      </c>
      <c r="H7483" s="3">
        <v>1.1324921925668834</v>
      </c>
      <c r="I7483" s="3">
        <v>45.825428818871416</v>
      </c>
      <c r="J7483" s="3">
        <v>100</v>
      </c>
    </row>
    <row r="7484" spans="1:10" x14ac:dyDescent="0.3">
      <c r="A7484">
        <v>2018</v>
      </c>
      <c r="B7484" t="s">
        <v>16</v>
      </c>
      <c r="C7484" t="s">
        <v>66</v>
      </c>
      <c r="D7484" t="s">
        <v>3</v>
      </c>
      <c r="E7484" t="s">
        <v>137</v>
      </c>
      <c r="F7484" s="3">
        <v>1.2990074948706749</v>
      </c>
      <c r="G7484" s="3">
        <v>3.6018752895890325</v>
      </c>
      <c r="H7484" s="3">
        <v>1.1324921925668834</v>
      </c>
      <c r="I7484" s="3">
        <v>114.7034393169962</v>
      </c>
      <c r="J7484" s="3">
        <v>36.064754896577483</v>
      </c>
    </row>
    <row r="7485" spans="1:10" x14ac:dyDescent="0.3">
      <c r="A7485">
        <v>2018</v>
      </c>
      <c r="B7485" t="s">
        <v>16</v>
      </c>
      <c r="C7485" t="s">
        <v>66</v>
      </c>
      <c r="D7485" t="s">
        <v>3</v>
      </c>
      <c r="E7485" t="s">
        <v>4</v>
      </c>
      <c r="F7485" s="3">
        <v>0.56273354940002762</v>
      </c>
      <c r="G7485" s="3">
        <v>3.6018752895890325</v>
      </c>
      <c r="H7485" s="3">
        <v>1.1324921925668834</v>
      </c>
      <c r="I7485" s="3">
        <v>49.68983919655529</v>
      </c>
      <c r="J7485" s="3">
        <v>15.623349065598397</v>
      </c>
    </row>
    <row r="7486" spans="1:10" x14ac:dyDescent="0.3">
      <c r="A7486">
        <v>2018</v>
      </c>
      <c r="B7486" t="s">
        <v>16</v>
      </c>
      <c r="C7486" t="s">
        <v>66</v>
      </c>
      <c r="D7486" t="s">
        <v>3</v>
      </c>
      <c r="E7486" t="s">
        <v>5</v>
      </c>
      <c r="F7486" s="3">
        <v>3.2715063672931692E-2</v>
      </c>
      <c r="G7486" s="3">
        <v>3.6018752895890325</v>
      </c>
      <c r="H7486" s="3">
        <v>1.1324921925668834</v>
      </c>
      <c r="I7486" s="3">
        <v>2.8887672592938949</v>
      </c>
      <c r="J7486" s="3">
        <v>0.90827863384088525</v>
      </c>
    </row>
    <row r="7487" spans="1:10" x14ac:dyDescent="0.3">
      <c r="A7487">
        <v>2018</v>
      </c>
      <c r="B7487" t="s">
        <v>16</v>
      </c>
      <c r="C7487" t="s">
        <v>66</v>
      </c>
      <c r="D7487" t="s">
        <v>3</v>
      </c>
      <c r="E7487" t="s">
        <v>6</v>
      </c>
      <c r="F7487" s="3">
        <v>3.2789480348094271E-2</v>
      </c>
      <c r="G7487" s="3">
        <v>3.6018752895890325</v>
      </c>
      <c r="H7487" s="3">
        <v>1.1324921925668834</v>
      </c>
      <c r="I7487" s="3">
        <v>2.8953383134389927</v>
      </c>
      <c r="J7487" s="3">
        <v>0.91034468747071728</v>
      </c>
    </row>
    <row r="7488" spans="1:10" x14ac:dyDescent="0.3">
      <c r="A7488">
        <v>2018</v>
      </c>
      <c r="B7488" t="s">
        <v>16</v>
      </c>
      <c r="C7488" t="s">
        <v>66</v>
      </c>
      <c r="D7488" t="s">
        <v>3</v>
      </c>
      <c r="E7488" t="s">
        <v>135</v>
      </c>
      <c r="F7488" s="3">
        <v>1.6040044764935888</v>
      </c>
      <c r="G7488" s="3">
        <v>3.6018752895890325</v>
      </c>
      <c r="H7488" s="3">
        <v>1.1324921925668834</v>
      </c>
      <c r="I7488" s="3">
        <v>141.63492578769885</v>
      </c>
      <c r="J7488" s="3">
        <v>44.532482319136676</v>
      </c>
    </row>
    <row r="7489" spans="1:10" x14ac:dyDescent="0.3">
      <c r="A7489">
        <v>2018</v>
      </c>
      <c r="B7489" t="s">
        <v>16</v>
      </c>
      <c r="C7489" t="s">
        <v>66</v>
      </c>
      <c r="D7489" t="s">
        <v>3</v>
      </c>
      <c r="E7489" t="s">
        <v>7</v>
      </c>
      <c r="F7489" s="3">
        <v>1.2656672114798322</v>
      </c>
      <c r="G7489" s="3">
        <v>3.6018752895890325</v>
      </c>
      <c r="H7489" s="3">
        <v>1.1324921925668834</v>
      </c>
      <c r="I7489" s="3">
        <v>111.75946463799428</v>
      </c>
      <c r="J7489" s="3">
        <v>35.139118090461217</v>
      </c>
    </row>
    <row r="7490" spans="1:10" x14ac:dyDescent="0.3">
      <c r="A7490">
        <v>2018</v>
      </c>
      <c r="B7490" t="s">
        <v>16</v>
      </c>
      <c r="C7490" t="s">
        <v>66</v>
      </c>
      <c r="D7490" t="s">
        <v>3</v>
      </c>
      <c r="E7490" t="s">
        <v>8</v>
      </c>
      <c r="F7490" s="3">
        <v>0.2728327209927307</v>
      </c>
      <c r="G7490" s="3">
        <v>3.6018752895890325</v>
      </c>
      <c r="H7490" s="3">
        <v>1.1324921925668834</v>
      </c>
      <c r="I7490" s="3">
        <v>24.091355576971679</v>
      </c>
      <c r="J7490" s="3">
        <v>7.5747409073638545</v>
      </c>
    </row>
    <row r="7491" spans="1:10" x14ac:dyDescent="0.3">
      <c r="A7491">
        <v>2018</v>
      </c>
      <c r="B7491" t="s">
        <v>16</v>
      </c>
      <c r="C7491" t="s">
        <v>66</v>
      </c>
      <c r="D7491" t="s">
        <v>3</v>
      </c>
      <c r="E7491" t="s">
        <v>9</v>
      </c>
      <c r="F7491" s="3">
        <v>0.13612976882474132</v>
      </c>
      <c r="G7491" s="3">
        <v>3.6018752895890325</v>
      </c>
      <c r="H7491" s="3">
        <v>1.1324921925668834</v>
      </c>
      <c r="I7491" s="3">
        <v>12.020371506155145</v>
      </c>
      <c r="J7491" s="3">
        <v>3.779413718687453</v>
      </c>
    </row>
    <row r="7492" spans="1:10" x14ac:dyDescent="0.3">
      <c r="A7492">
        <v>2018</v>
      </c>
      <c r="B7492" t="s">
        <v>16</v>
      </c>
      <c r="C7492" t="s">
        <v>66</v>
      </c>
      <c r="D7492" t="s">
        <v>3</v>
      </c>
      <c r="E7492" t="s">
        <v>10</v>
      </c>
      <c r="F7492" s="3">
        <v>3.6018752895890325</v>
      </c>
      <c r="G7492" s="3">
        <v>3.6018752895890325</v>
      </c>
      <c r="H7492" s="3">
        <v>1.1324921925668834</v>
      </c>
      <c r="I7492" s="3">
        <v>318.04857580740548</v>
      </c>
      <c r="J7492" s="3">
        <v>100</v>
      </c>
    </row>
    <row r="7493" spans="1:10" x14ac:dyDescent="0.3">
      <c r="A7493">
        <v>2018</v>
      </c>
      <c r="B7493" t="s">
        <v>17</v>
      </c>
      <c r="C7493" t="s">
        <v>67</v>
      </c>
      <c r="D7493" t="s">
        <v>43</v>
      </c>
      <c r="E7493" t="s">
        <v>44</v>
      </c>
      <c r="F7493" s="3">
        <v>1.0984013335343343</v>
      </c>
      <c r="G7493" s="3">
        <v>1.3688226666758918</v>
      </c>
      <c r="H7493" s="3">
        <v>1.5538129788600483</v>
      </c>
      <c r="I7493" s="3">
        <v>70.690703995803545</v>
      </c>
      <c r="J7493" s="3">
        <v>80.244239102333083</v>
      </c>
    </row>
    <row r="7494" spans="1:10" x14ac:dyDescent="0.3">
      <c r="A7494">
        <v>2018</v>
      </c>
      <c r="B7494" t="s">
        <v>17</v>
      </c>
      <c r="C7494" t="s">
        <v>67</v>
      </c>
      <c r="D7494" t="s">
        <v>43</v>
      </c>
      <c r="E7494" t="s">
        <v>45</v>
      </c>
      <c r="F7494" s="3">
        <v>0.19149537455177951</v>
      </c>
      <c r="G7494" s="3">
        <v>1.3688226666758918</v>
      </c>
      <c r="H7494" s="3">
        <v>1.5538129788600483</v>
      </c>
      <c r="I7494" s="3">
        <v>12.324222873480545</v>
      </c>
      <c r="J7494" s="3">
        <v>13.989786932504206</v>
      </c>
    </row>
    <row r="7495" spans="1:10" x14ac:dyDescent="0.3">
      <c r="A7495">
        <v>2018</v>
      </c>
      <c r="B7495" t="s">
        <v>17</v>
      </c>
      <c r="C7495" t="s">
        <v>67</v>
      </c>
      <c r="D7495" t="s">
        <v>43</v>
      </c>
      <c r="E7495" t="s">
        <v>46</v>
      </c>
      <c r="F7495" s="3">
        <v>4.3410979997324059E-2</v>
      </c>
      <c r="G7495" s="3">
        <v>1.3688226666758918</v>
      </c>
      <c r="H7495" s="3">
        <v>1.5538129788600483</v>
      </c>
      <c r="I7495" s="3">
        <v>2.7938355894782418</v>
      </c>
      <c r="J7495" s="3">
        <v>3.1714100777382042</v>
      </c>
    </row>
    <row r="7496" spans="1:10" x14ac:dyDescent="0.3">
      <c r="A7496">
        <v>2018</v>
      </c>
      <c r="B7496" t="s">
        <v>17</v>
      </c>
      <c r="C7496" t="s">
        <v>67</v>
      </c>
      <c r="D7496" t="s">
        <v>43</v>
      </c>
      <c r="E7496" t="s">
        <v>47</v>
      </c>
      <c r="F7496" s="3">
        <v>5.8957644500936589E-3</v>
      </c>
      <c r="G7496" s="3">
        <v>1.3688226666758918</v>
      </c>
      <c r="H7496" s="3">
        <v>1.5538129788600483</v>
      </c>
      <c r="I7496" s="3">
        <v>0.37943848650428152</v>
      </c>
      <c r="J7496" s="3">
        <v>0.43071791501021739</v>
      </c>
    </row>
    <row r="7497" spans="1:10" x14ac:dyDescent="0.3">
      <c r="A7497">
        <v>2018</v>
      </c>
      <c r="B7497" t="s">
        <v>17</v>
      </c>
      <c r="C7497" t="s">
        <v>67</v>
      </c>
      <c r="D7497" t="s">
        <v>43</v>
      </c>
      <c r="E7497" t="s">
        <v>48</v>
      </c>
      <c r="F7497" s="3">
        <v>2.9619214142360187E-2</v>
      </c>
      <c r="G7497" s="3">
        <v>1.3688226666758918</v>
      </c>
      <c r="H7497" s="3">
        <v>1.5538129788600483</v>
      </c>
      <c r="I7497" s="3">
        <v>1.9062277471829501</v>
      </c>
      <c r="J7497" s="3">
        <v>2.1638459724142916</v>
      </c>
    </row>
    <row r="7498" spans="1:10" x14ac:dyDescent="0.3">
      <c r="A7498">
        <v>2018</v>
      </c>
      <c r="B7498" t="s">
        <v>17</v>
      </c>
      <c r="C7498" t="s">
        <v>67</v>
      </c>
      <c r="D7498" t="s">
        <v>43</v>
      </c>
      <c r="E7498" t="s">
        <v>10</v>
      </c>
      <c r="F7498" s="3">
        <v>1.3688226666758918</v>
      </c>
      <c r="G7498" s="3">
        <v>1.3688226666758918</v>
      </c>
      <c r="H7498" s="3">
        <v>1.5538129788600483</v>
      </c>
      <c r="I7498" s="3">
        <v>88.094428692449569</v>
      </c>
      <c r="J7498" s="3">
        <v>100</v>
      </c>
    </row>
    <row r="7499" spans="1:10" x14ac:dyDescent="0.3">
      <c r="A7499">
        <v>2018</v>
      </c>
      <c r="B7499" t="s">
        <v>17</v>
      </c>
      <c r="C7499" t="s">
        <v>67</v>
      </c>
      <c r="D7499" t="s">
        <v>3</v>
      </c>
      <c r="E7499" t="s">
        <v>137</v>
      </c>
      <c r="F7499" s="3">
        <v>3.3654980627508699</v>
      </c>
      <c r="G7499" s="3">
        <v>10.296503047573838</v>
      </c>
      <c r="H7499" s="3">
        <v>1.5538129788600483</v>
      </c>
      <c r="I7499" s="3">
        <v>216.59608386203342</v>
      </c>
      <c r="J7499" s="3">
        <v>32.685835639546397</v>
      </c>
    </row>
    <row r="7500" spans="1:10" x14ac:dyDescent="0.3">
      <c r="A7500">
        <v>2018</v>
      </c>
      <c r="B7500" t="s">
        <v>17</v>
      </c>
      <c r="C7500" t="s">
        <v>67</v>
      </c>
      <c r="D7500" t="s">
        <v>3</v>
      </c>
      <c r="E7500" t="s">
        <v>4</v>
      </c>
      <c r="F7500" s="3">
        <v>0.16160635777361523</v>
      </c>
      <c r="G7500" s="3">
        <v>10.296503047573838</v>
      </c>
      <c r="H7500" s="3">
        <v>1.5538129788600483</v>
      </c>
      <c r="I7500" s="3">
        <v>10.400631219606456</v>
      </c>
      <c r="J7500" s="3">
        <v>1.5695266346926835</v>
      </c>
    </row>
    <row r="7501" spans="1:10" x14ac:dyDescent="0.3">
      <c r="A7501">
        <v>2018</v>
      </c>
      <c r="B7501" t="s">
        <v>17</v>
      </c>
      <c r="C7501" t="s">
        <v>67</v>
      </c>
      <c r="D7501" t="s">
        <v>3</v>
      </c>
      <c r="E7501" t="s">
        <v>5</v>
      </c>
      <c r="F7501" s="3">
        <v>0.34719470872357511</v>
      </c>
      <c r="G7501" s="3">
        <v>10.296503047573838</v>
      </c>
      <c r="H7501" s="3">
        <v>1.5538129788600483</v>
      </c>
      <c r="I7501" s="3">
        <v>22.344690992238576</v>
      </c>
      <c r="J7501" s="3">
        <v>3.3719672311987954</v>
      </c>
    </row>
    <row r="7502" spans="1:10" x14ac:dyDescent="0.3">
      <c r="A7502">
        <v>2018</v>
      </c>
      <c r="B7502" t="s">
        <v>17</v>
      </c>
      <c r="C7502" t="s">
        <v>67</v>
      </c>
      <c r="D7502" t="s">
        <v>3</v>
      </c>
      <c r="E7502" t="s">
        <v>6</v>
      </c>
      <c r="F7502" s="3">
        <v>0.66437265794755174</v>
      </c>
      <c r="G7502" s="3">
        <v>10.296503047573838</v>
      </c>
      <c r="H7502" s="3">
        <v>1.5538129788600483</v>
      </c>
      <c r="I7502" s="3">
        <v>42.757569088846672</v>
      </c>
      <c r="J7502" s="3">
        <v>6.4524106376494261</v>
      </c>
    </row>
    <row r="7503" spans="1:10" x14ac:dyDescent="0.3">
      <c r="A7503">
        <v>2018</v>
      </c>
      <c r="B7503" t="s">
        <v>17</v>
      </c>
      <c r="C7503" t="s">
        <v>67</v>
      </c>
      <c r="D7503" t="s">
        <v>3</v>
      </c>
      <c r="E7503" t="s">
        <v>135</v>
      </c>
      <c r="F7503" s="3">
        <v>6.4294167255240637</v>
      </c>
      <c r="G7503" s="3">
        <v>10.296503047573838</v>
      </c>
      <c r="H7503" s="3">
        <v>1.5538129788600483</v>
      </c>
      <c r="I7503" s="3">
        <v>413.78317809141947</v>
      </c>
      <c r="J7503" s="3">
        <v>62.442721531938219</v>
      </c>
    </row>
    <row r="7504" spans="1:10" x14ac:dyDescent="0.3">
      <c r="A7504">
        <v>2018</v>
      </c>
      <c r="B7504" t="s">
        <v>17</v>
      </c>
      <c r="C7504" t="s">
        <v>67</v>
      </c>
      <c r="D7504" t="s">
        <v>3</v>
      </c>
      <c r="E7504" t="s">
        <v>7</v>
      </c>
      <c r="F7504" s="3">
        <v>4.036611375577583</v>
      </c>
      <c r="G7504" s="3">
        <v>10.296503047573838</v>
      </c>
      <c r="H7504" s="3">
        <v>1.5538129788600483</v>
      </c>
      <c r="I7504" s="3">
        <v>259.78746673483408</v>
      </c>
      <c r="J7504" s="3">
        <v>39.203711754630412</v>
      </c>
    </row>
    <row r="7505" spans="1:10" x14ac:dyDescent="0.3">
      <c r="A7505">
        <v>2018</v>
      </c>
      <c r="B7505" t="s">
        <v>17</v>
      </c>
      <c r="C7505" t="s">
        <v>67</v>
      </c>
      <c r="D7505" t="s">
        <v>3</v>
      </c>
      <c r="E7505" t="s">
        <v>8</v>
      </c>
      <c r="F7505" s="3">
        <v>1.3812379832753545</v>
      </c>
      <c r="G7505" s="3">
        <v>10.296503047573838</v>
      </c>
      <c r="H7505" s="3">
        <v>1.5538129788600483</v>
      </c>
      <c r="I7505" s="3">
        <v>88.893451275500141</v>
      </c>
      <c r="J7505" s="3">
        <v>13.414631908459592</v>
      </c>
    </row>
    <row r="7506" spans="1:10" x14ac:dyDescent="0.3">
      <c r="A7506">
        <v>2018</v>
      </c>
      <c r="B7506" t="s">
        <v>17</v>
      </c>
      <c r="C7506" t="s">
        <v>67</v>
      </c>
      <c r="D7506" t="s">
        <v>3</v>
      </c>
      <c r="E7506" t="s">
        <v>9</v>
      </c>
      <c r="F7506" s="3">
        <v>0.33998190152528773</v>
      </c>
      <c r="G7506" s="3">
        <v>10.296503047573838</v>
      </c>
      <c r="H7506" s="3">
        <v>1.5538129788600483</v>
      </c>
      <c r="I7506" s="3">
        <v>21.880490519181706</v>
      </c>
      <c r="J7506" s="3">
        <v>3.3019161938226937</v>
      </c>
    </row>
    <row r="7507" spans="1:10" x14ac:dyDescent="0.3">
      <c r="A7507">
        <v>2018</v>
      </c>
      <c r="B7507" t="s">
        <v>17</v>
      </c>
      <c r="C7507" t="s">
        <v>67</v>
      </c>
      <c r="D7507" t="s">
        <v>3</v>
      </c>
      <c r="E7507" t="s">
        <v>10</v>
      </c>
      <c r="F7507" s="3">
        <v>10.296503047573836</v>
      </c>
      <c r="G7507" s="3">
        <v>10.296503047573838</v>
      </c>
      <c r="H7507" s="3">
        <v>1.5538129788600483</v>
      </c>
      <c r="I7507" s="3">
        <v>662.660383692241</v>
      </c>
      <c r="J7507" s="3">
        <v>99.999999999999972</v>
      </c>
    </row>
    <row r="7508" spans="1:10" x14ac:dyDescent="0.3">
      <c r="A7508">
        <v>2018</v>
      </c>
      <c r="B7508" t="s">
        <v>18</v>
      </c>
      <c r="C7508" t="s">
        <v>92</v>
      </c>
      <c r="D7508" t="s">
        <v>43</v>
      </c>
      <c r="E7508" t="s">
        <v>44</v>
      </c>
      <c r="F7508" s="3">
        <v>5.2526120000000001</v>
      </c>
      <c r="G7508" s="3">
        <v>5.5508228400000004</v>
      </c>
      <c r="H7508" s="3">
        <v>4.6084636484948595E-3</v>
      </c>
      <c r="I7508" s="3">
        <v>113977.50748702383</v>
      </c>
      <c r="J7508" s="3">
        <v>94.627628216648318</v>
      </c>
    </row>
    <row r="7509" spans="1:10" x14ac:dyDescent="0.3">
      <c r="A7509">
        <v>2018</v>
      </c>
      <c r="B7509" t="s">
        <v>18</v>
      </c>
      <c r="C7509" t="s">
        <v>92</v>
      </c>
      <c r="D7509" t="s">
        <v>43</v>
      </c>
      <c r="E7509" t="s">
        <v>45</v>
      </c>
      <c r="F7509" s="3">
        <v>3.5183999999999997E-4</v>
      </c>
      <c r="G7509" s="3">
        <v>5.5508228400000004</v>
      </c>
      <c r="H7509" s="3">
        <v>4.6084636484948595E-3</v>
      </c>
      <c r="I7509" s="3">
        <v>7.6346484823616247</v>
      </c>
      <c r="J7509" s="3">
        <v>6.338519713952895E-3</v>
      </c>
    </row>
    <row r="7510" spans="1:10" x14ac:dyDescent="0.3">
      <c r="A7510">
        <v>2018</v>
      </c>
      <c r="B7510" t="s">
        <v>18</v>
      </c>
      <c r="C7510" t="s">
        <v>92</v>
      </c>
      <c r="D7510" t="s">
        <v>43</v>
      </c>
      <c r="E7510" t="s">
        <v>46</v>
      </c>
      <c r="F7510" s="3">
        <v>5.5000000000000003E-4</v>
      </c>
      <c r="G7510" s="3">
        <v>5.5508228400000004</v>
      </c>
      <c r="H7510" s="3">
        <v>4.6084636484948595E-3</v>
      </c>
      <c r="I7510" s="3">
        <v>11.934563055078714</v>
      </c>
      <c r="J7510" s="3">
        <v>9.9084408898195003E-3</v>
      </c>
    </row>
    <row r="7511" spans="1:10" x14ac:dyDescent="0.3">
      <c r="A7511">
        <v>2018</v>
      </c>
      <c r="B7511" t="s">
        <v>18</v>
      </c>
      <c r="C7511" t="s">
        <v>92</v>
      </c>
      <c r="D7511" t="s">
        <v>43</v>
      </c>
      <c r="E7511" t="s">
        <v>48</v>
      </c>
      <c r="F7511" s="3">
        <v>0.29217500000000002</v>
      </c>
      <c r="G7511" s="3">
        <v>5.5508228400000004</v>
      </c>
      <c r="H7511" s="3">
        <v>4.6084636484948595E-3</v>
      </c>
      <c r="I7511" s="3">
        <v>6339.9653829411327</v>
      </c>
      <c r="J7511" s="3">
        <v>5.2636340308782037</v>
      </c>
    </row>
    <row r="7512" spans="1:10" x14ac:dyDescent="0.3">
      <c r="A7512">
        <v>2018</v>
      </c>
      <c r="B7512" t="s">
        <v>18</v>
      </c>
      <c r="C7512" t="s">
        <v>92</v>
      </c>
      <c r="D7512" t="s">
        <v>43</v>
      </c>
      <c r="E7512" t="s">
        <v>10</v>
      </c>
      <c r="F7512" s="3">
        <v>5.5508228400000004</v>
      </c>
      <c r="G7512" s="3">
        <v>5.5508228400000004</v>
      </c>
      <c r="H7512" s="3">
        <v>4.6084636484948595E-3</v>
      </c>
      <c r="I7512" s="3">
        <v>120448.44580282018</v>
      </c>
      <c r="J7512" s="3">
        <v>100</v>
      </c>
    </row>
    <row r="7513" spans="1:10" x14ac:dyDescent="0.3">
      <c r="A7513">
        <v>2018</v>
      </c>
      <c r="B7513" t="s">
        <v>18</v>
      </c>
      <c r="C7513" t="s">
        <v>92</v>
      </c>
      <c r="D7513" t="s">
        <v>43</v>
      </c>
      <c r="E7513" t="s">
        <v>49</v>
      </c>
      <c r="F7513" s="3">
        <v>5.1339999999999997E-3</v>
      </c>
      <c r="G7513" s="3">
        <v>5.5508228400000004</v>
      </c>
      <c r="H7513" s="3">
        <v>4.6084636484948595E-3</v>
      </c>
      <c r="I7513" s="3">
        <v>111.4037213177711</v>
      </c>
      <c r="J7513" s="3">
        <v>9.2490791869696914E-2</v>
      </c>
    </row>
    <row r="7514" spans="1:10" x14ac:dyDescent="0.3">
      <c r="A7514">
        <v>2018</v>
      </c>
      <c r="B7514" t="s">
        <v>18</v>
      </c>
      <c r="C7514" t="s">
        <v>92</v>
      </c>
      <c r="D7514" t="s">
        <v>3</v>
      </c>
      <c r="E7514" t="s">
        <v>137</v>
      </c>
      <c r="F7514" s="3">
        <v>0.67423423999999998</v>
      </c>
      <c r="G7514" s="3">
        <v>7.6416818399999995</v>
      </c>
      <c r="H7514" s="3">
        <v>4.6084636484948595E-3</v>
      </c>
      <c r="I7514" s="3">
        <v>14630.347365769225</v>
      </c>
      <c r="J7514" s="3">
        <v>8.8231132114236264</v>
      </c>
    </row>
    <row r="7515" spans="1:10" x14ac:dyDescent="0.3">
      <c r="A7515">
        <v>2018</v>
      </c>
      <c r="B7515" t="s">
        <v>18</v>
      </c>
      <c r="C7515" t="s">
        <v>92</v>
      </c>
      <c r="D7515" t="s">
        <v>3</v>
      </c>
      <c r="E7515" t="s">
        <v>4</v>
      </c>
      <c r="F7515" s="3">
        <v>1.5899999999999999E-4</v>
      </c>
      <c r="G7515" s="3">
        <v>7.6416818399999995</v>
      </c>
      <c r="H7515" s="3">
        <v>4.6084636484948595E-3</v>
      </c>
      <c r="I7515" s="3">
        <v>3.4501736831954823</v>
      </c>
      <c r="J7515" s="3">
        <v>2.0806937965896785E-3</v>
      </c>
    </row>
    <row r="7516" spans="1:10" x14ac:dyDescent="0.3">
      <c r="A7516">
        <v>2018</v>
      </c>
      <c r="B7516" t="s">
        <v>18</v>
      </c>
      <c r="C7516" t="s">
        <v>92</v>
      </c>
      <c r="D7516" t="s">
        <v>3</v>
      </c>
      <c r="E7516" t="s">
        <v>5</v>
      </c>
      <c r="F7516" s="3">
        <v>2.647E-3</v>
      </c>
      <c r="G7516" s="3">
        <v>7.6416818399999995</v>
      </c>
      <c r="H7516" s="3">
        <v>4.6084636484948595E-3</v>
      </c>
      <c r="I7516" s="3">
        <v>57.43779710326065</v>
      </c>
      <c r="J7516" s="3">
        <v>3.4638971569640756E-2</v>
      </c>
    </row>
    <row r="7517" spans="1:10" x14ac:dyDescent="0.3">
      <c r="A7517">
        <v>2018</v>
      </c>
      <c r="B7517" t="s">
        <v>18</v>
      </c>
      <c r="C7517" t="s">
        <v>92</v>
      </c>
      <c r="D7517" t="s">
        <v>3</v>
      </c>
      <c r="E7517" t="s">
        <v>6</v>
      </c>
      <c r="F7517" s="3">
        <v>5.9681999999999999E-2</v>
      </c>
      <c r="G7517" s="3">
        <v>7.6416818399999995</v>
      </c>
      <c r="H7517" s="3">
        <v>4.6084636484948595E-3</v>
      </c>
      <c r="I7517" s="3">
        <v>1295.0519859149231</v>
      </c>
      <c r="J7517" s="3">
        <v>0.78100608281802009</v>
      </c>
    </row>
    <row r="7518" spans="1:10" x14ac:dyDescent="0.3">
      <c r="A7518">
        <v>2018</v>
      </c>
      <c r="B7518" t="s">
        <v>18</v>
      </c>
      <c r="C7518" t="s">
        <v>92</v>
      </c>
      <c r="D7518" t="s">
        <v>3</v>
      </c>
      <c r="E7518" t="s">
        <v>135</v>
      </c>
      <c r="F7518" s="3">
        <v>6.9664305999999989</v>
      </c>
      <c r="G7518" s="3">
        <v>7.6416818399999995</v>
      </c>
      <c r="H7518" s="3">
        <v>4.6084636484948595E-3</v>
      </c>
      <c r="I7518" s="3">
        <v>151166.00957187239</v>
      </c>
      <c r="J7518" s="3">
        <v>91.163578199952894</v>
      </c>
    </row>
    <row r="7519" spans="1:10" x14ac:dyDescent="0.3">
      <c r="A7519">
        <v>2018</v>
      </c>
      <c r="B7519" t="s">
        <v>18</v>
      </c>
      <c r="C7519" t="s">
        <v>92</v>
      </c>
      <c r="D7519" t="s">
        <v>3</v>
      </c>
      <c r="E7519" t="s">
        <v>7</v>
      </c>
      <c r="F7519" s="3">
        <v>6.9023405999999996</v>
      </c>
      <c r="G7519" s="3">
        <v>7.6416818399999995</v>
      </c>
      <c r="H7519" s="3">
        <v>4.6084636484948595E-3</v>
      </c>
      <c r="I7519" s="3">
        <v>149775.30748787243</v>
      </c>
      <c r="J7519" s="3">
        <v>90.324888480308672</v>
      </c>
    </row>
    <row r="7520" spans="1:10" x14ac:dyDescent="0.3">
      <c r="A7520">
        <v>2018</v>
      </c>
      <c r="B7520" t="s">
        <v>18</v>
      </c>
      <c r="C7520" t="s">
        <v>92</v>
      </c>
      <c r="D7520" t="s">
        <v>3</v>
      </c>
      <c r="E7520" t="s">
        <v>8</v>
      </c>
      <c r="F7520" s="3">
        <v>1.761E-3</v>
      </c>
      <c r="G7520" s="3">
        <v>7.6416818399999995</v>
      </c>
      <c r="H7520" s="3">
        <v>4.6084636484948595E-3</v>
      </c>
      <c r="I7520" s="3">
        <v>38.212300981806571</v>
      </c>
      <c r="J7520" s="3">
        <v>2.3044665256568703E-2</v>
      </c>
    </row>
    <row r="7521" spans="1:10" x14ac:dyDescent="0.3">
      <c r="A7521">
        <v>2018</v>
      </c>
      <c r="B7521" t="s">
        <v>18</v>
      </c>
      <c r="C7521" t="s">
        <v>92</v>
      </c>
      <c r="D7521" t="s">
        <v>3</v>
      </c>
      <c r="E7521" t="s">
        <v>9</v>
      </c>
      <c r="F7521" s="3">
        <v>8.5800000000000004E-4</v>
      </c>
      <c r="G7521" s="3">
        <v>7.6416818399999995</v>
      </c>
      <c r="H7521" s="3">
        <v>4.6084636484948595E-3</v>
      </c>
      <c r="I7521" s="3">
        <v>18.61791836592279</v>
      </c>
      <c r="J7521" s="3">
        <v>1.1227894826880153E-2</v>
      </c>
    </row>
    <row r="7522" spans="1:10" x14ac:dyDescent="0.3">
      <c r="A7522">
        <v>2018</v>
      </c>
      <c r="B7522" t="s">
        <v>18</v>
      </c>
      <c r="C7522" t="s">
        <v>92</v>
      </c>
      <c r="D7522" t="s">
        <v>3</v>
      </c>
      <c r="E7522" t="s">
        <v>10</v>
      </c>
      <c r="F7522" s="3">
        <v>7.6416818399999986</v>
      </c>
      <c r="G7522" s="3">
        <v>7.6416818399999995</v>
      </c>
      <c r="H7522" s="3">
        <v>4.6084636484948595E-3</v>
      </c>
      <c r="I7522" s="3">
        <v>165818.42502969073</v>
      </c>
      <c r="J7522" s="3">
        <v>99.999999999999986</v>
      </c>
    </row>
    <row r="7523" spans="1:10" x14ac:dyDescent="0.3">
      <c r="A7523">
        <v>2018</v>
      </c>
      <c r="B7523" t="s">
        <v>19</v>
      </c>
      <c r="C7523" t="s">
        <v>68</v>
      </c>
      <c r="D7523" t="s">
        <v>43</v>
      </c>
      <c r="E7523" t="s">
        <v>44</v>
      </c>
      <c r="F7523" s="3">
        <v>3.0438585601328467E-2</v>
      </c>
      <c r="G7523" s="3">
        <v>4.2132076872551903E-2</v>
      </c>
      <c r="H7523" s="3">
        <v>0.1909394704370439</v>
      </c>
      <c r="I7523" s="3">
        <v>15.941484247158108</v>
      </c>
      <c r="J7523" s="3">
        <v>72.245632925725815</v>
      </c>
    </row>
    <row r="7524" spans="1:10" x14ac:dyDescent="0.3">
      <c r="A7524">
        <v>2018</v>
      </c>
      <c r="B7524" t="s">
        <v>19</v>
      </c>
      <c r="C7524" t="s">
        <v>68</v>
      </c>
      <c r="D7524" t="s">
        <v>43</v>
      </c>
      <c r="E7524" t="s">
        <v>45</v>
      </c>
      <c r="F7524" s="3">
        <v>9.3073449105924681E-3</v>
      </c>
      <c r="G7524" s="3">
        <v>4.2132076872551903E-2</v>
      </c>
      <c r="H7524" s="3">
        <v>0.1909394704370439</v>
      </c>
      <c r="I7524" s="3">
        <v>4.8745002221325748</v>
      </c>
      <c r="J7524" s="3">
        <v>22.090876124495047</v>
      </c>
    </row>
    <row r="7525" spans="1:10" x14ac:dyDescent="0.3">
      <c r="A7525">
        <v>2018</v>
      </c>
      <c r="B7525" t="s">
        <v>19</v>
      </c>
      <c r="C7525" t="s">
        <v>68</v>
      </c>
      <c r="D7525" t="s">
        <v>43</v>
      </c>
      <c r="E7525" t="s">
        <v>46</v>
      </c>
      <c r="F7525" s="3">
        <v>1.7995337378542908E-3</v>
      </c>
      <c r="G7525" s="3">
        <v>4.2132076872551903E-2</v>
      </c>
      <c r="H7525" s="3">
        <v>0.1909394704370439</v>
      </c>
      <c r="I7525" s="3">
        <v>0.94246293536653991</v>
      </c>
      <c r="J7525" s="3">
        <v>4.2711726348022649</v>
      </c>
    </row>
    <row r="7526" spans="1:10" x14ac:dyDescent="0.3">
      <c r="A7526">
        <v>2018</v>
      </c>
      <c r="B7526" t="s">
        <v>19</v>
      </c>
      <c r="C7526" t="s">
        <v>68</v>
      </c>
      <c r="D7526" t="s">
        <v>43</v>
      </c>
      <c r="E7526" t="s">
        <v>47</v>
      </c>
      <c r="F7526" s="3">
        <v>2.3344367516026288E-4</v>
      </c>
      <c r="G7526" s="3">
        <v>4.2132076872551903E-2</v>
      </c>
      <c r="H7526" s="3">
        <v>0.1909394704370439</v>
      </c>
      <c r="I7526" s="3">
        <v>0.12226056489312059</v>
      </c>
      <c r="J7526" s="3">
        <v>0.55407587873349329</v>
      </c>
    </row>
    <row r="7527" spans="1:10" x14ac:dyDescent="0.3">
      <c r="A7527">
        <v>2018</v>
      </c>
      <c r="B7527" t="s">
        <v>19</v>
      </c>
      <c r="C7527" t="s">
        <v>68</v>
      </c>
      <c r="D7527" t="s">
        <v>43</v>
      </c>
      <c r="E7527" t="s">
        <v>48</v>
      </c>
      <c r="F7527" s="3">
        <v>3.5316894761641736E-4</v>
      </c>
      <c r="G7527" s="3">
        <v>4.2132076872551903E-2</v>
      </c>
      <c r="H7527" s="3">
        <v>0.1909394704370439</v>
      </c>
      <c r="I7527" s="3">
        <v>0.18496382482262272</v>
      </c>
      <c r="J7527" s="3">
        <v>0.83824243624339101</v>
      </c>
    </row>
    <row r="7528" spans="1:10" x14ac:dyDescent="0.3">
      <c r="A7528">
        <v>2018</v>
      </c>
      <c r="B7528" t="s">
        <v>19</v>
      </c>
      <c r="C7528" t="s">
        <v>68</v>
      </c>
      <c r="D7528" t="s">
        <v>43</v>
      </c>
      <c r="E7528" t="s">
        <v>10</v>
      </c>
      <c r="F7528" s="3">
        <v>4.2132076872551903E-2</v>
      </c>
      <c r="G7528" s="3">
        <v>4.2132076872551903E-2</v>
      </c>
      <c r="H7528" s="3">
        <v>0.1909394704370439</v>
      </c>
      <c r="I7528" s="3">
        <v>22.065671794372964</v>
      </c>
      <c r="J7528" s="3">
        <v>100</v>
      </c>
    </row>
    <row r="7529" spans="1:10" x14ac:dyDescent="0.3">
      <c r="A7529">
        <v>2018</v>
      </c>
      <c r="B7529" t="s">
        <v>19</v>
      </c>
      <c r="C7529" t="s">
        <v>68</v>
      </c>
      <c r="D7529" t="s">
        <v>3</v>
      </c>
      <c r="E7529" t="s">
        <v>137</v>
      </c>
      <c r="F7529" s="3">
        <v>0.21032653620288272</v>
      </c>
      <c r="G7529" s="3">
        <v>0.56117330575866176</v>
      </c>
      <c r="H7529" s="3">
        <v>0.1909394704370439</v>
      </c>
      <c r="I7529" s="3">
        <v>110.15351394945398</v>
      </c>
      <c r="J7529" s="3">
        <v>37.479782813000689</v>
      </c>
    </row>
    <row r="7530" spans="1:10" x14ac:dyDescent="0.3">
      <c r="A7530">
        <v>2018</v>
      </c>
      <c r="B7530" t="s">
        <v>19</v>
      </c>
      <c r="C7530" t="s">
        <v>68</v>
      </c>
      <c r="D7530" t="s">
        <v>3</v>
      </c>
      <c r="E7530" t="s">
        <v>4</v>
      </c>
      <c r="F7530" s="3">
        <v>2.8686513238284684E-2</v>
      </c>
      <c r="G7530" s="3">
        <v>0.56117330575866176</v>
      </c>
      <c r="H7530" s="3">
        <v>0.1909394704370439</v>
      </c>
      <c r="I7530" s="3">
        <v>15.023878076452052</v>
      </c>
      <c r="J7530" s="3">
        <v>5.1118812929818169</v>
      </c>
    </row>
    <row r="7531" spans="1:10" x14ac:dyDescent="0.3">
      <c r="A7531">
        <v>2018</v>
      </c>
      <c r="B7531" t="s">
        <v>19</v>
      </c>
      <c r="C7531" t="s">
        <v>68</v>
      </c>
      <c r="D7531" t="s">
        <v>3</v>
      </c>
      <c r="E7531" t="s">
        <v>5</v>
      </c>
      <c r="F7531" s="3"/>
      <c r="G7531" s="3">
        <v>0.56117330575866176</v>
      </c>
      <c r="H7531" s="3">
        <v>0.1909394704370439</v>
      </c>
      <c r="I7531" s="3"/>
      <c r="J7531" s="3"/>
    </row>
    <row r="7532" spans="1:10" x14ac:dyDescent="0.3">
      <c r="A7532">
        <v>2018</v>
      </c>
      <c r="B7532" t="s">
        <v>19</v>
      </c>
      <c r="C7532" t="s">
        <v>68</v>
      </c>
      <c r="D7532" t="s">
        <v>3</v>
      </c>
      <c r="E7532" t="s">
        <v>6</v>
      </c>
      <c r="F7532" s="3">
        <v>4.6818463602806309E-2</v>
      </c>
      <c r="G7532" s="3">
        <v>0.56117330575866176</v>
      </c>
      <c r="H7532" s="3">
        <v>0.1909394704370439</v>
      </c>
      <c r="I7532" s="3">
        <v>24.520055227786536</v>
      </c>
      <c r="J7532" s="3">
        <v>8.3429598525737898</v>
      </c>
    </row>
    <row r="7533" spans="1:10" x14ac:dyDescent="0.3">
      <c r="A7533">
        <v>2018</v>
      </c>
      <c r="B7533" t="s">
        <v>19</v>
      </c>
      <c r="C7533" t="s">
        <v>68</v>
      </c>
      <c r="D7533" t="s">
        <v>3</v>
      </c>
      <c r="E7533" t="s">
        <v>135</v>
      </c>
      <c r="F7533" s="3">
        <v>0.31621634113957098</v>
      </c>
      <c r="G7533" s="3">
        <v>0.56117330575866176</v>
      </c>
      <c r="H7533" s="3">
        <v>0.1909394704370439</v>
      </c>
      <c r="I7533" s="3">
        <v>165.61077728757664</v>
      </c>
      <c r="J7533" s="3">
        <v>56.34914168129783</v>
      </c>
    </row>
    <row r="7534" spans="1:10" x14ac:dyDescent="0.3">
      <c r="A7534">
        <v>2018</v>
      </c>
      <c r="B7534" t="s">
        <v>19</v>
      </c>
      <c r="C7534" t="s">
        <v>68</v>
      </c>
      <c r="D7534" t="s">
        <v>3</v>
      </c>
      <c r="E7534" t="s">
        <v>7</v>
      </c>
      <c r="F7534" s="3">
        <v>0.12587041265180018</v>
      </c>
      <c r="G7534" s="3">
        <v>0.56117330575866176</v>
      </c>
      <c r="H7534" s="3">
        <v>0.1909394704370439</v>
      </c>
      <c r="I7534" s="3">
        <v>65.921630747007782</v>
      </c>
      <c r="J7534" s="3">
        <v>22.429864599784086</v>
      </c>
    </row>
    <row r="7535" spans="1:10" x14ac:dyDescent="0.3">
      <c r="A7535">
        <v>2018</v>
      </c>
      <c r="B7535" t="s">
        <v>19</v>
      </c>
      <c r="C7535" t="s">
        <v>68</v>
      </c>
      <c r="D7535" t="s">
        <v>3</v>
      </c>
      <c r="E7535" t="s">
        <v>8</v>
      </c>
      <c r="F7535" s="3">
        <v>0.14352746488496451</v>
      </c>
      <c r="G7535" s="3">
        <v>0.56117330575866176</v>
      </c>
      <c r="H7535" s="3">
        <v>0.1909394704370439</v>
      </c>
      <c r="I7535" s="3">
        <v>75.169091312782314</v>
      </c>
      <c r="J7535" s="3">
        <v>25.57631722893996</v>
      </c>
    </row>
    <row r="7536" spans="1:10" x14ac:dyDescent="0.3">
      <c r="A7536">
        <v>2018</v>
      </c>
      <c r="B7536" t="s">
        <v>19</v>
      </c>
      <c r="C7536" t="s">
        <v>68</v>
      </c>
      <c r="D7536" t="s">
        <v>3</v>
      </c>
      <c r="E7536" t="s">
        <v>9</v>
      </c>
      <c r="F7536" s="3">
        <v>5.9439151779233663E-3</v>
      </c>
      <c r="G7536" s="3">
        <v>0.56117330575866176</v>
      </c>
      <c r="H7536" s="3">
        <v>0.1909394704370439</v>
      </c>
      <c r="I7536" s="3">
        <v>3.1129840070878272</v>
      </c>
      <c r="J7536" s="3">
        <v>1.0591942127196634</v>
      </c>
    </row>
    <row r="7537" spans="1:10" x14ac:dyDescent="0.3">
      <c r="A7537">
        <v>2018</v>
      </c>
      <c r="B7537" t="s">
        <v>19</v>
      </c>
      <c r="C7537" t="s">
        <v>68</v>
      </c>
      <c r="D7537" t="s">
        <v>3</v>
      </c>
      <c r="E7537" t="s">
        <v>10</v>
      </c>
      <c r="F7537" s="3">
        <v>0.56117330575866176</v>
      </c>
      <c r="G7537" s="3">
        <v>0.56117330575866176</v>
      </c>
      <c r="H7537" s="3">
        <v>0.1909394704370439</v>
      </c>
      <c r="I7537" s="3">
        <v>293.90115332057047</v>
      </c>
      <c r="J7537" s="3">
        <v>100</v>
      </c>
    </row>
    <row r="7538" spans="1:10" x14ac:dyDescent="0.3">
      <c r="A7538">
        <v>2018</v>
      </c>
      <c r="B7538" t="s">
        <v>20</v>
      </c>
      <c r="C7538" t="s">
        <v>69</v>
      </c>
      <c r="D7538" t="s">
        <v>43</v>
      </c>
      <c r="E7538" t="s">
        <v>44</v>
      </c>
      <c r="F7538" s="3">
        <v>5.6680019163683077</v>
      </c>
      <c r="G7538" s="3">
        <v>7.2528230891049512</v>
      </c>
      <c r="H7538" s="3">
        <v>12.594004786672107</v>
      </c>
      <c r="I7538" s="3">
        <v>45.005556313322984</v>
      </c>
      <c r="J7538" s="3">
        <v>78.148906249797662</v>
      </c>
    </row>
    <row r="7539" spans="1:10" x14ac:dyDescent="0.3">
      <c r="A7539">
        <v>2018</v>
      </c>
      <c r="B7539" t="s">
        <v>20</v>
      </c>
      <c r="C7539" t="s">
        <v>69</v>
      </c>
      <c r="D7539" t="s">
        <v>43</v>
      </c>
      <c r="E7539" t="s">
        <v>45</v>
      </c>
      <c r="F7539" s="3">
        <v>0.24009800828768213</v>
      </c>
      <c r="G7539" s="3">
        <v>7.2528230891049512</v>
      </c>
      <c r="H7539" s="3">
        <v>12.594004786672107</v>
      </c>
      <c r="I7539" s="3">
        <v>1.9064468559021934</v>
      </c>
      <c r="J7539" s="3">
        <v>3.3104076211144959</v>
      </c>
    </row>
    <row r="7540" spans="1:10" x14ac:dyDescent="0.3">
      <c r="A7540">
        <v>2018</v>
      </c>
      <c r="B7540" t="s">
        <v>20</v>
      </c>
      <c r="C7540" t="s">
        <v>69</v>
      </c>
      <c r="D7540" t="s">
        <v>43</v>
      </c>
      <c r="E7540" t="s">
        <v>46</v>
      </c>
      <c r="F7540" s="3">
        <v>0.26770554766233773</v>
      </c>
      <c r="G7540" s="3">
        <v>7.2528230891049512</v>
      </c>
      <c r="H7540" s="3">
        <v>12.594004786672107</v>
      </c>
      <c r="I7540" s="3">
        <v>2.1256586145309653</v>
      </c>
      <c r="J7540" s="3">
        <v>3.6910530475295857</v>
      </c>
    </row>
    <row r="7541" spans="1:10" x14ac:dyDescent="0.3">
      <c r="A7541">
        <v>2018</v>
      </c>
      <c r="B7541" t="s">
        <v>20</v>
      </c>
      <c r="C7541" t="s">
        <v>69</v>
      </c>
      <c r="D7541" t="s">
        <v>43</v>
      </c>
      <c r="E7541" t="s">
        <v>48</v>
      </c>
      <c r="F7541" s="3">
        <v>1.077017616786623</v>
      </c>
      <c r="G7541" s="3">
        <v>7.2528230891049512</v>
      </c>
      <c r="H7541" s="3">
        <v>12.594004786672107</v>
      </c>
      <c r="I7541" s="3">
        <v>8.5518279135990269</v>
      </c>
      <c r="J7541" s="3">
        <v>14.849633081558238</v>
      </c>
    </row>
    <row r="7542" spans="1:10" x14ac:dyDescent="0.3">
      <c r="A7542">
        <v>2018</v>
      </c>
      <c r="B7542" t="s">
        <v>20</v>
      </c>
      <c r="C7542" t="s">
        <v>69</v>
      </c>
      <c r="D7542" t="s">
        <v>43</v>
      </c>
      <c r="E7542" t="s">
        <v>10</v>
      </c>
      <c r="F7542" s="3">
        <v>7.2528230891049512</v>
      </c>
      <c r="G7542" s="3">
        <v>7.2528230891049512</v>
      </c>
      <c r="H7542" s="3">
        <v>12.594004786672107</v>
      </c>
      <c r="I7542" s="3">
        <v>57.589489697355177</v>
      </c>
      <c r="J7542" s="3">
        <v>100</v>
      </c>
    </row>
    <row r="7543" spans="1:10" x14ac:dyDescent="0.3">
      <c r="A7543">
        <v>2018</v>
      </c>
      <c r="B7543" t="s">
        <v>20</v>
      </c>
      <c r="C7543" t="s">
        <v>69</v>
      </c>
      <c r="D7543" t="s">
        <v>3</v>
      </c>
      <c r="E7543" t="s">
        <v>137</v>
      </c>
      <c r="F7543" s="3">
        <v>30.999224092756432</v>
      </c>
      <c r="G7543" s="3">
        <v>52.879693964063797</v>
      </c>
      <c r="H7543" s="3">
        <v>12.594004786672107</v>
      </c>
      <c r="I7543" s="3">
        <v>246.14270534152939</v>
      </c>
      <c r="J7543" s="3">
        <v>58.622170003145278</v>
      </c>
    </row>
    <row r="7544" spans="1:10" x14ac:dyDescent="0.3">
      <c r="A7544">
        <v>2018</v>
      </c>
      <c r="B7544" t="s">
        <v>20</v>
      </c>
      <c r="C7544" t="s">
        <v>69</v>
      </c>
      <c r="D7544" t="s">
        <v>3</v>
      </c>
      <c r="E7544" t="s">
        <v>4</v>
      </c>
      <c r="F7544" s="3">
        <v>5.1030817867419183</v>
      </c>
      <c r="G7544" s="3">
        <v>52.879693964063797</v>
      </c>
      <c r="H7544" s="3">
        <v>12.594004786672107</v>
      </c>
      <c r="I7544" s="3">
        <v>40.51992891206752</v>
      </c>
      <c r="J7544" s="3">
        <v>9.6503618009020471</v>
      </c>
    </row>
    <row r="7545" spans="1:10" x14ac:dyDescent="0.3">
      <c r="A7545">
        <v>2018</v>
      </c>
      <c r="B7545" t="s">
        <v>20</v>
      </c>
      <c r="C7545" t="s">
        <v>69</v>
      </c>
      <c r="D7545" t="s">
        <v>3</v>
      </c>
      <c r="E7545" t="s">
        <v>5</v>
      </c>
      <c r="F7545" s="3"/>
      <c r="G7545" s="3">
        <v>52.879693964063797</v>
      </c>
      <c r="H7545" s="3">
        <v>12.594004786672107</v>
      </c>
      <c r="I7545" s="3"/>
      <c r="J7545" s="3"/>
    </row>
    <row r="7546" spans="1:10" x14ac:dyDescent="0.3">
      <c r="A7546">
        <v>2018</v>
      </c>
      <c r="B7546" t="s">
        <v>20</v>
      </c>
      <c r="C7546" t="s">
        <v>69</v>
      </c>
      <c r="D7546" t="s">
        <v>3</v>
      </c>
      <c r="E7546" t="s">
        <v>6</v>
      </c>
      <c r="F7546" s="3">
        <v>2.5111597916869961</v>
      </c>
      <c r="G7546" s="3">
        <v>52.879693964063797</v>
      </c>
      <c r="H7546" s="3">
        <v>12.594004786672107</v>
      </c>
      <c r="I7546" s="3">
        <v>19.939326959320265</v>
      </c>
      <c r="J7546" s="3">
        <v>4.7488168017642849</v>
      </c>
    </row>
    <row r="7547" spans="1:10" x14ac:dyDescent="0.3">
      <c r="A7547">
        <v>2018</v>
      </c>
      <c r="B7547" t="s">
        <v>20</v>
      </c>
      <c r="C7547" t="s">
        <v>69</v>
      </c>
      <c r="D7547" t="s">
        <v>3</v>
      </c>
      <c r="E7547" t="s">
        <v>135</v>
      </c>
      <c r="F7547" s="3">
        <v>13.068598931561878</v>
      </c>
      <c r="G7547" s="3">
        <v>52.879693964063797</v>
      </c>
      <c r="H7547" s="3">
        <v>12.594004786672107</v>
      </c>
      <c r="I7547" s="3">
        <v>103.76841324843724</v>
      </c>
      <c r="J7547" s="3">
        <v>24.713832384209883</v>
      </c>
    </row>
    <row r="7548" spans="1:10" x14ac:dyDescent="0.3">
      <c r="A7548">
        <v>2018</v>
      </c>
      <c r="B7548" t="s">
        <v>20</v>
      </c>
      <c r="C7548" t="s">
        <v>69</v>
      </c>
      <c r="D7548" t="s">
        <v>3</v>
      </c>
      <c r="E7548" t="s">
        <v>7</v>
      </c>
      <c r="F7548" s="3">
        <v>10.443294535309587</v>
      </c>
      <c r="G7548" s="3">
        <v>52.879693964063797</v>
      </c>
      <c r="H7548" s="3">
        <v>12.594004786672107</v>
      </c>
      <c r="I7548" s="3">
        <v>82.922745482528654</v>
      </c>
      <c r="J7548" s="3">
        <v>19.749158424416532</v>
      </c>
    </row>
    <row r="7549" spans="1:10" x14ac:dyDescent="0.3">
      <c r="A7549">
        <v>2018</v>
      </c>
      <c r="B7549" t="s">
        <v>20</v>
      </c>
      <c r="C7549" t="s">
        <v>69</v>
      </c>
      <c r="D7549" t="s">
        <v>3</v>
      </c>
      <c r="E7549" t="s">
        <v>8</v>
      </c>
      <c r="F7549" s="3">
        <v>0.11414460456529477</v>
      </c>
      <c r="G7549" s="3">
        <v>52.879693964063797</v>
      </c>
      <c r="H7549" s="3">
        <v>12.594004786672107</v>
      </c>
      <c r="I7549" s="3">
        <v>0.9063408065883134</v>
      </c>
      <c r="J7549" s="3">
        <v>0.2158571580290643</v>
      </c>
    </row>
    <row r="7550" spans="1:10" x14ac:dyDescent="0.3">
      <c r="A7550">
        <v>2018</v>
      </c>
      <c r="B7550" t="s">
        <v>20</v>
      </c>
      <c r="C7550" t="s">
        <v>69</v>
      </c>
      <c r="D7550" t="s">
        <v>3</v>
      </c>
      <c r="E7550" t="s">
        <v>9</v>
      </c>
      <c r="F7550" s="3">
        <v>3.7087891530035595</v>
      </c>
      <c r="G7550" s="3">
        <v>52.879693964063797</v>
      </c>
      <c r="H7550" s="3">
        <v>12.594004786672107</v>
      </c>
      <c r="I7550" s="3">
        <v>29.448846620484616</v>
      </c>
      <c r="J7550" s="3">
        <v>7.0136358117427715</v>
      </c>
    </row>
    <row r="7551" spans="1:10" x14ac:dyDescent="0.3">
      <c r="A7551">
        <v>2018</v>
      </c>
      <c r="B7551" t="s">
        <v>20</v>
      </c>
      <c r="C7551" t="s">
        <v>69</v>
      </c>
      <c r="D7551" t="s">
        <v>3</v>
      </c>
      <c r="E7551" t="s">
        <v>10</v>
      </c>
      <c r="F7551" s="3">
        <v>52.87969396406379</v>
      </c>
      <c r="G7551" s="3">
        <v>52.879693964063797</v>
      </c>
      <c r="H7551" s="3">
        <v>12.594004786672107</v>
      </c>
      <c r="I7551" s="3">
        <v>419.87989412251875</v>
      </c>
      <c r="J7551" s="3">
        <v>99.999999999999986</v>
      </c>
    </row>
    <row r="7552" spans="1:10" x14ac:dyDescent="0.3">
      <c r="A7552">
        <v>2018</v>
      </c>
      <c r="B7552" t="s">
        <v>21</v>
      </c>
      <c r="C7552" t="s">
        <v>70</v>
      </c>
      <c r="D7552" t="s">
        <v>43</v>
      </c>
      <c r="E7552" t="s">
        <v>44</v>
      </c>
      <c r="F7552" s="3">
        <v>6.5594023525577505</v>
      </c>
      <c r="G7552" s="3">
        <v>8.7500836502727726</v>
      </c>
      <c r="H7552" s="3">
        <v>19.458468205239477</v>
      </c>
      <c r="I7552" s="3">
        <v>33.709757023893253</v>
      </c>
      <c r="J7552" s="3">
        <v>74.963881657900146</v>
      </c>
    </row>
    <row r="7553" spans="1:10" x14ac:dyDescent="0.3">
      <c r="A7553">
        <v>2018</v>
      </c>
      <c r="B7553" t="s">
        <v>21</v>
      </c>
      <c r="C7553" t="s">
        <v>70</v>
      </c>
      <c r="D7553" t="s">
        <v>43</v>
      </c>
      <c r="E7553" t="s">
        <v>45</v>
      </c>
      <c r="F7553" s="3">
        <v>0.74107780194057937</v>
      </c>
      <c r="G7553" s="3">
        <v>8.7500836502727726</v>
      </c>
      <c r="H7553" s="3">
        <v>19.458468205239477</v>
      </c>
      <c r="I7553" s="3">
        <v>3.8085104856354177</v>
      </c>
      <c r="J7553" s="3">
        <v>8.4693796260733709</v>
      </c>
    </row>
    <row r="7554" spans="1:10" x14ac:dyDescent="0.3">
      <c r="A7554">
        <v>2018</v>
      </c>
      <c r="B7554" t="s">
        <v>21</v>
      </c>
      <c r="C7554" t="s">
        <v>70</v>
      </c>
      <c r="D7554" t="s">
        <v>43</v>
      </c>
      <c r="E7554" t="s">
        <v>46</v>
      </c>
      <c r="F7554" s="3">
        <v>0.31031996900248482</v>
      </c>
      <c r="G7554" s="3">
        <v>8.7500836502727726</v>
      </c>
      <c r="H7554" s="3">
        <v>19.458468205239477</v>
      </c>
      <c r="I7554" s="3">
        <v>1.594781077982935</v>
      </c>
      <c r="J7554" s="3">
        <v>3.5464800269973535</v>
      </c>
    </row>
    <row r="7555" spans="1:10" x14ac:dyDescent="0.3">
      <c r="A7555">
        <v>2018</v>
      </c>
      <c r="B7555" t="s">
        <v>21</v>
      </c>
      <c r="C7555" t="s">
        <v>70</v>
      </c>
      <c r="D7555" t="s">
        <v>43</v>
      </c>
      <c r="E7555" t="s">
        <v>47</v>
      </c>
      <c r="F7555" s="3">
        <v>5.4662628706450538E-3</v>
      </c>
      <c r="G7555" s="3">
        <v>8.7500836502727726</v>
      </c>
      <c r="H7555" s="3">
        <v>19.458468205239477</v>
      </c>
      <c r="I7555" s="3">
        <v>2.8091948518194163E-2</v>
      </c>
      <c r="J7555" s="3">
        <v>6.2470978440013543E-2</v>
      </c>
    </row>
    <row r="7556" spans="1:10" x14ac:dyDescent="0.3">
      <c r="A7556">
        <v>2018</v>
      </c>
      <c r="B7556" t="s">
        <v>21</v>
      </c>
      <c r="C7556" t="s">
        <v>70</v>
      </c>
      <c r="D7556" t="s">
        <v>43</v>
      </c>
      <c r="E7556" t="s">
        <v>48</v>
      </c>
      <c r="F7556" s="3">
        <v>1.1163859102374796</v>
      </c>
      <c r="G7556" s="3">
        <v>8.7500836502727726</v>
      </c>
      <c r="H7556" s="3">
        <v>19.458468205239477</v>
      </c>
      <c r="I7556" s="3">
        <v>5.7372754035020925</v>
      </c>
      <c r="J7556" s="3">
        <v>12.758574144633208</v>
      </c>
    </row>
    <row r="7557" spans="1:10" x14ac:dyDescent="0.3">
      <c r="A7557">
        <v>2018</v>
      </c>
      <c r="B7557" t="s">
        <v>21</v>
      </c>
      <c r="C7557" t="s">
        <v>70</v>
      </c>
      <c r="D7557" t="s">
        <v>43</v>
      </c>
      <c r="E7557" t="s">
        <v>10</v>
      </c>
      <c r="F7557" s="3">
        <v>8.7500836502727726</v>
      </c>
      <c r="G7557" s="3">
        <v>8.7500836502727726</v>
      </c>
      <c r="H7557" s="3">
        <v>19.458468205239477</v>
      </c>
      <c r="I7557" s="3">
        <v>44.967998292469311</v>
      </c>
      <c r="J7557" s="3">
        <v>100</v>
      </c>
    </row>
    <row r="7558" spans="1:10" x14ac:dyDescent="0.3">
      <c r="A7558">
        <v>2018</v>
      </c>
      <c r="B7558" t="s">
        <v>21</v>
      </c>
      <c r="C7558" t="s">
        <v>70</v>
      </c>
      <c r="D7558" t="s">
        <v>43</v>
      </c>
      <c r="E7558" t="s">
        <v>49</v>
      </c>
      <c r="F7558" s="3">
        <v>1.7431353663832267E-2</v>
      </c>
      <c r="G7558" s="3">
        <v>8.7500836502727726</v>
      </c>
      <c r="H7558" s="3">
        <v>19.458468205239477</v>
      </c>
      <c r="I7558" s="3">
        <v>8.9582352937414775E-2</v>
      </c>
      <c r="J7558" s="3">
        <v>0.19921356595589651</v>
      </c>
    </row>
    <row r="7559" spans="1:10" x14ac:dyDescent="0.3">
      <c r="A7559">
        <v>2018</v>
      </c>
      <c r="B7559" t="s">
        <v>21</v>
      </c>
      <c r="C7559" t="s">
        <v>70</v>
      </c>
      <c r="D7559" t="s">
        <v>3</v>
      </c>
      <c r="E7559" t="s">
        <v>137</v>
      </c>
      <c r="F7559" s="3">
        <v>36.225084953138428</v>
      </c>
      <c r="G7559" s="3">
        <v>65.103585940122585</v>
      </c>
      <c r="H7559" s="3">
        <v>19.458468205239477</v>
      </c>
      <c r="I7559" s="3">
        <v>186.16616976758885</v>
      </c>
      <c r="J7559" s="3">
        <v>55.642226814442374</v>
      </c>
    </row>
    <row r="7560" spans="1:10" x14ac:dyDescent="0.3">
      <c r="A7560">
        <v>2018</v>
      </c>
      <c r="B7560" t="s">
        <v>21</v>
      </c>
      <c r="C7560" t="s">
        <v>70</v>
      </c>
      <c r="D7560" t="s">
        <v>3</v>
      </c>
      <c r="E7560" t="s">
        <v>4</v>
      </c>
      <c r="F7560" s="3">
        <v>7.0201129653130101</v>
      </c>
      <c r="G7560" s="3">
        <v>65.103585940122585</v>
      </c>
      <c r="H7560" s="3">
        <v>19.458468205239477</v>
      </c>
      <c r="I7560" s="3">
        <v>36.077418280143661</v>
      </c>
      <c r="J7560" s="3">
        <v>10.782989698554525</v>
      </c>
    </row>
    <row r="7561" spans="1:10" x14ac:dyDescent="0.3">
      <c r="A7561">
        <v>2018</v>
      </c>
      <c r="B7561" t="s">
        <v>21</v>
      </c>
      <c r="C7561" t="s">
        <v>70</v>
      </c>
      <c r="D7561" t="s">
        <v>3</v>
      </c>
      <c r="E7561" t="s">
        <v>5</v>
      </c>
      <c r="F7561" s="3">
        <v>8.7106302131990179E-2</v>
      </c>
      <c r="G7561" s="3">
        <v>65.103585940122585</v>
      </c>
      <c r="H7561" s="3">
        <v>19.458468205239477</v>
      </c>
      <c r="I7561" s="3">
        <v>0.44765241134723815</v>
      </c>
      <c r="J7561" s="3">
        <v>0.13379647353389112</v>
      </c>
    </row>
    <row r="7562" spans="1:10" x14ac:dyDescent="0.3">
      <c r="A7562">
        <v>2018</v>
      </c>
      <c r="B7562" t="s">
        <v>21</v>
      </c>
      <c r="C7562" t="s">
        <v>70</v>
      </c>
      <c r="D7562" t="s">
        <v>3</v>
      </c>
      <c r="E7562" t="s">
        <v>6</v>
      </c>
      <c r="F7562" s="3">
        <v>3.2993322923575046</v>
      </c>
      <c r="G7562" s="3">
        <v>65.103585940122585</v>
      </c>
      <c r="H7562" s="3">
        <v>19.458468205239477</v>
      </c>
      <c r="I7562" s="3">
        <v>16.955765775381597</v>
      </c>
      <c r="J7562" s="3">
        <v>5.0678196058078644</v>
      </c>
    </row>
    <row r="7563" spans="1:10" x14ac:dyDescent="0.3">
      <c r="A7563">
        <v>2018</v>
      </c>
      <c r="B7563" t="s">
        <v>21</v>
      </c>
      <c r="C7563" t="s">
        <v>70</v>
      </c>
      <c r="D7563" t="s">
        <v>3</v>
      </c>
      <c r="E7563" t="s">
        <v>135</v>
      </c>
      <c r="F7563" s="3">
        <v>17.446795588364665</v>
      </c>
      <c r="G7563" s="3">
        <v>65.103585940122585</v>
      </c>
      <c r="H7563" s="3">
        <v>19.458468205239477</v>
      </c>
      <c r="I7563" s="3">
        <v>89.661711314289676</v>
      </c>
      <c r="J7563" s="3">
        <v>26.798517065420828</v>
      </c>
    </row>
    <row r="7564" spans="1:10" x14ac:dyDescent="0.3">
      <c r="A7564">
        <v>2018</v>
      </c>
      <c r="B7564" t="s">
        <v>21</v>
      </c>
      <c r="C7564" t="s">
        <v>70</v>
      </c>
      <c r="D7564" t="s">
        <v>3</v>
      </c>
      <c r="E7564" t="s">
        <v>7</v>
      </c>
      <c r="F7564" s="3">
        <v>13.155077002462443</v>
      </c>
      <c r="G7564" s="3">
        <v>65.103585940122585</v>
      </c>
      <c r="H7564" s="3">
        <v>19.458468205239477</v>
      </c>
      <c r="I7564" s="3">
        <v>67.605922849159555</v>
      </c>
      <c r="J7564" s="3">
        <v>20.206378515864703</v>
      </c>
    </row>
    <row r="7565" spans="1:10" x14ac:dyDescent="0.3">
      <c r="A7565">
        <v>2018</v>
      </c>
      <c r="B7565" t="s">
        <v>21</v>
      </c>
      <c r="C7565" t="s">
        <v>70</v>
      </c>
      <c r="D7565" t="s">
        <v>3</v>
      </c>
      <c r="E7565" t="s">
        <v>8</v>
      </c>
      <c r="F7565" s="3">
        <v>0.90527999141272741</v>
      </c>
      <c r="G7565" s="3">
        <v>65.103585940122585</v>
      </c>
      <c r="H7565" s="3">
        <v>19.458468205239477</v>
      </c>
      <c r="I7565" s="3">
        <v>4.6523702784012952</v>
      </c>
      <c r="J7565" s="3">
        <v>1.3905224702143693</v>
      </c>
    </row>
    <row r="7566" spans="1:10" x14ac:dyDescent="0.3">
      <c r="A7566">
        <v>2018</v>
      </c>
      <c r="B7566" t="s">
        <v>21</v>
      </c>
      <c r="C7566" t="s">
        <v>70</v>
      </c>
      <c r="D7566" t="s">
        <v>3</v>
      </c>
      <c r="E7566" t="s">
        <v>9</v>
      </c>
      <c r="F7566" s="3">
        <v>4.4115924333064838</v>
      </c>
      <c r="G7566" s="3">
        <v>65.103585940122585</v>
      </c>
      <c r="H7566" s="3">
        <v>19.458468205239477</v>
      </c>
      <c r="I7566" s="3">
        <v>22.671838228862217</v>
      </c>
      <c r="J7566" s="3">
        <v>6.7762664215822719</v>
      </c>
    </row>
    <row r="7567" spans="1:10" x14ac:dyDescent="0.3">
      <c r="A7567">
        <v>2018</v>
      </c>
      <c r="B7567" t="s">
        <v>21</v>
      </c>
      <c r="C7567" t="s">
        <v>70</v>
      </c>
      <c r="D7567" t="s">
        <v>3</v>
      </c>
      <c r="E7567" t="s">
        <v>10</v>
      </c>
      <c r="F7567" s="3">
        <v>65.103585940122599</v>
      </c>
      <c r="G7567" s="3">
        <v>65.103585940122585</v>
      </c>
      <c r="H7567" s="3">
        <v>19.458468205239477</v>
      </c>
      <c r="I7567" s="3">
        <v>334.57713759088449</v>
      </c>
      <c r="J7567" s="3">
        <v>100.00000000000003</v>
      </c>
    </row>
    <row r="7568" spans="1:10" x14ac:dyDescent="0.3">
      <c r="A7568">
        <v>2018</v>
      </c>
      <c r="B7568" t="s">
        <v>22</v>
      </c>
      <c r="C7568" t="s">
        <v>71</v>
      </c>
      <c r="D7568" t="s">
        <v>3</v>
      </c>
      <c r="E7568" t="s">
        <v>137</v>
      </c>
      <c r="F7568" s="3">
        <v>30.643248128697842</v>
      </c>
      <c r="G7568" s="3">
        <v>85.436869538551733</v>
      </c>
      <c r="H7568" s="3">
        <v>12.052540183350001</v>
      </c>
      <c r="I7568" s="3">
        <v>254.24721811780392</v>
      </c>
      <c r="J7568" s="3">
        <v>35.866538994468506</v>
      </c>
    </row>
    <row r="7569" spans="1:10" x14ac:dyDescent="0.3">
      <c r="A7569">
        <v>2018</v>
      </c>
      <c r="B7569" t="s">
        <v>22</v>
      </c>
      <c r="C7569" t="s">
        <v>71</v>
      </c>
      <c r="D7569" t="s">
        <v>3</v>
      </c>
      <c r="E7569" t="s">
        <v>4</v>
      </c>
      <c r="F7569" s="3">
        <v>8.0686494984713999</v>
      </c>
      <c r="G7569" s="3">
        <v>85.436869538551733</v>
      </c>
      <c r="H7569" s="3">
        <v>12.052540183350001</v>
      </c>
      <c r="I7569" s="3">
        <v>66.945634494692229</v>
      </c>
      <c r="J7569" s="3">
        <v>9.443990097074634</v>
      </c>
    </row>
    <row r="7570" spans="1:10" x14ac:dyDescent="0.3">
      <c r="A7570">
        <v>2018</v>
      </c>
      <c r="B7570" t="s">
        <v>22</v>
      </c>
      <c r="C7570" t="s">
        <v>71</v>
      </c>
      <c r="D7570" t="s">
        <v>3</v>
      </c>
      <c r="E7570" t="s">
        <v>5</v>
      </c>
      <c r="F7570" s="3">
        <v>1.328942439525</v>
      </c>
      <c r="G7570" s="3">
        <v>85.436869538551733</v>
      </c>
      <c r="H7570" s="3">
        <v>12.052540183350001</v>
      </c>
      <c r="I7570" s="3">
        <v>11.026243591047052</v>
      </c>
      <c r="J7570" s="3">
        <v>1.5554671498413697</v>
      </c>
    </row>
    <row r="7571" spans="1:10" x14ac:dyDescent="0.3">
      <c r="A7571">
        <v>2018</v>
      </c>
      <c r="B7571" t="s">
        <v>22</v>
      </c>
      <c r="C7571" t="s">
        <v>71</v>
      </c>
      <c r="D7571" t="s">
        <v>3</v>
      </c>
      <c r="E7571" t="s">
        <v>6</v>
      </c>
      <c r="F7571" s="3">
        <v>8.0298287798421004</v>
      </c>
      <c r="G7571" s="3">
        <v>85.436869538551733</v>
      </c>
      <c r="H7571" s="3">
        <v>12.052540183350001</v>
      </c>
      <c r="I7571" s="3">
        <v>66.623538753556033</v>
      </c>
      <c r="J7571" s="3">
        <v>9.3985521979112256</v>
      </c>
    </row>
    <row r="7572" spans="1:10" x14ac:dyDescent="0.3">
      <c r="A7572">
        <v>2018</v>
      </c>
      <c r="B7572" t="s">
        <v>22</v>
      </c>
      <c r="C7572" t="s">
        <v>71</v>
      </c>
      <c r="D7572" t="s">
        <v>3</v>
      </c>
      <c r="E7572" t="s">
        <v>135</v>
      </c>
      <c r="F7572" s="3">
        <v>46.724971911382497</v>
      </c>
      <c r="G7572" s="3">
        <v>85.436869538551733</v>
      </c>
      <c r="H7572" s="3">
        <v>12.052540183350001</v>
      </c>
      <c r="I7572" s="3">
        <v>387.67737921281338</v>
      </c>
      <c r="J7572" s="3">
        <v>54.689470908456869</v>
      </c>
    </row>
    <row r="7573" spans="1:10" x14ac:dyDescent="0.3">
      <c r="A7573">
        <v>2018</v>
      </c>
      <c r="B7573" t="s">
        <v>22</v>
      </c>
      <c r="C7573" t="s">
        <v>71</v>
      </c>
      <c r="D7573" t="s">
        <v>3</v>
      </c>
      <c r="E7573" t="s">
        <v>7</v>
      </c>
      <c r="F7573" s="3">
        <v>34.7184760866636</v>
      </c>
      <c r="G7573" s="3">
        <v>85.436869538551733</v>
      </c>
      <c r="H7573" s="3">
        <v>12.052540183350001</v>
      </c>
      <c r="I7573" s="3">
        <v>288.05940953945537</v>
      </c>
      <c r="J7573" s="3">
        <v>40.636409402848685</v>
      </c>
    </row>
    <row r="7574" spans="1:10" x14ac:dyDescent="0.3">
      <c r="A7574">
        <v>2018</v>
      </c>
      <c r="B7574" t="s">
        <v>22</v>
      </c>
      <c r="C7574" t="s">
        <v>71</v>
      </c>
      <c r="D7574" t="s">
        <v>3</v>
      </c>
      <c r="E7574" t="s">
        <v>8</v>
      </c>
      <c r="F7574" s="3">
        <v>2.6477246053518</v>
      </c>
      <c r="G7574" s="3">
        <v>85.436869538551733</v>
      </c>
      <c r="H7574" s="3">
        <v>12.052540183350001</v>
      </c>
      <c r="I7574" s="3">
        <v>21.968187328755004</v>
      </c>
      <c r="J7574" s="3">
        <v>3.0990421578555911</v>
      </c>
    </row>
    <row r="7575" spans="1:10" x14ac:dyDescent="0.3">
      <c r="A7575">
        <v>2018</v>
      </c>
      <c r="B7575" t="s">
        <v>22</v>
      </c>
      <c r="C7575" t="s">
        <v>71</v>
      </c>
      <c r="D7575" t="s">
        <v>3</v>
      </c>
      <c r="E7575" t="s">
        <v>9</v>
      </c>
      <c r="F7575" s="3"/>
      <c r="G7575" s="3">
        <v>85.436869538551733</v>
      </c>
      <c r="H7575" s="3">
        <v>12.052540183350001</v>
      </c>
      <c r="I7575" s="3"/>
      <c r="J7575" s="3"/>
    </row>
    <row r="7576" spans="1:10" x14ac:dyDescent="0.3">
      <c r="A7576">
        <v>2018</v>
      </c>
      <c r="B7576" t="s">
        <v>22</v>
      </c>
      <c r="C7576" t="s">
        <v>71</v>
      </c>
      <c r="D7576" t="s">
        <v>3</v>
      </c>
      <c r="E7576" t="s">
        <v>10</v>
      </c>
      <c r="F7576" s="3">
        <v>85.436869538551733</v>
      </c>
      <c r="G7576" s="3">
        <v>85.436869538551733</v>
      </c>
      <c r="H7576" s="3">
        <v>12.052540183350001</v>
      </c>
      <c r="I7576" s="3">
        <v>708.87023182530959</v>
      </c>
      <c r="J7576" s="3">
        <v>100</v>
      </c>
    </row>
    <row r="7577" spans="1:10" x14ac:dyDescent="0.3">
      <c r="A7577">
        <v>2018</v>
      </c>
      <c r="B7577" t="s">
        <v>23</v>
      </c>
      <c r="C7577" t="s">
        <v>72</v>
      </c>
      <c r="D7577" t="s">
        <v>43</v>
      </c>
      <c r="E7577" t="s">
        <v>44</v>
      </c>
      <c r="F7577" s="3">
        <v>1.2045072777930002</v>
      </c>
      <c r="G7577" s="3">
        <v>1.7542058901930004</v>
      </c>
      <c r="H7577" s="3">
        <v>2.4552386034000002</v>
      </c>
      <c r="I7577" s="3">
        <v>49.058664853387583</v>
      </c>
      <c r="J7577" s="3">
        <v>68.663962681169565</v>
      </c>
    </row>
    <row r="7578" spans="1:10" x14ac:dyDescent="0.3">
      <c r="A7578">
        <v>2018</v>
      </c>
      <c r="B7578" t="s">
        <v>23</v>
      </c>
      <c r="C7578" t="s">
        <v>72</v>
      </c>
      <c r="D7578" t="s">
        <v>43</v>
      </c>
      <c r="E7578" t="s">
        <v>45</v>
      </c>
      <c r="F7578" s="3">
        <v>1.3214808000000001E-2</v>
      </c>
      <c r="G7578" s="3">
        <v>1.7542058901930004</v>
      </c>
      <c r="H7578" s="3">
        <v>2.4552386034000002</v>
      </c>
      <c r="I7578" s="3">
        <v>0.5382290740174992</v>
      </c>
      <c r="J7578" s="3">
        <v>0.75332137885742068</v>
      </c>
    </row>
    <row r="7579" spans="1:10" x14ac:dyDescent="0.3">
      <c r="A7579">
        <v>2018</v>
      </c>
      <c r="B7579" t="s">
        <v>23</v>
      </c>
      <c r="C7579" t="s">
        <v>72</v>
      </c>
      <c r="D7579" t="s">
        <v>43</v>
      </c>
      <c r="E7579" t="s">
        <v>46</v>
      </c>
      <c r="F7579" s="3">
        <v>0.39471966600000002</v>
      </c>
      <c r="G7579" s="3">
        <v>1.7542058901930004</v>
      </c>
      <c r="H7579" s="3">
        <v>2.4552386034000002</v>
      </c>
      <c r="I7579" s="3">
        <v>16.076631633821435</v>
      </c>
      <c r="J7579" s="3">
        <v>22.501330556846572</v>
      </c>
    </row>
    <row r="7580" spans="1:10" x14ac:dyDescent="0.3">
      <c r="A7580">
        <v>2018</v>
      </c>
      <c r="B7580" t="s">
        <v>23</v>
      </c>
      <c r="C7580" t="s">
        <v>72</v>
      </c>
      <c r="D7580" t="s">
        <v>43</v>
      </c>
      <c r="E7580" t="s">
        <v>47</v>
      </c>
      <c r="F7580" s="3">
        <v>2.4670758300000002E-2</v>
      </c>
      <c r="G7580" s="3">
        <v>1.7542058901930004</v>
      </c>
      <c r="H7580" s="3">
        <v>2.4552386034000002</v>
      </c>
      <c r="I7580" s="3">
        <v>1.0048212123186757</v>
      </c>
      <c r="J7580" s="3">
        <v>1.4063775773370415</v>
      </c>
    </row>
    <row r="7581" spans="1:10" x14ac:dyDescent="0.3">
      <c r="A7581">
        <v>2018</v>
      </c>
      <c r="B7581" t="s">
        <v>23</v>
      </c>
      <c r="C7581" t="s">
        <v>72</v>
      </c>
      <c r="D7581" t="s">
        <v>43</v>
      </c>
      <c r="E7581" t="s">
        <v>48</v>
      </c>
      <c r="F7581" s="3">
        <v>0.11709338010000001</v>
      </c>
      <c r="G7581" s="3">
        <v>1.7542058901930004</v>
      </c>
      <c r="H7581" s="3">
        <v>2.4552386034000002</v>
      </c>
      <c r="I7581" s="3">
        <v>4.7691242691382323</v>
      </c>
      <c r="J7581" s="3">
        <v>6.6750078057893889</v>
      </c>
    </row>
    <row r="7582" spans="1:10" x14ac:dyDescent="0.3">
      <c r="A7582">
        <v>2018</v>
      </c>
      <c r="B7582" t="s">
        <v>23</v>
      </c>
      <c r="C7582" t="s">
        <v>72</v>
      </c>
      <c r="D7582" t="s">
        <v>43</v>
      </c>
      <c r="E7582" t="s">
        <v>10</v>
      </c>
      <c r="F7582" s="3">
        <v>1.7542058901930004</v>
      </c>
      <c r="G7582" s="3">
        <v>1.7542058901930004</v>
      </c>
      <c r="H7582" s="3">
        <v>2.4552386034000002</v>
      </c>
      <c r="I7582" s="3">
        <v>71.447471042683446</v>
      </c>
      <c r="J7582" s="3">
        <v>100</v>
      </c>
    </row>
    <row r="7583" spans="1:10" x14ac:dyDescent="0.3">
      <c r="A7583">
        <v>2018</v>
      </c>
      <c r="B7583" t="s">
        <v>23</v>
      </c>
      <c r="C7583" t="s">
        <v>72</v>
      </c>
      <c r="D7583" t="s">
        <v>3</v>
      </c>
      <c r="E7583" t="s">
        <v>137</v>
      </c>
      <c r="F7583" s="3">
        <v>9.2422507521000004</v>
      </c>
      <c r="G7583" s="3">
        <v>16.043288050800001</v>
      </c>
      <c r="H7583" s="3">
        <v>2.4552386034000002</v>
      </c>
      <c r="I7583" s="3">
        <v>376.42984023228479</v>
      </c>
      <c r="J7583" s="3">
        <v>57.608208010945326</v>
      </c>
    </row>
    <row r="7584" spans="1:10" x14ac:dyDescent="0.3">
      <c r="A7584">
        <v>2018</v>
      </c>
      <c r="B7584" t="s">
        <v>23</v>
      </c>
      <c r="C7584" t="s">
        <v>72</v>
      </c>
      <c r="D7584" t="s">
        <v>3</v>
      </c>
      <c r="E7584" t="s">
        <v>4</v>
      </c>
      <c r="F7584" s="3">
        <v>1.1481330627000004</v>
      </c>
      <c r="G7584" s="3">
        <v>16.043288050800001</v>
      </c>
      <c r="H7584" s="3">
        <v>2.4552386034000002</v>
      </c>
      <c r="I7584" s="3">
        <v>46.76258597066991</v>
      </c>
      <c r="J7584" s="3">
        <v>7.156469790135997</v>
      </c>
    </row>
    <row r="7585" spans="1:10" x14ac:dyDescent="0.3">
      <c r="A7585">
        <v>2018</v>
      </c>
      <c r="B7585" t="s">
        <v>23</v>
      </c>
      <c r="C7585" t="s">
        <v>72</v>
      </c>
      <c r="D7585" t="s">
        <v>3</v>
      </c>
      <c r="E7585" t="s">
        <v>5</v>
      </c>
      <c r="F7585" s="3">
        <v>0.33767886150000004</v>
      </c>
      <c r="G7585" s="3">
        <v>16.043288050800001</v>
      </c>
      <c r="H7585" s="3">
        <v>2.4552386034000002</v>
      </c>
      <c r="I7585" s="3">
        <v>13.753403071798573</v>
      </c>
      <c r="J7585" s="3">
        <v>2.1047983457677906</v>
      </c>
    </row>
    <row r="7586" spans="1:10" x14ac:dyDescent="0.3">
      <c r="A7586">
        <v>2018</v>
      </c>
      <c r="B7586" t="s">
        <v>23</v>
      </c>
      <c r="C7586" t="s">
        <v>72</v>
      </c>
      <c r="D7586" t="s">
        <v>3</v>
      </c>
      <c r="E7586" t="s">
        <v>6</v>
      </c>
      <c r="F7586" s="3">
        <v>2.7682467066000003</v>
      </c>
      <c r="G7586" s="3">
        <v>16.043288050800001</v>
      </c>
      <c r="H7586" s="3">
        <v>2.4552386034000002</v>
      </c>
      <c r="I7586" s="3">
        <v>112.74858185947988</v>
      </c>
      <c r="J7586" s="3">
        <v>17.254858840871844</v>
      </c>
    </row>
    <row r="7587" spans="1:10" x14ac:dyDescent="0.3">
      <c r="A7587">
        <v>2018</v>
      </c>
      <c r="B7587" t="s">
        <v>23</v>
      </c>
      <c r="C7587" t="s">
        <v>72</v>
      </c>
      <c r="D7587" t="s">
        <v>3</v>
      </c>
      <c r="E7587" t="s">
        <v>135</v>
      </c>
      <c r="F7587" s="3">
        <v>5.6529042360000012</v>
      </c>
      <c r="G7587" s="3">
        <v>16.043288050800001</v>
      </c>
      <c r="H7587" s="3">
        <v>2.4552386034000002</v>
      </c>
      <c r="I7587" s="3">
        <v>230.23848794866177</v>
      </c>
      <c r="J7587" s="3">
        <v>35.235322198918681</v>
      </c>
    </row>
    <row r="7588" spans="1:10" x14ac:dyDescent="0.3">
      <c r="A7588">
        <v>2018</v>
      </c>
      <c r="B7588" t="s">
        <v>23</v>
      </c>
      <c r="C7588" t="s">
        <v>72</v>
      </c>
      <c r="D7588" t="s">
        <v>3</v>
      </c>
      <c r="E7588" t="s">
        <v>7</v>
      </c>
      <c r="F7588" s="3">
        <v>2.5094785335000003</v>
      </c>
      <c r="G7588" s="3">
        <v>16.043288050800001</v>
      </c>
      <c r="H7588" s="3">
        <v>2.4552386034000002</v>
      </c>
      <c r="I7588" s="3">
        <v>102.20915107903927</v>
      </c>
      <c r="J7588" s="3">
        <v>15.641921565915315</v>
      </c>
    </row>
    <row r="7589" spans="1:10" x14ac:dyDescent="0.3">
      <c r="A7589">
        <v>2018</v>
      </c>
      <c r="B7589" t="s">
        <v>23</v>
      </c>
      <c r="C7589" t="s">
        <v>72</v>
      </c>
      <c r="D7589" t="s">
        <v>3</v>
      </c>
      <c r="E7589" t="s">
        <v>8</v>
      </c>
      <c r="F7589" s="3">
        <v>3.7500134400000003E-2</v>
      </c>
      <c r="G7589" s="3">
        <v>16.043288050800001</v>
      </c>
      <c r="H7589" s="3">
        <v>2.4552386034000002</v>
      </c>
      <c r="I7589" s="3">
        <v>1.5273519383439977</v>
      </c>
      <c r="J7589" s="3">
        <v>0.23374344636372751</v>
      </c>
    </row>
    <row r="7590" spans="1:10" x14ac:dyDescent="0.3">
      <c r="A7590">
        <v>2018</v>
      </c>
      <c r="B7590" t="s">
        <v>23</v>
      </c>
      <c r="C7590" t="s">
        <v>72</v>
      </c>
      <c r="D7590" t="s">
        <v>3</v>
      </c>
      <c r="E7590" t="s">
        <v>9</v>
      </c>
      <c r="F7590" s="3"/>
      <c r="G7590" s="3">
        <v>16.043288050800001</v>
      </c>
      <c r="H7590" s="3">
        <v>2.4552386034000002</v>
      </c>
      <c r="I7590" s="3"/>
      <c r="J7590" s="3"/>
    </row>
    <row r="7591" spans="1:10" x14ac:dyDescent="0.3">
      <c r="A7591">
        <v>2018</v>
      </c>
      <c r="B7591" t="s">
        <v>23</v>
      </c>
      <c r="C7591" t="s">
        <v>72</v>
      </c>
      <c r="D7591" t="s">
        <v>3</v>
      </c>
      <c r="E7591" t="s">
        <v>10</v>
      </c>
      <c r="F7591" s="3">
        <v>16.043288050800001</v>
      </c>
      <c r="G7591" s="3">
        <v>16.043288050800001</v>
      </c>
      <c r="H7591" s="3">
        <v>2.4552386034000002</v>
      </c>
      <c r="I7591" s="3">
        <v>653.43091415161643</v>
      </c>
      <c r="J7591" s="3">
        <v>100</v>
      </c>
    </row>
    <row r="7592" spans="1:10" x14ac:dyDescent="0.3">
      <c r="A7592">
        <v>2018</v>
      </c>
      <c r="B7592" t="s">
        <v>24</v>
      </c>
      <c r="C7592" t="s">
        <v>73</v>
      </c>
      <c r="D7592" t="s">
        <v>43</v>
      </c>
      <c r="E7592" t="s">
        <v>44</v>
      </c>
      <c r="F7592" s="3">
        <v>24.42728166542723</v>
      </c>
      <c r="G7592" s="3">
        <v>35.879238796881396</v>
      </c>
      <c r="H7592" s="3">
        <v>61.518446488642581</v>
      </c>
      <c r="I7592" s="3">
        <v>39.707247272469651</v>
      </c>
      <c r="J7592" s="3">
        <v>68.081939540898048</v>
      </c>
    </row>
    <row r="7593" spans="1:10" x14ac:dyDescent="0.3">
      <c r="A7593">
        <v>2018</v>
      </c>
      <c r="B7593" t="s">
        <v>24</v>
      </c>
      <c r="C7593" t="s">
        <v>73</v>
      </c>
      <c r="D7593" t="s">
        <v>43</v>
      </c>
      <c r="E7593" t="s">
        <v>45</v>
      </c>
      <c r="F7593" s="3">
        <v>3.5534999952084703</v>
      </c>
      <c r="G7593" s="3">
        <v>35.879238796881396</v>
      </c>
      <c r="H7593" s="3">
        <v>61.518446488642581</v>
      </c>
      <c r="I7593" s="3">
        <v>5.7763162076345846</v>
      </c>
      <c r="J7593" s="3">
        <v>9.9040562575071647</v>
      </c>
    </row>
    <row r="7594" spans="1:10" x14ac:dyDescent="0.3">
      <c r="A7594">
        <v>2018</v>
      </c>
      <c r="B7594" t="s">
        <v>24</v>
      </c>
      <c r="C7594" t="s">
        <v>73</v>
      </c>
      <c r="D7594" t="s">
        <v>43</v>
      </c>
      <c r="E7594" t="s">
        <v>46</v>
      </c>
      <c r="F7594" s="3">
        <v>3.8173940450096224</v>
      </c>
      <c r="G7594" s="3">
        <v>35.879238796881396</v>
      </c>
      <c r="H7594" s="3">
        <v>61.518446488642581</v>
      </c>
      <c r="I7594" s="3">
        <v>6.205283557858345</v>
      </c>
      <c r="J7594" s="3">
        <v>10.639562524223418</v>
      </c>
    </row>
    <row r="7595" spans="1:10" x14ac:dyDescent="0.3">
      <c r="A7595">
        <v>2018</v>
      </c>
      <c r="B7595" t="s">
        <v>24</v>
      </c>
      <c r="C7595" t="s">
        <v>73</v>
      </c>
      <c r="D7595" t="s">
        <v>43</v>
      </c>
      <c r="E7595" t="s">
        <v>47</v>
      </c>
      <c r="F7595" s="3">
        <v>0.12746766152975569</v>
      </c>
      <c r="G7595" s="3">
        <v>35.879238796881396</v>
      </c>
      <c r="H7595" s="3">
        <v>61.518446488642581</v>
      </c>
      <c r="I7595" s="3">
        <v>0.20720234142012758</v>
      </c>
      <c r="J7595" s="3">
        <v>0.3552685781640248</v>
      </c>
    </row>
    <row r="7596" spans="1:10" x14ac:dyDescent="0.3">
      <c r="A7596">
        <v>2018</v>
      </c>
      <c r="B7596" t="s">
        <v>24</v>
      </c>
      <c r="C7596" t="s">
        <v>73</v>
      </c>
      <c r="D7596" t="s">
        <v>43</v>
      </c>
      <c r="E7596" t="s">
        <v>48</v>
      </c>
      <c r="F7596" s="3">
        <v>3.3410174941923652</v>
      </c>
      <c r="G7596" s="3">
        <v>35.879238796881396</v>
      </c>
      <c r="H7596" s="3">
        <v>61.518446488642581</v>
      </c>
      <c r="I7596" s="3">
        <v>5.4309198051826248</v>
      </c>
      <c r="J7596" s="3">
        <v>9.3118405134134683</v>
      </c>
    </row>
    <row r="7597" spans="1:10" x14ac:dyDescent="0.3">
      <c r="A7597">
        <v>2018</v>
      </c>
      <c r="B7597" t="s">
        <v>24</v>
      </c>
      <c r="C7597" t="s">
        <v>73</v>
      </c>
      <c r="D7597" t="s">
        <v>43</v>
      </c>
      <c r="E7597" t="s">
        <v>10</v>
      </c>
      <c r="F7597" s="3">
        <v>35.879238796881396</v>
      </c>
      <c r="G7597" s="3">
        <v>35.879238796881396</v>
      </c>
      <c r="H7597" s="3">
        <v>61.518446488642581</v>
      </c>
      <c r="I7597" s="3">
        <v>58.32273219627767</v>
      </c>
      <c r="J7597" s="3">
        <v>100</v>
      </c>
    </row>
    <row r="7598" spans="1:10" x14ac:dyDescent="0.3">
      <c r="A7598">
        <v>2018</v>
      </c>
      <c r="B7598" t="s">
        <v>24</v>
      </c>
      <c r="C7598" t="s">
        <v>73</v>
      </c>
      <c r="D7598" t="s">
        <v>43</v>
      </c>
      <c r="E7598" t="s">
        <v>49</v>
      </c>
      <c r="F7598" s="3">
        <v>0.61257793551395479</v>
      </c>
      <c r="G7598" s="3">
        <v>35.879238796881396</v>
      </c>
      <c r="H7598" s="3">
        <v>61.518446488642581</v>
      </c>
      <c r="I7598" s="3">
        <v>0.99576301171234516</v>
      </c>
      <c r="J7598" s="3">
        <v>1.7073325857938761</v>
      </c>
    </row>
    <row r="7599" spans="1:10" x14ac:dyDescent="0.3">
      <c r="A7599">
        <v>2018</v>
      </c>
      <c r="B7599" t="s">
        <v>24</v>
      </c>
      <c r="C7599" t="s">
        <v>73</v>
      </c>
      <c r="D7599" t="s">
        <v>3</v>
      </c>
      <c r="E7599" t="s">
        <v>137</v>
      </c>
      <c r="F7599" s="3">
        <v>128.86150503726518</v>
      </c>
      <c r="G7599" s="3">
        <v>315.2707790121122</v>
      </c>
      <c r="H7599" s="3">
        <v>61.518446488642581</v>
      </c>
      <c r="I7599" s="3">
        <v>209.46807403703755</v>
      </c>
      <c r="J7599" s="3">
        <v>40.873278976582391</v>
      </c>
    </row>
    <row r="7600" spans="1:10" x14ac:dyDescent="0.3">
      <c r="A7600">
        <v>2018</v>
      </c>
      <c r="B7600" t="s">
        <v>24</v>
      </c>
      <c r="C7600" t="s">
        <v>73</v>
      </c>
      <c r="D7600" t="s">
        <v>3</v>
      </c>
      <c r="E7600" t="s">
        <v>4</v>
      </c>
      <c r="F7600" s="3">
        <v>22.961638866781353</v>
      </c>
      <c r="G7600" s="3">
        <v>315.2707790121122</v>
      </c>
      <c r="H7600" s="3">
        <v>61.518446488642581</v>
      </c>
      <c r="I7600" s="3">
        <v>37.324802847582447</v>
      </c>
      <c r="J7600" s="3">
        <v>7.2831484537611404</v>
      </c>
    </row>
    <row r="7601" spans="1:10" x14ac:dyDescent="0.3">
      <c r="A7601">
        <v>2018</v>
      </c>
      <c r="B7601" t="s">
        <v>24</v>
      </c>
      <c r="C7601" t="s">
        <v>73</v>
      </c>
      <c r="D7601" t="s">
        <v>3</v>
      </c>
      <c r="E7601" t="s">
        <v>5</v>
      </c>
      <c r="F7601" s="3">
        <v>2.1552764140035183</v>
      </c>
      <c r="G7601" s="3">
        <v>315.2707790121122</v>
      </c>
      <c r="H7601" s="3">
        <v>61.518446488642581</v>
      </c>
      <c r="I7601" s="3">
        <v>3.5034636552491962</v>
      </c>
      <c r="J7601" s="3">
        <v>0.68362707789062682</v>
      </c>
    </row>
    <row r="7602" spans="1:10" x14ac:dyDescent="0.3">
      <c r="A7602">
        <v>2018</v>
      </c>
      <c r="B7602" t="s">
        <v>24</v>
      </c>
      <c r="C7602" t="s">
        <v>73</v>
      </c>
      <c r="D7602" t="s">
        <v>3</v>
      </c>
      <c r="E7602" t="s">
        <v>6</v>
      </c>
      <c r="F7602" s="3">
        <v>28.800635698620514</v>
      </c>
      <c r="G7602" s="3">
        <v>315.2707790121122</v>
      </c>
      <c r="H7602" s="3">
        <v>61.518446488642581</v>
      </c>
      <c r="I7602" s="3">
        <v>46.816259744038938</v>
      </c>
      <c r="J7602" s="3">
        <v>9.1352061833532758</v>
      </c>
    </row>
    <row r="7603" spans="1:10" x14ac:dyDescent="0.3">
      <c r="A7603">
        <v>2018</v>
      </c>
      <c r="B7603" t="s">
        <v>24</v>
      </c>
      <c r="C7603" t="s">
        <v>73</v>
      </c>
      <c r="D7603" t="s">
        <v>3</v>
      </c>
      <c r="E7603" t="s">
        <v>135</v>
      </c>
      <c r="F7603" s="3">
        <v>146.8486387526294</v>
      </c>
      <c r="G7603" s="3">
        <v>315.2707790121122</v>
      </c>
      <c r="H7603" s="3">
        <v>61.518446488642581</v>
      </c>
      <c r="I7603" s="3">
        <v>238.70667602072868</v>
      </c>
      <c r="J7603" s="3">
        <v>46.578575792140796</v>
      </c>
    </row>
    <row r="7604" spans="1:10" x14ac:dyDescent="0.3">
      <c r="A7604">
        <v>2018</v>
      </c>
      <c r="B7604" t="s">
        <v>24</v>
      </c>
      <c r="C7604" t="s">
        <v>73</v>
      </c>
      <c r="D7604" t="s">
        <v>3</v>
      </c>
      <c r="E7604" t="s">
        <v>7</v>
      </c>
      <c r="F7604" s="3">
        <v>81.689444837998408</v>
      </c>
      <c r="G7604" s="3">
        <v>315.2707790121122</v>
      </c>
      <c r="H7604" s="3">
        <v>61.518446488642581</v>
      </c>
      <c r="I7604" s="3">
        <v>132.78853661085176</v>
      </c>
      <c r="J7604" s="3">
        <v>25.91088368353352</v>
      </c>
    </row>
    <row r="7605" spans="1:10" x14ac:dyDescent="0.3">
      <c r="A7605">
        <v>2018</v>
      </c>
      <c r="B7605" t="s">
        <v>24</v>
      </c>
      <c r="C7605" t="s">
        <v>73</v>
      </c>
      <c r="D7605" t="s">
        <v>3</v>
      </c>
      <c r="E7605" t="s">
        <v>8</v>
      </c>
      <c r="F7605" s="3">
        <v>34.203281802006956</v>
      </c>
      <c r="G7605" s="3">
        <v>315.2707790121122</v>
      </c>
      <c r="H7605" s="3">
        <v>61.518446488642581</v>
      </c>
      <c r="I7605" s="3">
        <v>55.598416010588792</v>
      </c>
      <c r="J7605" s="3">
        <v>10.84885884736337</v>
      </c>
    </row>
    <row r="7606" spans="1:10" x14ac:dyDescent="0.3">
      <c r="A7606">
        <v>2018</v>
      </c>
      <c r="B7606" t="s">
        <v>24</v>
      </c>
      <c r="C7606" t="s">
        <v>73</v>
      </c>
      <c r="D7606" t="s">
        <v>3</v>
      </c>
      <c r="E7606" t="s">
        <v>9</v>
      </c>
      <c r="F7606" s="3">
        <v>16.598996355436348</v>
      </c>
      <c r="G7606" s="3">
        <v>315.2707790121122</v>
      </c>
      <c r="H7606" s="3">
        <v>61.518446488642581</v>
      </c>
      <c r="I7606" s="3">
        <v>26.982144873409347</v>
      </c>
      <c r="J7606" s="3">
        <v>5.2649967775156989</v>
      </c>
    </row>
    <row r="7607" spans="1:10" x14ac:dyDescent="0.3">
      <c r="A7607">
        <v>2018</v>
      </c>
      <c r="B7607" t="s">
        <v>24</v>
      </c>
      <c r="C7607" t="s">
        <v>73</v>
      </c>
      <c r="D7607" t="s">
        <v>3</v>
      </c>
      <c r="E7607" t="s">
        <v>10</v>
      </c>
      <c r="F7607" s="3">
        <v>315.27077901211226</v>
      </c>
      <c r="G7607" s="3">
        <v>315.2707790121122</v>
      </c>
      <c r="H7607" s="3">
        <v>61.518446488642581</v>
      </c>
      <c r="I7607" s="3">
        <v>512.48169777875808</v>
      </c>
      <c r="J7607" s="3">
        <v>100.00000000000003</v>
      </c>
    </row>
    <row r="7608" spans="1:10" x14ac:dyDescent="0.3">
      <c r="A7608">
        <v>2018</v>
      </c>
      <c r="B7608" t="s">
        <v>25</v>
      </c>
      <c r="C7608" t="s">
        <v>74</v>
      </c>
      <c r="D7608" t="s">
        <v>43</v>
      </c>
      <c r="E7608" t="s">
        <v>44</v>
      </c>
      <c r="F7608" s="3">
        <v>1.7079613898948369</v>
      </c>
      <c r="G7608" s="3">
        <v>1.80701445576453</v>
      </c>
      <c r="H7608" s="3">
        <v>3.4963660050000005</v>
      </c>
      <c r="I7608" s="3">
        <v>48.849616643462262</v>
      </c>
      <c r="J7608" s="3">
        <v>94.518413200641234</v>
      </c>
    </row>
    <row r="7609" spans="1:10" x14ac:dyDescent="0.3">
      <c r="A7609">
        <v>2018</v>
      </c>
      <c r="B7609" t="s">
        <v>25</v>
      </c>
      <c r="C7609" t="s">
        <v>74</v>
      </c>
      <c r="D7609" t="s">
        <v>43</v>
      </c>
      <c r="E7609" t="s">
        <v>45</v>
      </c>
      <c r="F7609" s="3">
        <v>4.6062872213493013E-2</v>
      </c>
      <c r="G7609" s="3">
        <v>1.80701445576453</v>
      </c>
      <c r="H7609" s="3">
        <v>3.4963660050000005</v>
      </c>
      <c r="I7609" s="3">
        <v>1.3174499508238129</v>
      </c>
      <c r="J7609" s="3">
        <v>2.5491147603467432</v>
      </c>
    </row>
    <row r="7610" spans="1:10" x14ac:dyDescent="0.3">
      <c r="A7610">
        <v>2018</v>
      </c>
      <c r="B7610" t="s">
        <v>25</v>
      </c>
      <c r="C7610" t="s">
        <v>74</v>
      </c>
      <c r="D7610" t="s">
        <v>43</v>
      </c>
      <c r="E7610" t="s">
        <v>46</v>
      </c>
      <c r="F7610" s="3">
        <v>2.9504759999999998E-4</v>
      </c>
      <c r="G7610" s="3">
        <v>1.80701445576453</v>
      </c>
      <c r="H7610" s="3">
        <v>3.4963660050000005</v>
      </c>
      <c r="I7610" s="3">
        <v>8.4386931911037133E-3</v>
      </c>
      <c r="J7610" s="3">
        <v>1.6327904796708904E-2</v>
      </c>
    </row>
    <row r="7611" spans="1:10" x14ac:dyDescent="0.3">
      <c r="A7611">
        <v>2018</v>
      </c>
      <c r="B7611" t="s">
        <v>25</v>
      </c>
      <c r="C7611" t="s">
        <v>74</v>
      </c>
      <c r="D7611" t="s">
        <v>43</v>
      </c>
      <c r="E7611" t="s">
        <v>48</v>
      </c>
      <c r="F7611" s="3">
        <v>5.2695146056200001E-2</v>
      </c>
      <c r="G7611" s="3">
        <v>1.80701445576453</v>
      </c>
      <c r="H7611" s="3">
        <v>3.4963660050000005</v>
      </c>
      <c r="I7611" s="3">
        <v>1.507140441842844</v>
      </c>
      <c r="J7611" s="3">
        <v>2.9161441342153074</v>
      </c>
    </row>
    <row r="7612" spans="1:10" x14ac:dyDescent="0.3">
      <c r="A7612">
        <v>2018</v>
      </c>
      <c r="B7612" t="s">
        <v>25</v>
      </c>
      <c r="C7612" t="s">
        <v>74</v>
      </c>
      <c r="D7612" t="s">
        <v>43</v>
      </c>
      <c r="E7612" t="s">
        <v>10</v>
      </c>
      <c r="F7612" s="3">
        <v>1.80701445576453</v>
      </c>
      <c r="G7612" s="3">
        <v>1.80701445576453</v>
      </c>
      <c r="H7612" s="3">
        <v>3.4963660050000005</v>
      </c>
      <c r="I7612" s="3">
        <v>51.682645729320029</v>
      </c>
      <c r="J7612" s="3">
        <v>100</v>
      </c>
    </row>
    <row r="7613" spans="1:10" x14ac:dyDescent="0.3">
      <c r="A7613">
        <v>2018</v>
      </c>
      <c r="B7613" t="s">
        <v>25</v>
      </c>
      <c r="C7613" t="s">
        <v>74</v>
      </c>
      <c r="D7613" t="s">
        <v>3</v>
      </c>
      <c r="E7613" t="s">
        <v>137</v>
      </c>
      <c r="F7613" s="3">
        <v>8.171288220300001</v>
      </c>
      <c r="G7613" s="3">
        <v>16.589613788815235</v>
      </c>
      <c r="H7613" s="3">
        <v>3.4963660050000005</v>
      </c>
      <c r="I7613" s="3">
        <v>233.70803310107115</v>
      </c>
      <c r="J7613" s="3">
        <v>49.255445752505139</v>
      </c>
    </row>
    <row r="7614" spans="1:10" x14ac:dyDescent="0.3">
      <c r="A7614">
        <v>2018</v>
      </c>
      <c r="B7614" t="s">
        <v>25</v>
      </c>
      <c r="C7614" t="s">
        <v>74</v>
      </c>
      <c r="D7614" t="s">
        <v>3</v>
      </c>
      <c r="E7614" t="s">
        <v>4</v>
      </c>
      <c r="F7614" s="3">
        <v>1.9278067347000001</v>
      </c>
      <c r="G7614" s="3">
        <v>16.589613788815235</v>
      </c>
      <c r="H7614" s="3">
        <v>3.4963660050000005</v>
      </c>
      <c r="I7614" s="3">
        <v>55.137440758293835</v>
      </c>
      <c r="J7614" s="3">
        <v>11.620564283417693</v>
      </c>
    </row>
    <row r="7615" spans="1:10" x14ac:dyDescent="0.3">
      <c r="A7615">
        <v>2018</v>
      </c>
      <c r="B7615" t="s">
        <v>25</v>
      </c>
      <c r="C7615" t="s">
        <v>74</v>
      </c>
      <c r="D7615" t="s">
        <v>3</v>
      </c>
      <c r="E7615" t="s">
        <v>5</v>
      </c>
      <c r="F7615" s="3">
        <v>0.30107945340000003</v>
      </c>
      <c r="G7615" s="3">
        <v>16.589613788815235</v>
      </c>
      <c r="H7615" s="3">
        <v>3.4963660050000005</v>
      </c>
      <c r="I7615" s="3">
        <v>8.6112109821866323</v>
      </c>
      <c r="J7615" s="3">
        <v>1.814867164677388</v>
      </c>
    </row>
    <row r="7616" spans="1:10" x14ac:dyDescent="0.3">
      <c r="A7616">
        <v>2018</v>
      </c>
      <c r="B7616" t="s">
        <v>25</v>
      </c>
      <c r="C7616" t="s">
        <v>74</v>
      </c>
      <c r="D7616" t="s">
        <v>3</v>
      </c>
      <c r="E7616" t="s">
        <v>6</v>
      </c>
      <c r="F7616" s="3">
        <v>2.2074910815000002</v>
      </c>
      <c r="G7616" s="3">
        <v>16.589613788815235</v>
      </c>
      <c r="H7616" s="3">
        <v>3.4963660050000005</v>
      </c>
      <c r="I7616" s="3">
        <v>63.136727629291769</v>
      </c>
      <c r="J7616" s="3">
        <v>13.306464572359708</v>
      </c>
    </row>
    <row r="7617" spans="1:10" x14ac:dyDescent="0.3">
      <c r="A7617">
        <v>2018</v>
      </c>
      <c r="B7617" t="s">
        <v>25</v>
      </c>
      <c r="C7617" t="s">
        <v>74</v>
      </c>
      <c r="D7617" t="s">
        <v>3</v>
      </c>
      <c r="E7617" t="s">
        <v>135</v>
      </c>
      <c r="F7617" s="3">
        <v>6.4905188338152335</v>
      </c>
      <c r="G7617" s="3">
        <v>16.589613788815235</v>
      </c>
      <c r="H7617" s="3">
        <v>3.4963660050000005</v>
      </c>
      <c r="I7617" s="3">
        <v>185.63613833715996</v>
      </c>
      <c r="J7617" s="3">
        <v>39.123989964077161</v>
      </c>
    </row>
    <row r="7618" spans="1:10" x14ac:dyDescent="0.3">
      <c r="A7618">
        <v>2018</v>
      </c>
      <c r="B7618" t="s">
        <v>25</v>
      </c>
      <c r="C7618" t="s">
        <v>74</v>
      </c>
      <c r="D7618" t="s">
        <v>3</v>
      </c>
      <c r="E7618" t="s">
        <v>7</v>
      </c>
      <c r="F7618" s="3">
        <v>3.3151573453152339</v>
      </c>
      <c r="G7618" s="3">
        <v>16.589613788815235</v>
      </c>
      <c r="H7618" s="3">
        <v>3.4963660050000005</v>
      </c>
      <c r="I7618" s="3">
        <v>94.817228533121877</v>
      </c>
      <c r="J7618" s="3">
        <v>19.98333045914741</v>
      </c>
    </row>
    <row r="7619" spans="1:10" x14ac:dyDescent="0.3">
      <c r="A7619">
        <v>2018</v>
      </c>
      <c r="B7619" t="s">
        <v>25</v>
      </c>
      <c r="C7619" t="s">
        <v>74</v>
      </c>
      <c r="D7619" t="s">
        <v>3</v>
      </c>
      <c r="E7619" t="s">
        <v>8</v>
      </c>
      <c r="F7619" s="3">
        <v>0.66679095359999996</v>
      </c>
      <c r="G7619" s="3">
        <v>16.589613788815235</v>
      </c>
      <c r="H7619" s="3">
        <v>3.4963660050000005</v>
      </c>
      <c r="I7619" s="3">
        <v>19.070971192559682</v>
      </c>
      <c r="J7619" s="3">
        <v>4.0193277678926576</v>
      </c>
    </row>
    <row r="7620" spans="1:10" x14ac:dyDescent="0.3">
      <c r="A7620">
        <v>2018</v>
      </c>
      <c r="B7620" t="s">
        <v>25</v>
      </c>
      <c r="C7620" t="s">
        <v>74</v>
      </c>
      <c r="D7620" t="s">
        <v>3</v>
      </c>
      <c r="E7620" t="s">
        <v>9</v>
      </c>
      <c r="F7620" s="3"/>
      <c r="G7620" s="3">
        <v>16.589613788815235</v>
      </c>
      <c r="H7620" s="3">
        <v>3.4963660050000005</v>
      </c>
      <c r="I7620" s="3"/>
      <c r="J7620" s="3"/>
    </row>
    <row r="7621" spans="1:10" x14ac:dyDescent="0.3">
      <c r="A7621">
        <v>2018</v>
      </c>
      <c r="B7621" t="s">
        <v>25</v>
      </c>
      <c r="C7621" t="s">
        <v>74</v>
      </c>
      <c r="D7621" t="s">
        <v>3</v>
      </c>
      <c r="E7621" t="s">
        <v>10</v>
      </c>
      <c r="F7621" s="3">
        <v>16.589613788815235</v>
      </c>
      <c r="G7621" s="3">
        <v>16.589613788815235</v>
      </c>
      <c r="H7621" s="3">
        <v>3.4963660050000005</v>
      </c>
      <c r="I7621" s="3">
        <v>474.48161219652496</v>
      </c>
      <c r="J7621" s="3">
        <v>100</v>
      </c>
    </row>
    <row r="7622" spans="1:10" x14ac:dyDescent="0.3">
      <c r="A7622">
        <v>2018</v>
      </c>
      <c r="B7622" t="s">
        <v>26</v>
      </c>
      <c r="C7622" t="s">
        <v>75</v>
      </c>
      <c r="D7622" t="s">
        <v>43</v>
      </c>
      <c r="E7622" t="s">
        <v>44</v>
      </c>
      <c r="F7622" s="3">
        <v>3.6228235059365933E-2</v>
      </c>
      <c r="G7622" s="3">
        <v>0.11611700087693033</v>
      </c>
      <c r="H7622" s="3">
        <v>0.3650852921324641</v>
      </c>
      <c r="I7622" s="3">
        <v>9.9232250216810218</v>
      </c>
      <c r="J7622" s="3">
        <v>31.199768152609614</v>
      </c>
    </row>
    <row r="7623" spans="1:10" x14ac:dyDescent="0.3">
      <c r="A7623">
        <v>2018</v>
      </c>
      <c r="B7623" t="s">
        <v>26</v>
      </c>
      <c r="C7623" t="s">
        <v>75</v>
      </c>
      <c r="D7623" t="s">
        <v>43</v>
      </c>
      <c r="E7623" t="s">
        <v>45</v>
      </c>
      <c r="F7623" s="3">
        <v>3.776702665889993E-2</v>
      </c>
      <c r="G7623" s="3">
        <v>0.11611700087693033</v>
      </c>
      <c r="H7623" s="3">
        <v>0.3650852921324641</v>
      </c>
      <c r="I7623" s="3">
        <v>10.344713269138461</v>
      </c>
      <c r="J7623" s="3">
        <v>32.524975992902462</v>
      </c>
    </row>
    <row r="7624" spans="1:10" x14ac:dyDescent="0.3">
      <c r="A7624">
        <v>2018</v>
      </c>
      <c r="B7624" t="s">
        <v>26</v>
      </c>
      <c r="C7624" t="s">
        <v>75</v>
      </c>
      <c r="D7624" t="s">
        <v>43</v>
      </c>
      <c r="E7624" t="s">
        <v>46</v>
      </c>
      <c r="F7624" s="3">
        <v>4.1938154921547725E-2</v>
      </c>
      <c r="G7624" s="3">
        <v>0.11611700087693033</v>
      </c>
      <c r="H7624" s="3">
        <v>0.3650852921324641</v>
      </c>
      <c r="I7624" s="3">
        <v>11.487221157715464</v>
      </c>
      <c r="J7624" s="3">
        <v>36.117153048068289</v>
      </c>
    </row>
    <row r="7625" spans="1:10" x14ac:dyDescent="0.3">
      <c r="A7625">
        <v>2018</v>
      </c>
      <c r="B7625" t="s">
        <v>26</v>
      </c>
      <c r="C7625" t="s">
        <v>75</v>
      </c>
      <c r="D7625" t="s">
        <v>43</v>
      </c>
      <c r="E7625" t="s">
        <v>47</v>
      </c>
      <c r="F7625" s="3">
        <v>1.8358423711672411E-4</v>
      </c>
      <c r="G7625" s="3">
        <v>0.11611700087693033</v>
      </c>
      <c r="H7625" s="3">
        <v>0.3650852921324641</v>
      </c>
      <c r="I7625" s="3">
        <v>5.0285300742850557E-2</v>
      </c>
      <c r="J7625" s="3">
        <v>0.15810280641962215</v>
      </c>
    </row>
    <row r="7626" spans="1:10" x14ac:dyDescent="0.3">
      <c r="A7626">
        <v>2018</v>
      </c>
      <c r="B7626" t="s">
        <v>26</v>
      </c>
      <c r="C7626" t="s">
        <v>75</v>
      </c>
      <c r="D7626" t="s">
        <v>43</v>
      </c>
      <c r="E7626" t="s">
        <v>48</v>
      </c>
      <c r="F7626" s="3">
        <v>0</v>
      </c>
      <c r="G7626" s="3">
        <v>0.11611700087693033</v>
      </c>
      <c r="H7626" s="3">
        <v>0.3650852921324641</v>
      </c>
      <c r="I7626" s="3">
        <v>0</v>
      </c>
      <c r="J7626" s="3">
        <v>0</v>
      </c>
    </row>
    <row r="7627" spans="1:10" x14ac:dyDescent="0.3">
      <c r="A7627">
        <v>2018</v>
      </c>
      <c r="B7627" t="s">
        <v>26</v>
      </c>
      <c r="C7627" t="s">
        <v>75</v>
      </c>
      <c r="D7627" t="s">
        <v>43</v>
      </c>
      <c r="E7627" t="s">
        <v>10</v>
      </c>
      <c r="F7627" s="3">
        <v>0.11611700087693033</v>
      </c>
      <c r="G7627" s="3">
        <v>0.11611700087693033</v>
      </c>
      <c r="H7627" s="3">
        <v>0.3650852921324641</v>
      </c>
      <c r="I7627" s="3">
        <v>31.805444749277807</v>
      </c>
      <c r="J7627" s="3">
        <v>100</v>
      </c>
    </row>
    <row r="7628" spans="1:10" x14ac:dyDescent="0.3">
      <c r="A7628">
        <v>2018</v>
      </c>
      <c r="B7628" t="s">
        <v>26</v>
      </c>
      <c r="C7628" t="s">
        <v>75</v>
      </c>
      <c r="D7628" t="s">
        <v>3</v>
      </c>
      <c r="E7628" t="s">
        <v>137</v>
      </c>
      <c r="F7628" s="3">
        <v>3.0956980286316091</v>
      </c>
      <c r="G7628" s="3">
        <v>4.4811894392275118</v>
      </c>
      <c r="H7628" s="3">
        <v>0.3650852921324641</v>
      </c>
      <c r="I7628" s="3">
        <v>847.93830245793504</v>
      </c>
      <c r="J7628" s="3">
        <v>69.082061149489363</v>
      </c>
    </row>
    <row r="7629" spans="1:10" x14ac:dyDescent="0.3">
      <c r="A7629">
        <v>2018</v>
      </c>
      <c r="B7629" t="s">
        <v>26</v>
      </c>
      <c r="C7629" t="s">
        <v>75</v>
      </c>
      <c r="D7629" t="s">
        <v>3</v>
      </c>
      <c r="E7629" t="s">
        <v>4</v>
      </c>
      <c r="F7629" s="3">
        <v>0.52210229421460963</v>
      </c>
      <c r="G7629" s="3">
        <v>4.4811894392275118</v>
      </c>
      <c r="H7629" s="3">
        <v>0.3650852921324641</v>
      </c>
      <c r="I7629" s="3">
        <v>143.00830667951831</v>
      </c>
      <c r="J7629" s="3">
        <v>11.650975735241669</v>
      </c>
    </row>
    <row r="7630" spans="1:10" x14ac:dyDescent="0.3">
      <c r="A7630">
        <v>2018</v>
      </c>
      <c r="B7630" t="s">
        <v>26</v>
      </c>
      <c r="C7630" t="s">
        <v>75</v>
      </c>
      <c r="D7630" t="s">
        <v>3</v>
      </c>
      <c r="E7630" t="s">
        <v>5</v>
      </c>
      <c r="F7630" s="3"/>
      <c r="G7630" s="3">
        <v>4.4811894392275118</v>
      </c>
      <c r="H7630" s="3">
        <v>0.3650852921324641</v>
      </c>
      <c r="I7630" s="3"/>
      <c r="J7630" s="3"/>
    </row>
    <row r="7631" spans="1:10" x14ac:dyDescent="0.3">
      <c r="A7631">
        <v>2018</v>
      </c>
      <c r="B7631" t="s">
        <v>26</v>
      </c>
      <c r="C7631" t="s">
        <v>75</v>
      </c>
      <c r="D7631" t="s">
        <v>3</v>
      </c>
      <c r="E7631" t="s">
        <v>6</v>
      </c>
      <c r="F7631" s="3">
        <v>0.39905291602012738</v>
      </c>
      <c r="G7631" s="3">
        <v>4.4811894392275118</v>
      </c>
      <c r="H7631" s="3">
        <v>0.3650852921324641</v>
      </c>
      <c r="I7631" s="3">
        <v>109.30402418822689</v>
      </c>
      <c r="J7631" s="3">
        <v>8.905066867445754</v>
      </c>
    </row>
    <row r="7632" spans="1:10" x14ac:dyDescent="0.3">
      <c r="A7632">
        <v>2018</v>
      </c>
      <c r="B7632" t="s">
        <v>26</v>
      </c>
      <c r="C7632" t="s">
        <v>75</v>
      </c>
      <c r="D7632" t="s">
        <v>3</v>
      </c>
      <c r="E7632" t="s">
        <v>135</v>
      </c>
      <c r="F7632" s="3">
        <v>0.85534408973056031</v>
      </c>
      <c r="G7632" s="3">
        <v>4.4811894392275118</v>
      </c>
      <c r="H7632" s="3">
        <v>0.3650852921324641</v>
      </c>
      <c r="I7632" s="3">
        <v>234.28609921108938</v>
      </c>
      <c r="J7632" s="3">
        <v>19.087434292400914</v>
      </c>
    </row>
    <row r="7633" spans="1:10" x14ac:dyDescent="0.3">
      <c r="A7633">
        <v>2018</v>
      </c>
      <c r="B7633" t="s">
        <v>26</v>
      </c>
      <c r="C7633" t="s">
        <v>75</v>
      </c>
      <c r="D7633" t="s">
        <v>3</v>
      </c>
      <c r="E7633" t="s">
        <v>7</v>
      </c>
      <c r="F7633" s="3">
        <v>0.30629330686860173</v>
      </c>
      <c r="G7633" s="3">
        <v>4.4811894392275118</v>
      </c>
      <c r="H7633" s="3">
        <v>0.3650852921324641</v>
      </c>
      <c r="I7633" s="3">
        <v>83.896369826223832</v>
      </c>
      <c r="J7633" s="3">
        <v>6.8350894561021285</v>
      </c>
    </row>
    <row r="7634" spans="1:10" x14ac:dyDescent="0.3">
      <c r="A7634">
        <v>2018</v>
      </c>
      <c r="B7634" t="s">
        <v>26</v>
      </c>
      <c r="C7634" t="s">
        <v>75</v>
      </c>
      <c r="D7634" t="s">
        <v>3</v>
      </c>
      <c r="E7634" t="s">
        <v>8</v>
      </c>
      <c r="F7634" s="3">
        <v>0.14999786684183128</v>
      </c>
      <c r="G7634" s="3">
        <v>4.4811894392275118</v>
      </c>
      <c r="H7634" s="3">
        <v>0.3650852921324641</v>
      </c>
      <c r="I7634" s="3">
        <v>41.085705196638671</v>
      </c>
      <c r="J7634" s="3">
        <v>3.347277968853033</v>
      </c>
    </row>
    <row r="7635" spans="1:10" x14ac:dyDescent="0.3">
      <c r="A7635">
        <v>2018</v>
      </c>
      <c r="B7635" t="s">
        <v>26</v>
      </c>
      <c r="C7635" t="s">
        <v>75</v>
      </c>
      <c r="D7635" t="s">
        <v>3</v>
      </c>
      <c r="E7635" t="s">
        <v>9</v>
      </c>
      <c r="F7635" s="3">
        <v>8.0450266507324682E-3</v>
      </c>
      <c r="G7635" s="3">
        <v>4.4811894392275118</v>
      </c>
      <c r="H7635" s="3">
        <v>0.3650852921324641</v>
      </c>
      <c r="I7635" s="3">
        <v>2.2036019593507721</v>
      </c>
      <c r="J7635" s="3">
        <v>0.17952882286804878</v>
      </c>
    </row>
    <row r="7636" spans="1:10" x14ac:dyDescent="0.3">
      <c r="A7636">
        <v>2018</v>
      </c>
      <c r="B7636" t="s">
        <v>26</v>
      </c>
      <c r="C7636" t="s">
        <v>75</v>
      </c>
      <c r="D7636" t="s">
        <v>3</v>
      </c>
      <c r="E7636" t="s">
        <v>10</v>
      </c>
      <c r="F7636" s="3">
        <v>4.4811894392275118</v>
      </c>
      <c r="G7636" s="3">
        <v>4.4811894392275118</v>
      </c>
      <c r="H7636" s="3">
        <v>0.3650852921324641</v>
      </c>
      <c r="I7636" s="3">
        <v>1227.4363103078936</v>
      </c>
      <c r="J7636" s="3">
        <v>100</v>
      </c>
    </row>
    <row r="7637" spans="1:10" x14ac:dyDescent="0.3">
      <c r="A7637">
        <v>2018</v>
      </c>
      <c r="B7637" t="s">
        <v>27</v>
      </c>
      <c r="C7637" t="s">
        <v>76</v>
      </c>
      <c r="D7637" t="s">
        <v>43</v>
      </c>
      <c r="E7637" t="s">
        <v>44</v>
      </c>
      <c r="F7637" s="3">
        <v>0.1325821263887062</v>
      </c>
      <c r="G7637" s="3">
        <v>0.49354435581550571</v>
      </c>
      <c r="H7637" s="3">
        <v>2.2078143272310427</v>
      </c>
      <c r="I7637" s="3">
        <v>6.0051302663202524</v>
      </c>
      <c r="J7637" s="3">
        <v>26.863264633962785</v>
      </c>
    </row>
    <row r="7638" spans="1:10" x14ac:dyDescent="0.3">
      <c r="A7638">
        <v>2018</v>
      </c>
      <c r="B7638" t="s">
        <v>27</v>
      </c>
      <c r="C7638" t="s">
        <v>76</v>
      </c>
      <c r="D7638" t="s">
        <v>43</v>
      </c>
      <c r="E7638" t="s">
        <v>45</v>
      </c>
      <c r="F7638" s="3">
        <v>0.35758804010187389</v>
      </c>
      <c r="G7638" s="3">
        <v>0.49354435581550571</v>
      </c>
      <c r="H7638" s="3">
        <v>2.2078143272310427</v>
      </c>
      <c r="I7638" s="3">
        <v>16.196472488261605</v>
      </c>
      <c r="J7638" s="3">
        <v>72.453070506908134</v>
      </c>
    </row>
    <row r="7639" spans="1:10" x14ac:dyDescent="0.3">
      <c r="A7639">
        <v>2018</v>
      </c>
      <c r="B7639" t="s">
        <v>27</v>
      </c>
      <c r="C7639" t="s">
        <v>76</v>
      </c>
      <c r="D7639" t="s">
        <v>43</v>
      </c>
      <c r="E7639" t="s">
        <v>46</v>
      </c>
      <c r="F7639" s="3">
        <v>1.6154416145577734E-3</v>
      </c>
      <c r="G7639" s="3">
        <v>0.49354435581550571</v>
      </c>
      <c r="H7639" s="3">
        <v>2.2078143272310427</v>
      </c>
      <c r="I7639" s="3">
        <v>7.3169269473117304E-2</v>
      </c>
      <c r="J7639" s="3">
        <v>0.32731437317087864</v>
      </c>
    </row>
    <row r="7640" spans="1:10" x14ac:dyDescent="0.3">
      <c r="A7640">
        <v>2018</v>
      </c>
      <c r="B7640" t="s">
        <v>27</v>
      </c>
      <c r="C7640" t="s">
        <v>76</v>
      </c>
      <c r="D7640" t="s">
        <v>43</v>
      </c>
      <c r="E7640" t="s">
        <v>47</v>
      </c>
      <c r="F7640" s="3">
        <v>2.1038853750274088E-5</v>
      </c>
      <c r="G7640" s="3">
        <v>0.49354435581550571</v>
      </c>
      <c r="H7640" s="3">
        <v>2.2078143272310427</v>
      </c>
      <c r="I7640" s="3">
        <v>9.5292676973702877E-4</v>
      </c>
      <c r="J7640" s="3">
        <v>4.2628091077063657E-3</v>
      </c>
    </row>
    <row r="7641" spans="1:10" x14ac:dyDescent="0.3">
      <c r="A7641">
        <v>2018</v>
      </c>
      <c r="B7641" t="s">
        <v>27</v>
      </c>
      <c r="C7641" t="s">
        <v>76</v>
      </c>
      <c r="D7641" t="s">
        <v>43</v>
      </c>
      <c r="E7641" t="s">
        <v>48</v>
      </c>
      <c r="F7641" s="3">
        <v>1.7377088566175852E-3</v>
      </c>
      <c r="G7641" s="3">
        <v>0.49354435581550571</v>
      </c>
      <c r="H7641" s="3">
        <v>2.2078143272310427</v>
      </c>
      <c r="I7641" s="3">
        <v>7.8707200835903351E-2</v>
      </c>
      <c r="J7641" s="3">
        <v>0.35208767685050107</v>
      </c>
    </row>
    <row r="7642" spans="1:10" x14ac:dyDescent="0.3">
      <c r="A7642">
        <v>2018</v>
      </c>
      <c r="B7642" t="s">
        <v>27</v>
      </c>
      <c r="C7642" t="s">
        <v>76</v>
      </c>
      <c r="D7642" t="s">
        <v>43</v>
      </c>
      <c r="E7642" t="s">
        <v>10</v>
      </c>
      <c r="F7642" s="3">
        <v>0.49354435581550571</v>
      </c>
      <c r="G7642" s="3">
        <v>0.49354435581550571</v>
      </c>
      <c r="H7642" s="3">
        <v>2.2078143272310427</v>
      </c>
      <c r="I7642" s="3">
        <v>22.354432151660617</v>
      </c>
      <c r="J7642" s="3">
        <v>100</v>
      </c>
    </row>
    <row r="7643" spans="1:10" x14ac:dyDescent="0.3">
      <c r="A7643">
        <v>2018</v>
      </c>
      <c r="B7643" t="s">
        <v>27</v>
      </c>
      <c r="C7643" t="s">
        <v>76</v>
      </c>
      <c r="D7643" t="s">
        <v>3</v>
      </c>
      <c r="E7643" t="s">
        <v>137</v>
      </c>
      <c r="F7643" s="3">
        <v>1.7227567290344328</v>
      </c>
      <c r="G7643" s="3">
        <v>3.3512221591236608</v>
      </c>
      <c r="H7643" s="3">
        <v>2.2078143272310427</v>
      </c>
      <c r="I7643" s="3">
        <v>78.029964195179829</v>
      </c>
      <c r="J7643" s="3">
        <v>51.406819579067566</v>
      </c>
    </row>
    <row r="7644" spans="1:10" x14ac:dyDescent="0.3">
      <c r="A7644">
        <v>2018</v>
      </c>
      <c r="B7644" t="s">
        <v>27</v>
      </c>
      <c r="C7644" t="s">
        <v>76</v>
      </c>
      <c r="D7644" t="s">
        <v>3</v>
      </c>
      <c r="E7644" t="s">
        <v>4</v>
      </c>
      <c r="F7644" s="3">
        <v>0.42259872900538054</v>
      </c>
      <c r="G7644" s="3">
        <v>3.3512221591236608</v>
      </c>
      <c r="H7644" s="3">
        <v>2.2078143272310427</v>
      </c>
      <c r="I7644" s="3">
        <v>19.141044778678825</v>
      </c>
      <c r="J7644" s="3">
        <v>12.610286902492</v>
      </c>
    </row>
    <row r="7645" spans="1:10" x14ac:dyDescent="0.3">
      <c r="A7645">
        <v>2018</v>
      </c>
      <c r="B7645" t="s">
        <v>27</v>
      </c>
      <c r="C7645" t="s">
        <v>76</v>
      </c>
      <c r="D7645" t="s">
        <v>3</v>
      </c>
      <c r="E7645" t="s">
        <v>5</v>
      </c>
      <c r="F7645" s="3"/>
      <c r="G7645" s="3">
        <v>3.3512221591236608</v>
      </c>
      <c r="H7645" s="3">
        <v>2.2078143272310427</v>
      </c>
      <c r="I7645" s="3"/>
      <c r="J7645" s="3"/>
    </row>
    <row r="7646" spans="1:10" x14ac:dyDescent="0.3">
      <c r="A7646">
        <v>2018</v>
      </c>
      <c r="B7646" t="s">
        <v>27</v>
      </c>
      <c r="C7646" t="s">
        <v>76</v>
      </c>
      <c r="D7646" t="s">
        <v>3</v>
      </c>
      <c r="E7646" t="s">
        <v>6</v>
      </c>
      <c r="F7646" s="3">
        <v>0.4039540524211912</v>
      </c>
      <c r="G7646" s="3">
        <v>3.3512221591236608</v>
      </c>
      <c r="H7646" s="3">
        <v>2.2078143272310427</v>
      </c>
      <c r="I7646" s="3">
        <v>18.29655906472059</v>
      </c>
      <c r="J7646" s="3">
        <v>12.053932363792454</v>
      </c>
    </row>
    <row r="7647" spans="1:10" x14ac:dyDescent="0.3">
      <c r="A7647">
        <v>2018</v>
      </c>
      <c r="B7647" t="s">
        <v>27</v>
      </c>
      <c r="C7647" t="s">
        <v>76</v>
      </c>
      <c r="D7647" t="s">
        <v>3</v>
      </c>
      <c r="E7647" t="s">
        <v>135</v>
      </c>
      <c r="F7647" s="3">
        <v>1.1249464727483658</v>
      </c>
      <c r="G7647" s="3">
        <v>3.3512221591236608</v>
      </c>
      <c r="H7647" s="3">
        <v>2.2078143272310427</v>
      </c>
      <c r="I7647" s="3">
        <v>50.952947395682102</v>
      </c>
      <c r="J7647" s="3">
        <v>33.568245235121552</v>
      </c>
    </row>
    <row r="7648" spans="1:10" x14ac:dyDescent="0.3">
      <c r="A7648">
        <v>2018</v>
      </c>
      <c r="B7648" t="s">
        <v>27</v>
      </c>
      <c r="C7648" t="s">
        <v>76</v>
      </c>
      <c r="D7648" t="s">
        <v>3</v>
      </c>
      <c r="E7648" t="s">
        <v>7</v>
      </c>
      <c r="F7648" s="3">
        <v>0.69361988553235121</v>
      </c>
      <c r="G7648" s="3">
        <v>3.3512221591236608</v>
      </c>
      <c r="H7648" s="3">
        <v>2.2078143272310427</v>
      </c>
      <c r="I7648" s="3">
        <v>31.416585941004517</v>
      </c>
      <c r="J7648" s="3">
        <v>20.697520265673216</v>
      </c>
    </row>
    <row r="7649" spans="1:10" x14ac:dyDescent="0.3">
      <c r="A7649">
        <v>2018</v>
      </c>
      <c r="B7649" t="s">
        <v>27</v>
      </c>
      <c r="C7649" t="s">
        <v>76</v>
      </c>
      <c r="D7649" t="s">
        <v>3</v>
      </c>
      <c r="E7649" t="s">
        <v>8</v>
      </c>
      <c r="F7649" s="3">
        <v>2.7372534794823208E-2</v>
      </c>
      <c r="G7649" s="3">
        <v>3.3512221591236608</v>
      </c>
      <c r="H7649" s="3">
        <v>2.2078143272310427</v>
      </c>
      <c r="I7649" s="3">
        <v>1.2398023899569854</v>
      </c>
      <c r="J7649" s="3">
        <v>0.81679260565587464</v>
      </c>
    </row>
    <row r="7650" spans="1:10" x14ac:dyDescent="0.3">
      <c r="A7650">
        <v>2018</v>
      </c>
      <c r="B7650" t="s">
        <v>27</v>
      </c>
      <c r="C7650" t="s">
        <v>76</v>
      </c>
      <c r="D7650" t="s">
        <v>3</v>
      </c>
      <c r="E7650" t="s">
        <v>9</v>
      </c>
      <c r="F7650" s="3">
        <v>8.0920228335482139E-2</v>
      </c>
      <c r="G7650" s="3">
        <v>3.3512221591236608</v>
      </c>
      <c r="H7650" s="3">
        <v>2.2078143272310427</v>
      </c>
      <c r="I7650" s="3">
        <v>3.6651736215956729</v>
      </c>
      <c r="J7650" s="3">
        <v>2.4146482833189027</v>
      </c>
    </row>
    <row r="7651" spans="1:10" x14ac:dyDescent="0.3">
      <c r="A7651">
        <v>2018</v>
      </c>
      <c r="B7651" t="s">
        <v>27</v>
      </c>
      <c r="C7651" t="s">
        <v>76</v>
      </c>
      <c r="D7651" t="s">
        <v>3</v>
      </c>
      <c r="E7651" t="s">
        <v>10</v>
      </c>
      <c r="F7651" s="3">
        <v>3.3512221591236608</v>
      </c>
      <c r="G7651" s="3">
        <v>3.3512221591236608</v>
      </c>
      <c r="H7651" s="3">
        <v>2.2078143272310427</v>
      </c>
      <c r="I7651" s="3">
        <v>151.78912999113641</v>
      </c>
      <c r="J7651" s="3">
        <v>100</v>
      </c>
    </row>
    <row r="7652" spans="1:10" x14ac:dyDescent="0.3">
      <c r="A7652">
        <v>2018</v>
      </c>
      <c r="B7652" t="s">
        <v>28</v>
      </c>
      <c r="C7652" t="s">
        <v>77</v>
      </c>
      <c r="D7652" t="s">
        <v>43</v>
      </c>
      <c r="E7652" t="s">
        <v>44</v>
      </c>
      <c r="F7652" s="3">
        <v>1.1576292897764425E-2</v>
      </c>
      <c r="G7652" s="3">
        <v>4.2751713950100557E-2</v>
      </c>
      <c r="H7652" s="3">
        <v>0.91647901943298837</v>
      </c>
      <c r="I7652" s="3">
        <v>1.2631268858643925</v>
      </c>
      <c r="J7652" s="3">
        <v>27.077962093581036</v>
      </c>
    </row>
    <row r="7653" spans="1:10" x14ac:dyDescent="0.3">
      <c r="A7653">
        <v>2018</v>
      </c>
      <c r="B7653" t="s">
        <v>28</v>
      </c>
      <c r="C7653" t="s">
        <v>77</v>
      </c>
      <c r="D7653" t="s">
        <v>43</v>
      </c>
      <c r="E7653" t="s">
        <v>45</v>
      </c>
      <c r="F7653" s="3">
        <v>3.1175421052336134E-2</v>
      </c>
      <c r="G7653" s="3">
        <v>4.2751713950100557E-2</v>
      </c>
      <c r="H7653" s="3">
        <v>0.91647901943298837</v>
      </c>
      <c r="I7653" s="3">
        <v>3.4016513625837166</v>
      </c>
      <c r="J7653" s="3">
        <v>72.922037906418964</v>
      </c>
    </row>
    <row r="7654" spans="1:10" x14ac:dyDescent="0.3">
      <c r="A7654">
        <v>2018</v>
      </c>
      <c r="B7654" t="s">
        <v>28</v>
      </c>
      <c r="C7654" t="s">
        <v>77</v>
      </c>
      <c r="D7654" t="s">
        <v>43</v>
      </c>
      <c r="E7654" t="s">
        <v>48</v>
      </c>
      <c r="F7654" s="3"/>
      <c r="G7654" s="3">
        <v>4.2751713950100557E-2</v>
      </c>
      <c r="H7654" s="3">
        <v>0.91647901943298837</v>
      </c>
      <c r="I7654" s="3"/>
      <c r="J7654" s="3"/>
    </row>
    <row r="7655" spans="1:10" x14ac:dyDescent="0.3">
      <c r="A7655">
        <v>2018</v>
      </c>
      <c r="B7655" t="s">
        <v>28</v>
      </c>
      <c r="C7655" t="s">
        <v>77</v>
      </c>
      <c r="D7655" t="s">
        <v>43</v>
      </c>
      <c r="E7655" t="s">
        <v>10</v>
      </c>
      <c r="F7655" s="3">
        <v>4.2751713950100557E-2</v>
      </c>
      <c r="G7655" s="3">
        <v>4.2751713950100557E-2</v>
      </c>
      <c r="H7655" s="3">
        <v>0.91647901943298837</v>
      </c>
      <c r="I7655" s="3">
        <v>4.6647782484481084</v>
      </c>
      <c r="J7655" s="3">
        <v>100</v>
      </c>
    </row>
    <row r="7656" spans="1:10" x14ac:dyDescent="0.3">
      <c r="A7656">
        <v>2018</v>
      </c>
      <c r="B7656" t="s">
        <v>28</v>
      </c>
      <c r="C7656" t="s">
        <v>77</v>
      </c>
      <c r="D7656" t="s">
        <v>3</v>
      </c>
      <c r="E7656" t="s">
        <v>137</v>
      </c>
      <c r="F7656" s="3">
        <v>0.50670215334155999</v>
      </c>
      <c r="G7656" s="3">
        <v>0.82817765421066936</v>
      </c>
      <c r="H7656" s="3">
        <v>0.91647901943298837</v>
      </c>
      <c r="I7656" s="3">
        <v>55.287916318591655</v>
      </c>
      <c r="J7656" s="3">
        <v>61.182784969547924</v>
      </c>
    </row>
    <row r="7657" spans="1:10" x14ac:dyDescent="0.3">
      <c r="A7657">
        <v>2018</v>
      </c>
      <c r="B7657" t="s">
        <v>28</v>
      </c>
      <c r="C7657" t="s">
        <v>77</v>
      </c>
      <c r="D7657" t="s">
        <v>3</v>
      </c>
      <c r="E7657" t="s">
        <v>4</v>
      </c>
      <c r="F7657" s="3">
        <v>0.14116784931813287</v>
      </c>
      <c r="G7657" s="3">
        <v>0.82817765421066936</v>
      </c>
      <c r="H7657" s="3">
        <v>0.91647901943298837</v>
      </c>
      <c r="I7657" s="3">
        <v>15.403282161927862</v>
      </c>
      <c r="J7657" s="3">
        <v>17.045599890361569</v>
      </c>
    </row>
    <row r="7658" spans="1:10" x14ac:dyDescent="0.3">
      <c r="A7658">
        <v>2018</v>
      </c>
      <c r="B7658" t="s">
        <v>28</v>
      </c>
      <c r="C7658" t="s">
        <v>77</v>
      </c>
      <c r="D7658" t="s">
        <v>3</v>
      </c>
      <c r="E7658" t="s">
        <v>5</v>
      </c>
      <c r="F7658" s="3"/>
      <c r="G7658" s="3">
        <v>0.82817765421066936</v>
      </c>
      <c r="H7658" s="3">
        <v>0.91647901943298837</v>
      </c>
      <c r="I7658" s="3"/>
      <c r="J7658" s="3"/>
    </row>
    <row r="7659" spans="1:10" x14ac:dyDescent="0.3">
      <c r="A7659">
        <v>2018</v>
      </c>
      <c r="B7659" t="s">
        <v>28</v>
      </c>
      <c r="C7659" t="s">
        <v>77</v>
      </c>
      <c r="D7659" t="s">
        <v>3</v>
      </c>
      <c r="E7659" t="s">
        <v>6</v>
      </c>
      <c r="F7659" s="3">
        <v>4.2439433710858926E-2</v>
      </c>
      <c r="G7659" s="3">
        <v>0.82817765421066936</v>
      </c>
      <c r="H7659" s="3">
        <v>0.91647901943298837</v>
      </c>
      <c r="I7659" s="3">
        <v>4.6307043381217339</v>
      </c>
      <c r="J7659" s="3">
        <v>5.1244359824351537</v>
      </c>
    </row>
    <row r="7660" spans="1:10" x14ac:dyDescent="0.3">
      <c r="A7660">
        <v>2018</v>
      </c>
      <c r="B7660" t="s">
        <v>28</v>
      </c>
      <c r="C7660" t="s">
        <v>77</v>
      </c>
      <c r="D7660" t="s">
        <v>3</v>
      </c>
      <c r="E7660" t="s">
        <v>135</v>
      </c>
      <c r="F7660" s="3">
        <v>0.13879771331621452</v>
      </c>
      <c r="G7660" s="3">
        <v>0.82817765421066936</v>
      </c>
      <c r="H7660" s="3">
        <v>0.91647901943298837</v>
      </c>
      <c r="I7660" s="3">
        <v>15.14466893111056</v>
      </c>
      <c r="J7660" s="3">
        <v>16.759412984705762</v>
      </c>
    </row>
    <row r="7661" spans="1:10" x14ac:dyDescent="0.3">
      <c r="A7661">
        <v>2018</v>
      </c>
      <c r="B7661" t="s">
        <v>28</v>
      </c>
      <c r="C7661" t="s">
        <v>77</v>
      </c>
      <c r="D7661" t="s">
        <v>3</v>
      </c>
      <c r="E7661" t="s">
        <v>7</v>
      </c>
      <c r="F7661" s="3">
        <v>7.9616088716246897E-2</v>
      </c>
      <c r="G7661" s="3">
        <v>0.82817765421066936</v>
      </c>
      <c r="H7661" s="3">
        <v>0.91647901943298837</v>
      </c>
      <c r="I7661" s="3">
        <v>8.6871698127365917</v>
      </c>
      <c r="J7661" s="3">
        <v>9.6134070161707594</v>
      </c>
    </row>
    <row r="7662" spans="1:10" x14ac:dyDescent="0.3">
      <c r="A7662">
        <v>2018</v>
      </c>
      <c r="B7662" t="s">
        <v>28</v>
      </c>
      <c r="C7662" t="s">
        <v>77</v>
      </c>
      <c r="D7662" t="s">
        <v>3</v>
      </c>
      <c r="E7662" t="s">
        <v>8</v>
      </c>
      <c r="F7662" s="3">
        <v>1.6742190889108683E-2</v>
      </c>
      <c r="G7662" s="3">
        <v>0.82817765421066936</v>
      </c>
      <c r="H7662" s="3">
        <v>0.91647901943298837</v>
      </c>
      <c r="I7662" s="3">
        <v>1.8267947802522333</v>
      </c>
      <c r="J7662" s="3">
        <v>2.0215699860998488</v>
      </c>
    </row>
    <row r="7663" spans="1:10" x14ac:dyDescent="0.3">
      <c r="A7663">
        <v>2018</v>
      </c>
      <c r="B7663" t="s">
        <v>28</v>
      </c>
      <c r="C7663" t="s">
        <v>77</v>
      </c>
      <c r="D7663" t="s">
        <v>3</v>
      </c>
      <c r="E7663" t="s">
        <v>9</v>
      </c>
      <c r="F7663" s="3">
        <v>4.1509938234761963E-2</v>
      </c>
      <c r="G7663" s="3">
        <v>0.82817765421066936</v>
      </c>
      <c r="H7663" s="3">
        <v>0.91647901943298837</v>
      </c>
      <c r="I7663" s="3">
        <v>4.5292840702936692</v>
      </c>
      <c r="J7663" s="3">
        <v>5.0122021553847418</v>
      </c>
    </row>
    <row r="7664" spans="1:10" x14ac:dyDescent="0.3">
      <c r="A7664">
        <v>2018</v>
      </c>
      <c r="B7664" t="s">
        <v>28</v>
      </c>
      <c r="C7664" t="s">
        <v>77</v>
      </c>
      <c r="D7664" t="s">
        <v>3</v>
      </c>
      <c r="E7664" t="s">
        <v>10</v>
      </c>
      <c r="F7664" s="3">
        <v>0.82817765421066936</v>
      </c>
      <c r="G7664" s="3">
        <v>0.82817765421066936</v>
      </c>
      <c r="H7664" s="3">
        <v>0.91647901943298837</v>
      </c>
      <c r="I7664" s="3">
        <v>90.36515148192376</v>
      </c>
      <c r="J7664" s="3">
        <v>100</v>
      </c>
    </row>
    <row r="7665" spans="1:10" x14ac:dyDescent="0.3">
      <c r="A7665">
        <v>2018</v>
      </c>
      <c r="B7665" t="s">
        <v>29</v>
      </c>
      <c r="C7665" t="s">
        <v>78</v>
      </c>
      <c r="D7665" t="s">
        <v>43</v>
      </c>
      <c r="E7665" t="s">
        <v>44</v>
      </c>
      <c r="F7665" s="3">
        <v>2.1561677611536756</v>
      </c>
      <c r="G7665" s="3">
        <v>2.8762436385365806</v>
      </c>
      <c r="H7665" s="3">
        <v>0.34017845490000004</v>
      </c>
      <c r="I7665" s="3">
        <v>633.83430963830722</v>
      </c>
      <c r="J7665" s="3">
        <v>74.96471203846707</v>
      </c>
    </row>
    <row r="7666" spans="1:10" x14ac:dyDescent="0.3">
      <c r="A7666">
        <v>2018</v>
      </c>
      <c r="B7666" t="s">
        <v>29</v>
      </c>
      <c r="C7666" t="s">
        <v>78</v>
      </c>
      <c r="D7666" t="s">
        <v>43</v>
      </c>
      <c r="E7666" t="s">
        <v>46</v>
      </c>
      <c r="F7666" s="3">
        <v>2.2343622300000001E-2</v>
      </c>
      <c r="G7666" s="3">
        <v>2.8762436385365806</v>
      </c>
      <c r="H7666" s="3">
        <v>0.34017845490000004</v>
      </c>
      <c r="I7666" s="3">
        <v>6.5682061806554461</v>
      </c>
      <c r="J7666" s="3">
        <v>0.77683343652237791</v>
      </c>
    </row>
    <row r="7667" spans="1:10" x14ac:dyDescent="0.3">
      <c r="A7667">
        <v>2018</v>
      </c>
      <c r="B7667" t="s">
        <v>29</v>
      </c>
      <c r="C7667" t="s">
        <v>78</v>
      </c>
      <c r="D7667" t="s">
        <v>43</v>
      </c>
      <c r="E7667" t="s">
        <v>47</v>
      </c>
      <c r="F7667" s="3">
        <v>1.3308309000000001E-2</v>
      </c>
      <c r="G7667" s="3">
        <v>2.8762436385365806</v>
      </c>
      <c r="H7667" s="3">
        <v>0.34017845490000004</v>
      </c>
      <c r="I7667" s="3">
        <v>3.9121551668850265</v>
      </c>
      <c r="J7667" s="3">
        <v>0.46269755530067708</v>
      </c>
    </row>
    <row r="7668" spans="1:10" x14ac:dyDescent="0.3">
      <c r="A7668">
        <v>2018</v>
      </c>
      <c r="B7668" t="s">
        <v>29</v>
      </c>
      <c r="C7668" t="s">
        <v>78</v>
      </c>
      <c r="D7668" t="s">
        <v>43</v>
      </c>
      <c r="E7668" t="s">
        <v>48</v>
      </c>
      <c r="F7668" s="3">
        <v>0.39232357093470011</v>
      </c>
      <c r="G7668" s="3">
        <v>2.8762436385365806</v>
      </c>
      <c r="H7668" s="3">
        <v>0.34017845490000004</v>
      </c>
      <c r="I7668" s="3">
        <v>115.32875327158176</v>
      </c>
      <c r="J7668" s="3">
        <v>13.640136936880372</v>
      </c>
    </row>
    <row r="7669" spans="1:10" x14ac:dyDescent="0.3">
      <c r="A7669">
        <v>2018</v>
      </c>
      <c r="B7669" t="s">
        <v>29</v>
      </c>
      <c r="C7669" t="s">
        <v>78</v>
      </c>
      <c r="D7669" t="s">
        <v>43</v>
      </c>
      <c r="E7669" t="s">
        <v>10</v>
      </c>
      <c r="F7669" s="3">
        <v>2.8762436385365806</v>
      </c>
      <c r="G7669" s="3">
        <v>2.8762436385365806</v>
      </c>
      <c r="H7669" s="3">
        <v>0.34017845490000004</v>
      </c>
      <c r="I7669" s="3">
        <v>845.51023061765932</v>
      </c>
      <c r="J7669" s="3">
        <v>100</v>
      </c>
    </row>
    <row r="7670" spans="1:10" x14ac:dyDescent="0.3">
      <c r="A7670">
        <v>2018</v>
      </c>
      <c r="B7670" t="s">
        <v>29</v>
      </c>
      <c r="C7670" t="s">
        <v>78</v>
      </c>
      <c r="D7670" t="s">
        <v>43</v>
      </c>
      <c r="E7670" t="s">
        <v>49</v>
      </c>
      <c r="F7670" s="3">
        <v>0.29210037514820464</v>
      </c>
      <c r="G7670" s="3">
        <v>2.8762436385365806</v>
      </c>
      <c r="H7670" s="3">
        <v>0.34017845490000004</v>
      </c>
      <c r="I7670" s="3">
        <v>85.866806360229788</v>
      </c>
      <c r="J7670" s="3">
        <v>10.155620032829486</v>
      </c>
    </row>
    <row r="7671" spans="1:10" x14ac:dyDescent="0.3">
      <c r="A7671">
        <v>2018</v>
      </c>
      <c r="B7671" t="s">
        <v>29</v>
      </c>
      <c r="C7671" t="s">
        <v>78</v>
      </c>
      <c r="D7671" t="s">
        <v>3</v>
      </c>
      <c r="E7671" t="s">
        <v>137</v>
      </c>
      <c r="F7671" s="3">
        <v>0.62312866551689017</v>
      </c>
      <c r="G7671" s="3">
        <v>5.5300271477927838</v>
      </c>
      <c r="H7671" s="3">
        <v>0.34017845490000004</v>
      </c>
      <c r="I7671" s="3">
        <v>183.17699329314289</v>
      </c>
      <c r="J7671" s="3">
        <v>11.268094149693304</v>
      </c>
    </row>
    <row r="7672" spans="1:10" x14ac:dyDescent="0.3">
      <c r="A7672">
        <v>2018</v>
      </c>
      <c r="B7672" t="s">
        <v>29</v>
      </c>
      <c r="C7672" t="s">
        <v>78</v>
      </c>
      <c r="D7672" t="s">
        <v>3</v>
      </c>
      <c r="E7672" t="s">
        <v>4</v>
      </c>
      <c r="F7672" s="3">
        <v>0.10141118460000002</v>
      </c>
      <c r="G7672" s="3">
        <v>5.5300271477927838</v>
      </c>
      <c r="H7672" s="3">
        <v>0.34017845490000004</v>
      </c>
      <c r="I7672" s="3">
        <v>29.811172089017568</v>
      </c>
      <c r="J7672" s="3">
        <v>1.8338279702745504</v>
      </c>
    </row>
    <row r="7673" spans="1:10" x14ac:dyDescent="0.3">
      <c r="A7673">
        <v>2018</v>
      </c>
      <c r="B7673" t="s">
        <v>29</v>
      </c>
      <c r="C7673" t="s">
        <v>78</v>
      </c>
      <c r="D7673" t="s">
        <v>3</v>
      </c>
      <c r="E7673" t="s">
        <v>5</v>
      </c>
      <c r="F7673" s="3">
        <v>7.6211220420204617E-2</v>
      </c>
      <c r="G7673" s="3">
        <v>5.5300271477927838</v>
      </c>
      <c r="H7673" s="3">
        <v>0.34017845490000004</v>
      </c>
      <c r="I7673" s="3">
        <v>22.403306065520205</v>
      </c>
      <c r="J7673" s="3">
        <v>1.3781346525689848</v>
      </c>
    </row>
    <row r="7674" spans="1:10" x14ac:dyDescent="0.3">
      <c r="A7674">
        <v>2018</v>
      </c>
      <c r="B7674" t="s">
        <v>29</v>
      </c>
      <c r="C7674" t="s">
        <v>78</v>
      </c>
      <c r="D7674" t="s">
        <v>3</v>
      </c>
      <c r="E7674" t="s">
        <v>6</v>
      </c>
      <c r="F7674" s="3">
        <v>0.31770338281663502</v>
      </c>
      <c r="G7674" s="3">
        <v>5.5300271477927838</v>
      </c>
      <c r="H7674" s="3">
        <v>0.34017845490000004</v>
      </c>
      <c r="I7674" s="3">
        <v>93.39315239997434</v>
      </c>
      <c r="J7674" s="3">
        <v>5.7450600933024516</v>
      </c>
    </row>
    <row r="7675" spans="1:10" x14ac:dyDescent="0.3">
      <c r="A7675">
        <v>2018</v>
      </c>
      <c r="B7675" t="s">
        <v>29</v>
      </c>
      <c r="C7675" t="s">
        <v>78</v>
      </c>
      <c r="D7675" t="s">
        <v>3</v>
      </c>
      <c r="E7675" t="s">
        <v>135</v>
      </c>
      <c r="F7675" s="3">
        <v>4.805487297675894</v>
      </c>
      <c r="G7675" s="3">
        <v>5.5300271477927838</v>
      </c>
      <c r="H7675" s="3">
        <v>0.34017845490000004</v>
      </c>
      <c r="I7675" s="3">
        <v>1412.6371698315022</v>
      </c>
      <c r="J7675" s="3">
        <v>86.898077880032147</v>
      </c>
    </row>
    <row r="7676" spans="1:10" x14ac:dyDescent="0.3">
      <c r="A7676">
        <v>2018</v>
      </c>
      <c r="B7676" t="s">
        <v>29</v>
      </c>
      <c r="C7676" t="s">
        <v>78</v>
      </c>
      <c r="D7676" t="s">
        <v>3</v>
      </c>
      <c r="E7676" t="s">
        <v>7</v>
      </c>
      <c r="F7676" s="3">
        <v>4.2996187678236168</v>
      </c>
      <c r="G7676" s="3">
        <v>5.5300271477927838</v>
      </c>
      <c r="H7676" s="3">
        <v>0.34017845490000004</v>
      </c>
      <c r="I7676" s="3">
        <v>1263.9303594601683</v>
      </c>
      <c r="J7676" s="3">
        <v>77.750409770406577</v>
      </c>
    </row>
    <row r="7677" spans="1:10" x14ac:dyDescent="0.3">
      <c r="A7677">
        <v>2018</v>
      </c>
      <c r="B7677" t="s">
        <v>29</v>
      </c>
      <c r="C7677" t="s">
        <v>78</v>
      </c>
      <c r="D7677" t="s">
        <v>3</v>
      </c>
      <c r="E7677" t="s">
        <v>8</v>
      </c>
      <c r="F7677" s="3">
        <v>0.11195392661543761</v>
      </c>
      <c r="G7677" s="3">
        <v>5.5300271477927838</v>
      </c>
      <c r="H7677" s="3">
        <v>0.34017845490000004</v>
      </c>
      <c r="I7677" s="3">
        <v>32.910351905839526</v>
      </c>
      <c r="J7677" s="3">
        <v>2.0244733637541383</v>
      </c>
    </row>
    <row r="7678" spans="1:10" x14ac:dyDescent="0.3">
      <c r="A7678">
        <v>2018</v>
      </c>
      <c r="B7678" t="s">
        <v>29</v>
      </c>
      <c r="C7678" t="s">
        <v>78</v>
      </c>
      <c r="D7678" t="s">
        <v>3</v>
      </c>
      <c r="E7678" t="s">
        <v>9</v>
      </c>
      <c r="F7678" s="3"/>
      <c r="G7678" s="3">
        <v>5.5300271477927838</v>
      </c>
      <c r="H7678" s="3">
        <v>0.34017845490000004</v>
      </c>
      <c r="I7678" s="3"/>
      <c r="J7678" s="3"/>
    </row>
    <row r="7679" spans="1:10" x14ac:dyDescent="0.3">
      <c r="A7679">
        <v>2018</v>
      </c>
      <c r="B7679" t="s">
        <v>29</v>
      </c>
      <c r="C7679" t="s">
        <v>78</v>
      </c>
      <c r="D7679" t="s">
        <v>3</v>
      </c>
      <c r="E7679" t="s">
        <v>10</v>
      </c>
      <c r="F7679" s="3">
        <v>5.5300271477927838</v>
      </c>
      <c r="G7679" s="3">
        <v>5.5300271477927838</v>
      </c>
      <c r="H7679" s="3">
        <v>0.34017845490000004</v>
      </c>
      <c r="I7679" s="3">
        <v>1625.6253352136625</v>
      </c>
      <c r="J7679" s="3">
        <v>100</v>
      </c>
    </row>
    <row r="7680" spans="1:10" x14ac:dyDescent="0.3">
      <c r="A7680">
        <v>2018</v>
      </c>
      <c r="B7680" t="s">
        <v>30</v>
      </c>
      <c r="C7680" t="s">
        <v>79</v>
      </c>
      <c r="D7680" t="s">
        <v>43</v>
      </c>
      <c r="E7680" t="s">
        <v>44</v>
      </c>
      <c r="F7680" s="3">
        <v>0.24442408080000003</v>
      </c>
      <c r="G7680" s="3">
        <v>0.63672983212088463</v>
      </c>
      <c r="H7680" s="3">
        <v>1.8402981099000002</v>
      </c>
      <c r="I7680" s="3">
        <v>13.281765572931103</v>
      </c>
      <c r="J7680" s="3">
        <v>38.387408359028406</v>
      </c>
    </row>
    <row r="7681" spans="1:10" x14ac:dyDescent="0.3">
      <c r="A7681">
        <v>2018</v>
      </c>
      <c r="B7681" t="s">
        <v>30</v>
      </c>
      <c r="C7681" t="s">
        <v>79</v>
      </c>
      <c r="D7681" t="s">
        <v>43</v>
      </c>
      <c r="E7681" t="s">
        <v>45</v>
      </c>
      <c r="F7681" s="3">
        <v>6.1835445328171514E-2</v>
      </c>
      <c r="G7681" s="3">
        <v>0.63672983212088463</v>
      </c>
      <c r="H7681" s="3">
        <v>1.8402981099000002</v>
      </c>
      <c r="I7681" s="3">
        <v>3.360077641525784</v>
      </c>
      <c r="J7681" s="3">
        <v>9.7114101159990742</v>
      </c>
    </row>
    <row r="7682" spans="1:10" x14ac:dyDescent="0.3">
      <c r="A7682">
        <v>2018</v>
      </c>
      <c r="B7682" t="s">
        <v>30</v>
      </c>
      <c r="C7682" t="s">
        <v>79</v>
      </c>
      <c r="D7682" t="s">
        <v>43</v>
      </c>
      <c r="E7682" t="s">
        <v>46</v>
      </c>
      <c r="F7682" s="3">
        <v>1.0586249034315002E-3</v>
      </c>
      <c r="G7682" s="3">
        <v>0.63672983212088463</v>
      </c>
      <c r="H7682" s="3">
        <v>1.8402981099000002</v>
      </c>
      <c r="I7682" s="3">
        <v>5.7524642216201842E-2</v>
      </c>
      <c r="J7682" s="3">
        <v>0.16625966776290729</v>
      </c>
    </row>
    <row r="7683" spans="1:10" x14ac:dyDescent="0.3">
      <c r="A7683">
        <v>2018</v>
      </c>
      <c r="B7683" t="s">
        <v>30</v>
      </c>
      <c r="C7683" t="s">
        <v>79</v>
      </c>
      <c r="D7683" t="s">
        <v>43</v>
      </c>
      <c r="E7683" t="s">
        <v>47</v>
      </c>
      <c r="F7683" s="3">
        <v>1.0591327171281601E-2</v>
      </c>
      <c r="G7683" s="3">
        <v>0.63672983212088463</v>
      </c>
      <c r="H7683" s="3">
        <v>1.8402981099000002</v>
      </c>
      <c r="I7683" s="3">
        <v>0.57552236315979932</v>
      </c>
      <c r="J7683" s="3">
        <v>1.6633942116396416</v>
      </c>
    </row>
    <row r="7684" spans="1:10" x14ac:dyDescent="0.3">
      <c r="A7684">
        <v>2018</v>
      </c>
      <c r="B7684" t="s">
        <v>30</v>
      </c>
      <c r="C7684" t="s">
        <v>79</v>
      </c>
      <c r="D7684" t="s">
        <v>43</v>
      </c>
      <c r="E7684" t="s">
        <v>48</v>
      </c>
      <c r="F7684" s="3">
        <v>0.31882035391800001</v>
      </c>
      <c r="G7684" s="3">
        <v>0.63672983212088463</v>
      </c>
      <c r="H7684" s="3">
        <v>1.8402981099000002</v>
      </c>
      <c r="I7684" s="3">
        <v>17.324386315612983</v>
      </c>
      <c r="J7684" s="3">
        <v>50.071527645569972</v>
      </c>
    </row>
    <row r="7685" spans="1:10" x14ac:dyDescent="0.3">
      <c r="A7685">
        <v>2018</v>
      </c>
      <c r="B7685" t="s">
        <v>30</v>
      </c>
      <c r="C7685" t="s">
        <v>79</v>
      </c>
      <c r="D7685" t="s">
        <v>43</v>
      </c>
      <c r="E7685" t="s">
        <v>10</v>
      </c>
      <c r="F7685" s="3">
        <v>0.63672983212088463</v>
      </c>
      <c r="G7685" s="3">
        <v>0.63672983212088463</v>
      </c>
      <c r="H7685" s="3">
        <v>1.8402981099000002</v>
      </c>
      <c r="I7685" s="3">
        <v>34.599276535445874</v>
      </c>
      <c r="J7685" s="3">
        <v>100</v>
      </c>
    </row>
    <row r="7686" spans="1:10" x14ac:dyDescent="0.3">
      <c r="A7686">
        <v>2018</v>
      </c>
      <c r="B7686" t="s">
        <v>30</v>
      </c>
      <c r="C7686" t="s">
        <v>79</v>
      </c>
      <c r="D7686" t="s">
        <v>43</v>
      </c>
      <c r="E7686" t="s">
        <v>49</v>
      </c>
      <c r="F7686" s="3"/>
      <c r="G7686" s="3">
        <v>0.63672983212088463</v>
      </c>
      <c r="H7686" s="3">
        <v>1.8402981099000002</v>
      </c>
      <c r="I7686" s="3"/>
      <c r="J7686" s="3"/>
    </row>
    <row r="7687" spans="1:10" x14ac:dyDescent="0.3">
      <c r="A7687">
        <v>2018</v>
      </c>
      <c r="B7687" t="s">
        <v>30</v>
      </c>
      <c r="C7687" t="s">
        <v>79</v>
      </c>
      <c r="D7687" t="s">
        <v>3</v>
      </c>
      <c r="E7687" t="s">
        <v>137</v>
      </c>
      <c r="F7687" s="3">
        <v>3.4324071654000003</v>
      </c>
      <c r="G7687" s="3">
        <v>7.1339399972991737</v>
      </c>
      <c r="H7687" s="3">
        <v>1.8402981099000002</v>
      </c>
      <c r="I7687" s="3">
        <v>186.51364944272609</v>
      </c>
      <c r="J7687" s="3">
        <v>48.113765558716075</v>
      </c>
    </row>
    <row r="7688" spans="1:10" x14ac:dyDescent="0.3">
      <c r="A7688">
        <v>2018</v>
      </c>
      <c r="B7688" t="s">
        <v>30</v>
      </c>
      <c r="C7688" t="s">
        <v>79</v>
      </c>
      <c r="D7688" t="s">
        <v>3</v>
      </c>
      <c r="E7688" t="s">
        <v>4</v>
      </c>
      <c r="F7688" s="3">
        <v>0.99986456879100005</v>
      </c>
      <c r="G7688" s="3">
        <v>7.1339399972991737</v>
      </c>
      <c r="H7688" s="3">
        <v>1.8402981099000002</v>
      </c>
      <c r="I7688" s="3">
        <v>54.331663082854099</v>
      </c>
      <c r="J7688" s="3">
        <v>14.015601044717746</v>
      </c>
    </row>
    <row r="7689" spans="1:10" x14ac:dyDescent="0.3">
      <c r="A7689">
        <v>2018</v>
      </c>
      <c r="B7689" t="s">
        <v>30</v>
      </c>
      <c r="C7689" t="s">
        <v>79</v>
      </c>
      <c r="D7689" t="s">
        <v>3</v>
      </c>
      <c r="E7689" t="s">
        <v>5</v>
      </c>
      <c r="F7689" s="3">
        <v>0.16334201867699999</v>
      </c>
      <c r="G7689" s="3">
        <v>7.1339399972991737</v>
      </c>
      <c r="H7689" s="3">
        <v>1.8402981099000002</v>
      </c>
      <c r="I7689" s="3">
        <v>8.8758455925315172</v>
      </c>
      <c r="J7689" s="3">
        <v>2.2896466572306382</v>
      </c>
    </row>
    <row r="7690" spans="1:10" x14ac:dyDescent="0.3">
      <c r="A7690">
        <v>2018</v>
      </c>
      <c r="B7690" t="s">
        <v>30</v>
      </c>
      <c r="C7690" t="s">
        <v>79</v>
      </c>
      <c r="D7690" t="s">
        <v>3</v>
      </c>
      <c r="E7690" t="s">
        <v>6</v>
      </c>
      <c r="F7690" s="3">
        <v>0.90154083107959138</v>
      </c>
      <c r="G7690" s="3">
        <v>7.1339399972991737</v>
      </c>
      <c r="H7690" s="3">
        <v>1.8402981099000002</v>
      </c>
      <c r="I7690" s="3">
        <v>48.988847308471136</v>
      </c>
      <c r="J7690" s="3">
        <v>12.637348105267273</v>
      </c>
    </row>
    <row r="7691" spans="1:10" x14ac:dyDescent="0.3">
      <c r="A7691">
        <v>2018</v>
      </c>
      <c r="B7691" t="s">
        <v>30</v>
      </c>
      <c r="C7691" t="s">
        <v>79</v>
      </c>
      <c r="D7691" t="s">
        <v>3</v>
      </c>
      <c r="E7691" t="s">
        <v>135</v>
      </c>
      <c r="F7691" s="3">
        <v>2.3123260577871738</v>
      </c>
      <c r="G7691" s="3">
        <v>7.1339399972991737</v>
      </c>
      <c r="H7691" s="3">
        <v>1.8402981099000002</v>
      </c>
      <c r="I7691" s="3">
        <v>125.64953717812726</v>
      </c>
      <c r="J7691" s="3">
        <v>32.413029246988252</v>
      </c>
    </row>
    <row r="7692" spans="1:10" x14ac:dyDescent="0.3">
      <c r="A7692">
        <v>2018</v>
      </c>
      <c r="B7692" t="s">
        <v>30</v>
      </c>
      <c r="C7692" t="s">
        <v>79</v>
      </c>
      <c r="D7692" t="s">
        <v>3</v>
      </c>
      <c r="E7692" t="s">
        <v>7</v>
      </c>
      <c r="F7692" s="3">
        <v>1.1167225766305822</v>
      </c>
      <c r="G7692" s="3">
        <v>7.1339399972991737</v>
      </c>
      <c r="H7692" s="3">
        <v>1.8402981099000002</v>
      </c>
      <c r="I7692" s="3">
        <v>60.681612974718732</v>
      </c>
      <c r="J7692" s="3">
        <v>15.653658105525983</v>
      </c>
    </row>
    <row r="7693" spans="1:10" x14ac:dyDescent="0.3">
      <c r="A7693">
        <v>2018</v>
      </c>
      <c r="B7693" t="s">
        <v>30</v>
      </c>
      <c r="C7693" t="s">
        <v>79</v>
      </c>
      <c r="D7693" t="s">
        <v>3</v>
      </c>
      <c r="E7693" t="s">
        <v>8</v>
      </c>
      <c r="F7693" s="3">
        <v>0.13072063140000001</v>
      </c>
      <c r="G7693" s="3">
        <v>7.1339399972991737</v>
      </c>
      <c r="H7693" s="3">
        <v>1.8402981099000002</v>
      </c>
      <c r="I7693" s="3">
        <v>7.1032313024058489</v>
      </c>
      <c r="J7693" s="3">
        <v>1.8323763789643497</v>
      </c>
    </row>
    <row r="7694" spans="1:10" x14ac:dyDescent="0.3">
      <c r="A7694">
        <v>2018</v>
      </c>
      <c r="B7694" t="s">
        <v>30</v>
      </c>
      <c r="C7694" t="s">
        <v>79</v>
      </c>
      <c r="D7694" t="s">
        <v>3</v>
      </c>
      <c r="E7694" t="s">
        <v>9</v>
      </c>
      <c r="F7694" s="3">
        <v>0.38934220532100006</v>
      </c>
      <c r="G7694" s="3">
        <v>7.1339399972991737</v>
      </c>
      <c r="H7694" s="3">
        <v>1.8402981099000002</v>
      </c>
      <c r="I7694" s="3">
        <v>21.156474770392308</v>
      </c>
      <c r="J7694" s="3">
        <v>5.4576041495779393</v>
      </c>
    </row>
    <row r="7695" spans="1:10" x14ac:dyDescent="0.3">
      <c r="A7695">
        <v>2018</v>
      </c>
      <c r="B7695" t="s">
        <v>30</v>
      </c>
      <c r="C7695" t="s">
        <v>79</v>
      </c>
      <c r="D7695" t="s">
        <v>3</v>
      </c>
      <c r="E7695" t="s">
        <v>10</v>
      </c>
      <c r="F7695" s="3">
        <v>7.1339399972991737</v>
      </c>
      <c r="G7695" s="3">
        <v>7.1339399972991737</v>
      </c>
      <c r="H7695" s="3">
        <v>1.8402981099000002</v>
      </c>
      <c r="I7695" s="3">
        <v>387.65132447409968</v>
      </c>
      <c r="J7695" s="3">
        <v>100</v>
      </c>
    </row>
    <row r="7696" spans="1:10" x14ac:dyDescent="0.3">
      <c r="A7696">
        <v>2018</v>
      </c>
      <c r="B7696" t="s">
        <v>31</v>
      </c>
      <c r="C7696" t="s">
        <v>80</v>
      </c>
      <c r="D7696" t="s">
        <v>43</v>
      </c>
      <c r="E7696" t="s">
        <v>44</v>
      </c>
      <c r="F7696" s="3">
        <v>0.58729395053442912</v>
      </c>
      <c r="G7696" s="3">
        <v>1.9928408084773934</v>
      </c>
      <c r="H7696" s="3">
        <v>3.5464430938918117</v>
      </c>
      <c r="I7696" s="3">
        <v>16.56008386391284</v>
      </c>
      <c r="J7696" s="3">
        <v>29.470188889956749</v>
      </c>
    </row>
    <row r="7697" spans="1:10" x14ac:dyDescent="0.3">
      <c r="A7697">
        <v>2018</v>
      </c>
      <c r="B7697" t="s">
        <v>31</v>
      </c>
      <c r="C7697" t="s">
        <v>80</v>
      </c>
      <c r="D7697" t="s">
        <v>43</v>
      </c>
      <c r="E7697" t="s">
        <v>45</v>
      </c>
      <c r="F7697" s="3">
        <v>0.39982791971409365</v>
      </c>
      <c r="G7697" s="3">
        <v>1.9928408084773934</v>
      </c>
      <c r="H7697" s="3">
        <v>3.5464430938918117</v>
      </c>
      <c r="I7697" s="3">
        <v>11.274054288442811</v>
      </c>
      <c r="J7697" s="3">
        <v>20.063214182149224</v>
      </c>
    </row>
    <row r="7698" spans="1:10" x14ac:dyDescent="0.3">
      <c r="A7698">
        <v>2018</v>
      </c>
      <c r="B7698" t="s">
        <v>31</v>
      </c>
      <c r="C7698" t="s">
        <v>80</v>
      </c>
      <c r="D7698" t="s">
        <v>43</v>
      </c>
      <c r="E7698" t="s">
        <v>46</v>
      </c>
      <c r="F7698" s="3">
        <v>0.87981745950938128</v>
      </c>
      <c r="G7698" s="3">
        <v>1.9928408084773934</v>
      </c>
      <c r="H7698" s="3">
        <v>3.5464430938918117</v>
      </c>
      <c r="I7698" s="3">
        <v>24.808447117753786</v>
      </c>
      <c r="J7698" s="3">
        <v>44.148908220200262</v>
      </c>
    </row>
    <row r="7699" spans="1:10" x14ac:dyDescent="0.3">
      <c r="A7699">
        <v>2018</v>
      </c>
      <c r="B7699" t="s">
        <v>31</v>
      </c>
      <c r="C7699" t="s">
        <v>80</v>
      </c>
      <c r="D7699" t="s">
        <v>43</v>
      </c>
      <c r="E7699" t="s">
        <v>48</v>
      </c>
      <c r="F7699" s="3">
        <v>0.12590147871948948</v>
      </c>
      <c r="G7699" s="3">
        <v>1.9928408084773934</v>
      </c>
      <c r="H7699" s="3">
        <v>3.5464430938918117</v>
      </c>
      <c r="I7699" s="3">
        <v>3.5500775110796199</v>
      </c>
      <c r="J7699" s="3">
        <v>6.317688707693768</v>
      </c>
    </row>
    <row r="7700" spans="1:10" x14ac:dyDescent="0.3">
      <c r="A7700">
        <v>2018</v>
      </c>
      <c r="B7700" t="s">
        <v>31</v>
      </c>
      <c r="C7700" t="s">
        <v>80</v>
      </c>
      <c r="D7700" t="s">
        <v>43</v>
      </c>
      <c r="E7700" t="s">
        <v>10</v>
      </c>
      <c r="F7700" s="3">
        <v>1.9928408084773934</v>
      </c>
      <c r="G7700" s="3">
        <v>1.9928408084773934</v>
      </c>
      <c r="H7700" s="3">
        <v>3.5464430938918117</v>
      </c>
      <c r="I7700" s="3">
        <v>56.19266278118905</v>
      </c>
      <c r="J7700" s="3">
        <v>100</v>
      </c>
    </row>
    <row r="7701" spans="1:10" x14ac:dyDescent="0.3">
      <c r="A7701">
        <v>2018</v>
      </c>
      <c r="B7701" t="s">
        <v>31</v>
      </c>
      <c r="C7701" t="s">
        <v>80</v>
      </c>
      <c r="D7701" t="s">
        <v>3</v>
      </c>
      <c r="E7701" t="s">
        <v>137</v>
      </c>
      <c r="F7701" s="3">
        <v>12.521854181896209</v>
      </c>
      <c r="G7701" s="3">
        <v>26.151102986617467</v>
      </c>
      <c r="H7701" s="3">
        <v>3.5464430938918117</v>
      </c>
      <c r="I7701" s="3">
        <v>353.08205574941064</v>
      </c>
      <c r="J7701" s="3">
        <v>47.88269996987939</v>
      </c>
    </row>
    <row r="7702" spans="1:10" x14ac:dyDescent="0.3">
      <c r="A7702">
        <v>2018</v>
      </c>
      <c r="B7702" t="s">
        <v>31</v>
      </c>
      <c r="C7702" t="s">
        <v>80</v>
      </c>
      <c r="D7702" t="s">
        <v>3</v>
      </c>
      <c r="E7702" t="s">
        <v>4</v>
      </c>
      <c r="F7702" s="3">
        <v>3.6496781268858007</v>
      </c>
      <c r="G7702" s="3">
        <v>26.151102986617467</v>
      </c>
      <c r="H7702" s="3">
        <v>3.5464430938918117</v>
      </c>
      <c r="I7702" s="3">
        <v>102.91094570703237</v>
      </c>
      <c r="J7702" s="3">
        <v>13.956115460038083</v>
      </c>
    </row>
    <row r="7703" spans="1:10" x14ac:dyDescent="0.3">
      <c r="A7703">
        <v>2018</v>
      </c>
      <c r="B7703" t="s">
        <v>31</v>
      </c>
      <c r="C7703" t="s">
        <v>80</v>
      </c>
      <c r="D7703" t="s">
        <v>3</v>
      </c>
      <c r="E7703" t="s">
        <v>5</v>
      </c>
      <c r="F7703" s="3">
        <v>0.12893356819575588</v>
      </c>
      <c r="G7703" s="3">
        <v>26.151102986617467</v>
      </c>
      <c r="H7703" s="3">
        <v>3.5464430938918117</v>
      </c>
      <c r="I7703" s="3">
        <v>3.6355741451998367</v>
      </c>
      <c r="J7703" s="3">
        <v>0.49303300232397923</v>
      </c>
    </row>
    <row r="7704" spans="1:10" x14ac:dyDescent="0.3">
      <c r="A7704">
        <v>2018</v>
      </c>
      <c r="B7704" t="s">
        <v>31</v>
      </c>
      <c r="C7704" t="s">
        <v>80</v>
      </c>
      <c r="D7704" t="s">
        <v>3</v>
      </c>
      <c r="E7704" t="s">
        <v>6</v>
      </c>
      <c r="F7704" s="3">
        <v>3.1839812945541452</v>
      </c>
      <c r="G7704" s="3">
        <v>26.151102986617467</v>
      </c>
      <c r="H7704" s="3">
        <v>3.5464430938918117</v>
      </c>
      <c r="I7704" s="3">
        <v>89.779568154866212</v>
      </c>
      <c r="J7704" s="3">
        <v>12.17532314481539</v>
      </c>
    </row>
    <row r="7705" spans="1:10" x14ac:dyDescent="0.3">
      <c r="A7705">
        <v>2018</v>
      </c>
      <c r="B7705" t="s">
        <v>31</v>
      </c>
      <c r="C7705" t="s">
        <v>80</v>
      </c>
      <c r="D7705" t="s">
        <v>3</v>
      </c>
      <c r="E7705" t="s">
        <v>135</v>
      </c>
      <c r="F7705" s="3">
        <v>8.0089246816990709</v>
      </c>
      <c r="G7705" s="3">
        <v>26.151102986617467</v>
      </c>
      <c r="H7705" s="3">
        <v>3.5464430938918117</v>
      </c>
      <c r="I7705" s="3">
        <v>225.82978126712874</v>
      </c>
      <c r="J7705" s="3">
        <v>30.625571264804961</v>
      </c>
    </row>
    <row r="7706" spans="1:10" x14ac:dyDescent="0.3">
      <c r="A7706">
        <v>2018</v>
      </c>
      <c r="B7706" t="s">
        <v>31</v>
      </c>
      <c r="C7706" t="s">
        <v>80</v>
      </c>
      <c r="D7706" t="s">
        <v>3</v>
      </c>
      <c r="E7706" t="s">
        <v>7</v>
      </c>
      <c r="F7706" s="3">
        <v>3.688996135826395</v>
      </c>
      <c r="G7706" s="3">
        <v>26.151102986617467</v>
      </c>
      <c r="H7706" s="3">
        <v>3.5464430938918117</v>
      </c>
      <c r="I7706" s="3">
        <v>104.01960607178806</v>
      </c>
      <c r="J7706" s="3">
        <v>14.106464793145426</v>
      </c>
    </row>
    <row r="7707" spans="1:10" x14ac:dyDescent="0.3">
      <c r="A7707">
        <v>2018</v>
      </c>
      <c r="B7707" t="s">
        <v>31</v>
      </c>
      <c r="C7707" t="s">
        <v>80</v>
      </c>
      <c r="D7707" t="s">
        <v>3</v>
      </c>
      <c r="E7707" t="s">
        <v>8</v>
      </c>
      <c r="F7707" s="3">
        <v>1.0070136831227747</v>
      </c>
      <c r="G7707" s="3">
        <v>26.151102986617467</v>
      </c>
      <c r="H7707" s="3">
        <v>3.5464430938918117</v>
      </c>
      <c r="I7707" s="3">
        <v>28.395032895274614</v>
      </c>
      <c r="J7707" s="3">
        <v>3.8507503245201651</v>
      </c>
    </row>
    <row r="7708" spans="1:10" x14ac:dyDescent="0.3">
      <c r="A7708">
        <v>2018</v>
      </c>
      <c r="B7708" t="s">
        <v>31</v>
      </c>
      <c r="C7708" t="s">
        <v>80</v>
      </c>
      <c r="D7708" t="s">
        <v>3</v>
      </c>
      <c r="E7708" t="s">
        <v>9</v>
      </c>
      <c r="F7708" s="3">
        <v>1.9706459961363874</v>
      </c>
      <c r="G7708" s="3">
        <v>26.151102986617467</v>
      </c>
      <c r="H7708" s="3">
        <v>3.5464430938918117</v>
      </c>
      <c r="I7708" s="3">
        <v>55.566829749235623</v>
      </c>
      <c r="J7708" s="3">
        <v>7.5356133052775762</v>
      </c>
    </row>
    <row r="7709" spans="1:10" x14ac:dyDescent="0.3">
      <c r="A7709">
        <v>2018</v>
      </c>
      <c r="B7709" t="s">
        <v>31</v>
      </c>
      <c r="C7709" t="s">
        <v>80</v>
      </c>
      <c r="D7709" t="s">
        <v>3</v>
      </c>
      <c r="E7709" t="s">
        <v>10</v>
      </c>
      <c r="F7709" s="3">
        <v>26.151102986617467</v>
      </c>
      <c r="G7709" s="3">
        <v>26.151102986617467</v>
      </c>
      <c r="H7709" s="3">
        <v>3.5464430938918117</v>
      </c>
      <c r="I7709" s="3">
        <v>737.38961247280724</v>
      </c>
      <c r="J7709" s="3">
        <v>100</v>
      </c>
    </row>
    <row r="7710" spans="1:10" x14ac:dyDescent="0.3">
      <c r="A7710">
        <v>2018</v>
      </c>
      <c r="B7710" t="s">
        <v>32</v>
      </c>
      <c r="C7710" t="s">
        <v>81</v>
      </c>
      <c r="D7710" t="s">
        <v>43</v>
      </c>
      <c r="E7710" t="s">
        <v>44</v>
      </c>
      <c r="F7710" s="3">
        <v>3.0086520421830634</v>
      </c>
      <c r="G7710" s="3">
        <v>3.3457509912036101</v>
      </c>
      <c r="H7710" s="3">
        <v>6.2459914679999999E-2</v>
      </c>
      <c r="I7710" s="3">
        <v>4816.9326800993058</v>
      </c>
      <c r="J7710" s="3">
        <v>89.924565518867922</v>
      </c>
    </row>
    <row r="7711" spans="1:10" x14ac:dyDescent="0.3">
      <c r="A7711">
        <v>2018</v>
      </c>
      <c r="B7711" t="s">
        <v>32</v>
      </c>
      <c r="C7711" t="s">
        <v>81</v>
      </c>
      <c r="D7711" t="s">
        <v>43</v>
      </c>
      <c r="E7711" t="s">
        <v>46</v>
      </c>
      <c r="F7711" s="3">
        <v>6.1295100000000009E-5</v>
      </c>
      <c r="G7711" s="3">
        <v>3.3457509912036101</v>
      </c>
      <c r="H7711" s="3">
        <v>6.2459914679999999E-2</v>
      </c>
      <c r="I7711" s="3">
        <v>9.8135100430463806E-2</v>
      </c>
      <c r="J7711" s="3">
        <v>1.8320281503660118E-3</v>
      </c>
    </row>
    <row r="7712" spans="1:10" x14ac:dyDescent="0.3">
      <c r="A7712">
        <v>2018</v>
      </c>
      <c r="B7712" t="s">
        <v>32</v>
      </c>
      <c r="C7712" t="s">
        <v>81</v>
      </c>
      <c r="D7712" t="s">
        <v>43</v>
      </c>
      <c r="E7712" t="s">
        <v>47</v>
      </c>
      <c r="F7712" s="3">
        <v>9.0072630000000002E-4</v>
      </c>
      <c r="G7712" s="3">
        <v>3.3457509912036101</v>
      </c>
      <c r="H7712" s="3">
        <v>6.2459914679999999E-2</v>
      </c>
      <c r="I7712" s="3">
        <v>1.4420869842917308</v>
      </c>
      <c r="J7712" s="3">
        <v>2.6921498413005628E-2</v>
      </c>
    </row>
    <row r="7713" spans="1:10" x14ac:dyDescent="0.3">
      <c r="A7713">
        <v>2018</v>
      </c>
      <c r="B7713" t="s">
        <v>32</v>
      </c>
      <c r="C7713" t="s">
        <v>81</v>
      </c>
      <c r="D7713" t="s">
        <v>43</v>
      </c>
      <c r="E7713" t="s">
        <v>48</v>
      </c>
      <c r="F7713" s="3">
        <v>0.20227044841026151</v>
      </c>
      <c r="G7713" s="3">
        <v>3.3457509912036101</v>
      </c>
      <c r="H7713" s="3">
        <v>6.2459914679999999E-2</v>
      </c>
      <c r="I7713" s="3">
        <v>323.84041740458798</v>
      </c>
      <c r="J7713" s="3">
        <v>6.0455918250358547</v>
      </c>
    </row>
    <row r="7714" spans="1:10" x14ac:dyDescent="0.3">
      <c r="A7714">
        <v>2018</v>
      </c>
      <c r="B7714" t="s">
        <v>32</v>
      </c>
      <c r="C7714" t="s">
        <v>81</v>
      </c>
      <c r="D7714" t="s">
        <v>43</v>
      </c>
      <c r="E7714" t="s">
        <v>10</v>
      </c>
      <c r="F7714" s="3">
        <v>3.3457509912036101</v>
      </c>
      <c r="G7714" s="3">
        <v>3.3457509912036101</v>
      </c>
      <c r="H7714" s="3">
        <v>6.2459914679999999E-2</v>
      </c>
      <c r="I7714" s="3">
        <v>5356.6371461518147</v>
      </c>
      <c r="J7714" s="3">
        <v>100</v>
      </c>
    </row>
    <row r="7715" spans="1:10" x14ac:dyDescent="0.3">
      <c r="A7715">
        <v>2018</v>
      </c>
      <c r="B7715" t="s">
        <v>32</v>
      </c>
      <c r="C7715" t="s">
        <v>81</v>
      </c>
      <c r="D7715" t="s">
        <v>43</v>
      </c>
      <c r="E7715" t="s">
        <v>49</v>
      </c>
      <c r="F7715" s="3">
        <v>0.1338664792102853</v>
      </c>
      <c r="G7715" s="3">
        <v>3.3457509912036101</v>
      </c>
      <c r="H7715" s="3">
        <v>6.2459914679999999E-2</v>
      </c>
      <c r="I7715" s="3">
        <v>214.32382656319905</v>
      </c>
      <c r="J7715" s="3">
        <v>4.0010891295328523</v>
      </c>
    </row>
    <row r="7716" spans="1:10" x14ac:dyDescent="0.3">
      <c r="A7716">
        <v>2018</v>
      </c>
      <c r="B7716" t="s">
        <v>32</v>
      </c>
      <c r="C7716" t="s">
        <v>81</v>
      </c>
      <c r="D7716" t="s">
        <v>3</v>
      </c>
      <c r="E7716" t="s">
        <v>137</v>
      </c>
      <c r="F7716" s="3">
        <v>0.80313985691700018</v>
      </c>
      <c r="G7716" s="3">
        <v>16.277649273477003</v>
      </c>
      <c r="H7716" s="3">
        <v>6.2459914679999999E-2</v>
      </c>
      <c r="I7716" s="3">
        <v>1285.8484694250949</v>
      </c>
      <c r="J7716" s="3">
        <v>4.9340039426064175</v>
      </c>
    </row>
    <row r="7717" spans="1:10" x14ac:dyDescent="0.3">
      <c r="A7717">
        <v>2018</v>
      </c>
      <c r="B7717" t="s">
        <v>32</v>
      </c>
      <c r="C7717" t="s">
        <v>81</v>
      </c>
      <c r="D7717" t="s">
        <v>3</v>
      </c>
      <c r="E7717" t="s">
        <v>4</v>
      </c>
      <c r="F7717" s="3">
        <v>0.23815565948100004</v>
      </c>
      <c r="G7717" s="3">
        <v>16.277649273477003</v>
      </c>
      <c r="H7717" s="3">
        <v>6.2459914679999999E-2</v>
      </c>
      <c r="I7717" s="3">
        <v>381.29360358742014</v>
      </c>
      <c r="J7717" s="3">
        <v>1.4630838610649617</v>
      </c>
    </row>
    <row r="7718" spans="1:10" x14ac:dyDescent="0.3">
      <c r="A7718">
        <v>2018</v>
      </c>
      <c r="B7718" t="s">
        <v>32</v>
      </c>
      <c r="C7718" t="s">
        <v>81</v>
      </c>
      <c r="D7718" t="s">
        <v>3</v>
      </c>
      <c r="E7718" t="s">
        <v>5</v>
      </c>
      <c r="F7718" s="3">
        <v>2.5292934732000005E-2</v>
      </c>
      <c r="G7718" s="3">
        <v>16.277649273477003</v>
      </c>
      <c r="H7718" s="3">
        <v>6.2459914679999999E-2</v>
      </c>
      <c r="I7718" s="3">
        <v>40.49466743844102</v>
      </c>
      <c r="J7718" s="3">
        <v>0.15538444346022751</v>
      </c>
    </row>
    <row r="7719" spans="1:10" x14ac:dyDescent="0.3">
      <c r="A7719">
        <v>2018</v>
      </c>
      <c r="B7719" t="s">
        <v>32</v>
      </c>
      <c r="C7719" t="s">
        <v>81</v>
      </c>
      <c r="D7719" t="s">
        <v>3</v>
      </c>
      <c r="E7719" t="s">
        <v>6</v>
      </c>
      <c r="F7719" s="3">
        <v>0.20895525562500003</v>
      </c>
      <c r="G7719" s="3">
        <v>16.277649273477003</v>
      </c>
      <c r="H7719" s="3">
        <v>6.2459914679999999E-2</v>
      </c>
      <c r="I7719" s="3">
        <v>334.54297319414786</v>
      </c>
      <c r="J7719" s="3">
        <v>1.2836942983252146</v>
      </c>
    </row>
    <row r="7720" spans="1:10" x14ac:dyDescent="0.3">
      <c r="A7720">
        <v>2018</v>
      </c>
      <c r="B7720" t="s">
        <v>32</v>
      </c>
      <c r="C7720" t="s">
        <v>81</v>
      </c>
      <c r="D7720" t="s">
        <v>3</v>
      </c>
      <c r="E7720" t="s">
        <v>135</v>
      </c>
      <c r="F7720" s="3">
        <v>15.236353757079003</v>
      </c>
      <c r="G7720" s="3">
        <v>16.277649273477003</v>
      </c>
      <c r="H7720" s="3">
        <v>6.2459914679999999E-2</v>
      </c>
      <c r="I7720" s="3">
        <v>24393.811351070843</v>
      </c>
      <c r="J7720" s="3">
        <v>93.602912196328631</v>
      </c>
    </row>
    <row r="7721" spans="1:10" x14ac:dyDescent="0.3">
      <c r="A7721">
        <v>2018</v>
      </c>
      <c r="B7721" t="s">
        <v>32</v>
      </c>
      <c r="C7721" t="s">
        <v>81</v>
      </c>
      <c r="D7721" t="s">
        <v>3</v>
      </c>
      <c r="E7721" t="s">
        <v>7</v>
      </c>
      <c r="F7721" s="3">
        <v>14.999904864852002</v>
      </c>
      <c r="G7721" s="3">
        <v>16.277649273477003</v>
      </c>
      <c r="H7721" s="3">
        <v>6.2459914679999999E-2</v>
      </c>
      <c r="I7721" s="3">
        <v>24015.250327671441</v>
      </c>
      <c r="J7721" s="3">
        <v>92.150313677620673</v>
      </c>
    </row>
    <row r="7722" spans="1:10" x14ac:dyDescent="0.3">
      <c r="A7722">
        <v>2018</v>
      </c>
      <c r="B7722" t="s">
        <v>32</v>
      </c>
      <c r="C7722" t="s">
        <v>81</v>
      </c>
      <c r="D7722" t="s">
        <v>3</v>
      </c>
      <c r="E7722" t="s">
        <v>8</v>
      </c>
      <c r="F7722" s="3">
        <v>2.2007018700000002E-3</v>
      </c>
      <c r="G7722" s="3">
        <v>16.277649273477003</v>
      </c>
      <c r="H7722" s="3">
        <v>6.2459914679999999E-2</v>
      </c>
      <c r="I7722" s="3">
        <v>3.5233827668110425</v>
      </c>
      <c r="J7722" s="3">
        <v>1.3519776922493655E-2</v>
      </c>
    </row>
    <row r="7723" spans="1:10" x14ac:dyDescent="0.3">
      <c r="A7723">
        <v>2018</v>
      </c>
      <c r="B7723" t="s">
        <v>32</v>
      </c>
      <c r="C7723" t="s">
        <v>81</v>
      </c>
      <c r="D7723" t="s">
        <v>3</v>
      </c>
      <c r="E7723" t="s">
        <v>9</v>
      </c>
      <c r="F7723" s="3"/>
      <c r="G7723" s="3">
        <v>16.277649273477003</v>
      </c>
      <c r="H7723" s="3">
        <v>6.2459914679999999E-2</v>
      </c>
      <c r="I7723" s="3"/>
      <c r="J7723" s="3"/>
    </row>
    <row r="7724" spans="1:10" x14ac:dyDescent="0.3">
      <c r="A7724">
        <v>2018</v>
      </c>
      <c r="B7724" t="s">
        <v>32</v>
      </c>
      <c r="C7724" t="s">
        <v>81</v>
      </c>
      <c r="D7724" t="s">
        <v>3</v>
      </c>
      <c r="E7724" t="s">
        <v>10</v>
      </c>
      <c r="F7724" s="3">
        <v>16.277649273477003</v>
      </c>
      <c r="G7724" s="3">
        <v>16.277649273477003</v>
      </c>
      <c r="H7724" s="3">
        <v>6.2459914679999999E-2</v>
      </c>
      <c r="I7724" s="3">
        <v>26060.953424083356</v>
      </c>
      <c r="J7724" s="3">
        <v>100</v>
      </c>
    </row>
    <row r="7725" spans="1:10" x14ac:dyDescent="0.3">
      <c r="A7725">
        <v>2018</v>
      </c>
      <c r="B7725" t="s">
        <v>33</v>
      </c>
      <c r="C7725" t="s">
        <v>82</v>
      </c>
      <c r="D7725" t="s">
        <v>43</v>
      </c>
      <c r="E7725" t="s">
        <v>44</v>
      </c>
      <c r="F7725" s="3">
        <v>8.4922932713198007E-2</v>
      </c>
      <c r="G7725" s="3">
        <v>0.20803560767118076</v>
      </c>
      <c r="H7725" s="3">
        <v>1.1655070370642131</v>
      </c>
      <c r="I7725" s="3">
        <v>7.2863509196057485</v>
      </c>
      <c r="J7725" s="3">
        <v>40.821344799504921</v>
      </c>
    </row>
    <row r="7726" spans="1:10" x14ac:dyDescent="0.3">
      <c r="A7726">
        <v>2018</v>
      </c>
      <c r="B7726" t="s">
        <v>33</v>
      </c>
      <c r="C7726" t="s">
        <v>82</v>
      </c>
      <c r="D7726" t="s">
        <v>43</v>
      </c>
      <c r="E7726" t="s">
        <v>45</v>
      </c>
      <c r="F7726" s="3">
        <v>7.2452284542809359E-2</v>
      </c>
      <c r="G7726" s="3">
        <v>0.20803560767118076</v>
      </c>
      <c r="H7726" s="3">
        <v>1.1655070370642131</v>
      </c>
      <c r="I7726" s="3">
        <v>6.216374696913789</v>
      </c>
      <c r="J7726" s="3">
        <v>34.826867070432868</v>
      </c>
    </row>
    <row r="7727" spans="1:10" x14ac:dyDescent="0.3">
      <c r="A7727">
        <v>2018</v>
      </c>
      <c r="B7727" t="s">
        <v>33</v>
      </c>
      <c r="C7727" t="s">
        <v>82</v>
      </c>
      <c r="D7727" t="s">
        <v>43</v>
      </c>
      <c r="E7727" t="s">
        <v>46</v>
      </c>
      <c r="F7727" s="3">
        <v>3.1133089398269583E-2</v>
      </c>
      <c r="G7727" s="3">
        <v>0.20803560767118076</v>
      </c>
      <c r="H7727" s="3">
        <v>1.1655070370642131</v>
      </c>
      <c r="I7727" s="3">
        <v>2.6712056133689663</v>
      </c>
      <c r="J7727" s="3">
        <v>14.965269526108372</v>
      </c>
    </row>
    <row r="7728" spans="1:10" x14ac:dyDescent="0.3">
      <c r="A7728">
        <v>2018</v>
      </c>
      <c r="B7728" t="s">
        <v>33</v>
      </c>
      <c r="C7728" t="s">
        <v>82</v>
      </c>
      <c r="D7728" t="s">
        <v>43</v>
      </c>
      <c r="E7728" t="s">
        <v>47</v>
      </c>
      <c r="F7728" s="3">
        <v>2.549279323924849E-4</v>
      </c>
      <c r="G7728" s="3">
        <v>0.20803560767118076</v>
      </c>
      <c r="H7728" s="3">
        <v>1.1655070370642131</v>
      </c>
      <c r="I7728" s="3">
        <v>2.1872706408930909E-2</v>
      </c>
      <c r="J7728" s="3">
        <v>0.12254052815584424</v>
      </c>
    </row>
    <row r="7729" spans="1:10" x14ac:dyDescent="0.3">
      <c r="A7729">
        <v>2018</v>
      </c>
      <c r="B7729" t="s">
        <v>33</v>
      </c>
      <c r="C7729" t="s">
        <v>82</v>
      </c>
      <c r="D7729" t="s">
        <v>43</v>
      </c>
      <c r="E7729" t="s">
        <v>48</v>
      </c>
      <c r="F7729" s="3">
        <v>1.9272373084511317E-2</v>
      </c>
      <c r="G7729" s="3">
        <v>0.20803560767118076</v>
      </c>
      <c r="H7729" s="3">
        <v>1.1655070370642131</v>
      </c>
      <c r="I7729" s="3">
        <v>1.6535612803382425</v>
      </c>
      <c r="J7729" s="3">
        <v>9.2639780757979953</v>
      </c>
    </row>
    <row r="7730" spans="1:10" x14ac:dyDescent="0.3">
      <c r="A7730">
        <v>2018</v>
      </c>
      <c r="B7730" t="s">
        <v>33</v>
      </c>
      <c r="C7730" t="s">
        <v>82</v>
      </c>
      <c r="D7730" t="s">
        <v>43</v>
      </c>
      <c r="E7730" t="s">
        <v>10</v>
      </c>
      <c r="F7730" s="3">
        <v>0.20803560767118076</v>
      </c>
      <c r="G7730" s="3">
        <v>0.20803560767118076</v>
      </c>
      <c r="H7730" s="3">
        <v>1.1655070370642131</v>
      </c>
      <c r="I7730" s="3">
        <v>17.849365216635679</v>
      </c>
      <c r="J7730" s="3">
        <v>100</v>
      </c>
    </row>
    <row r="7731" spans="1:10" x14ac:dyDescent="0.3">
      <c r="A7731">
        <v>2018</v>
      </c>
      <c r="B7731" t="s">
        <v>33</v>
      </c>
      <c r="C7731" t="s">
        <v>82</v>
      </c>
      <c r="D7731" t="s">
        <v>3</v>
      </c>
      <c r="E7731" t="s">
        <v>137</v>
      </c>
      <c r="F7731" s="3">
        <v>0.46121649191742309</v>
      </c>
      <c r="G7731" s="3">
        <v>1.4760314739986506</v>
      </c>
      <c r="H7731" s="3">
        <v>1.1655070370642131</v>
      </c>
      <c r="I7731" s="3">
        <v>39.572175649765093</v>
      </c>
      <c r="J7731" s="3">
        <v>31.247063497092114</v>
      </c>
    </row>
    <row r="7732" spans="1:10" x14ac:dyDescent="0.3">
      <c r="A7732">
        <v>2018</v>
      </c>
      <c r="B7732" t="s">
        <v>33</v>
      </c>
      <c r="C7732" t="s">
        <v>82</v>
      </c>
      <c r="D7732" t="s">
        <v>3</v>
      </c>
      <c r="E7732" t="s">
        <v>4</v>
      </c>
      <c r="F7732" s="3">
        <v>0.18567080423352242</v>
      </c>
      <c r="G7732" s="3">
        <v>1.4760314739986506</v>
      </c>
      <c r="H7732" s="3">
        <v>1.1655070370642131</v>
      </c>
      <c r="I7732" s="3">
        <v>15.930474748673094</v>
      </c>
      <c r="J7732" s="3">
        <v>12.579054546210317</v>
      </c>
    </row>
    <row r="7733" spans="1:10" x14ac:dyDescent="0.3">
      <c r="A7733">
        <v>2018</v>
      </c>
      <c r="B7733" t="s">
        <v>33</v>
      </c>
      <c r="C7733" t="s">
        <v>82</v>
      </c>
      <c r="D7733" t="s">
        <v>3</v>
      </c>
      <c r="E7733" t="s">
        <v>5</v>
      </c>
      <c r="F7733" s="3">
        <v>5.4391238459058487E-2</v>
      </c>
      <c r="G7733" s="3">
        <v>1.4760314739986506</v>
      </c>
      <c r="H7733" s="3">
        <v>1.1655070370642131</v>
      </c>
      <c r="I7733" s="3">
        <v>4.6667447496554093</v>
      </c>
      <c r="J7733" s="3">
        <v>3.6849646784095755</v>
      </c>
    </row>
    <row r="7734" spans="1:10" x14ac:dyDescent="0.3">
      <c r="A7734">
        <v>2018</v>
      </c>
      <c r="B7734" t="s">
        <v>33</v>
      </c>
      <c r="C7734" t="s">
        <v>82</v>
      </c>
      <c r="D7734" t="s">
        <v>3</v>
      </c>
      <c r="E7734" t="s">
        <v>6</v>
      </c>
      <c r="F7734" s="3">
        <v>7.3887807370045799E-2</v>
      </c>
      <c r="G7734" s="3">
        <v>1.4760314739986506</v>
      </c>
      <c r="H7734" s="3">
        <v>1.1655070370642131</v>
      </c>
      <c r="I7734" s="3">
        <v>6.3395419349986284</v>
      </c>
      <c r="J7734" s="3">
        <v>5.0058422649945022</v>
      </c>
    </row>
    <row r="7735" spans="1:10" x14ac:dyDescent="0.3">
      <c r="A7735">
        <v>2018</v>
      </c>
      <c r="B7735" t="s">
        <v>33</v>
      </c>
      <c r="C7735" t="s">
        <v>82</v>
      </c>
      <c r="D7735" t="s">
        <v>3</v>
      </c>
      <c r="E7735" t="s">
        <v>135</v>
      </c>
      <c r="F7735" s="3">
        <v>0.63679324565089201</v>
      </c>
      <c r="G7735" s="3">
        <v>1.4760314739986506</v>
      </c>
      <c r="H7735" s="3">
        <v>1.1655070370642131</v>
      </c>
      <c r="I7735" s="3">
        <v>54.636585228597653</v>
      </c>
      <c r="J7735" s="3">
        <v>43.14225386575152</v>
      </c>
    </row>
    <row r="7736" spans="1:10" x14ac:dyDescent="0.3">
      <c r="A7736">
        <v>2018</v>
      </c>
      <c r="B7736" t="s">
        <v>33</v>
      </c>
      <c r="C7736" t="s">
        <v>82</v>
      </c>
      <c r="D7736" t="s">
        <v>3</v>
      </c>
      <c r="E7736" t="s">
        <v>7</v>
      </c>
      <c r="F7736" s="3">
        <v>0.3161593188430819</v>
      </c>
      <c r="G7736" s="3">
        <v>1.4760314739986506</v>
      </c>
      <c r="H7736" s="3">
        <v>1.1655070370642131</v>
      </c>
      <c r="I7736" s="3">
        <v>27.126332899666846</v>
      </c>
      <c r="J7736" s="3">
        <v>21.419551304457546</v>
      </c>
    </row>
    <row r="7737" spans="1:10" x14ac:dyDescent="0.3">
      <c r="A7737">
        <v>2018</v>
      </c>
      <c r="B7737" t="s">
        <v>33</v>
      </c>
      <c r="C7737" t="s">
        <v>82</v>
      </c>
      <c r="D7737" t="s">
        <v>3</v>
      </c>
      <c r="E7737" t="s">
        <v>8</v>
      </c>
      <c r="F7737" s="3">
        <v>0.19235488097870582</v>
      </c>
      <c r="G7737" s="3">
        <v>1.4760314739986506</v>
      </c>
      <c r="H7737" s="3">
        <v>1.1655070370642131</v>
      </c>
      <c r="I7737" s="3">
        <v>16.503965644276768</v>
      </c>
      <c r="J7737" s="3">
        <v>13.031895617889896</v>
      </c>
    </row>
    <row r="7738" spans="1:10" x14ac:dyDescent="0.3">
      <c r="A7738">
        <v>2018</v>
      </c>
      <c r="B7738" t="s">
        <v>33</v>
      </c>
      <c r="C7738" t="s">
        <v>82</v>
      </c>
      <c r="D7738" t="s">
        <v>3</v>
      </c>
      <c r="E7738" t="s">
        <v>9</v>
      </c>
      <c r="F7738" s="3">
        <v>0.19235093219681315</v>
      </c>
      <c r="G7738" s="3">
        <v>1.4760314739986506</v>
      </c>
      <c r="H7738" s="3">
        <v>1.1655070370642131</v>
      </c>
      <c r="I7738" s="3">
        <v>16.503626840497201</v>
      </c>
      <c r="J7738" s="3">
        <v>13.031628090946047</v>
      </c>
    </row>
    <row r="7739" spans="1:10" x14ac:dyDescent="0.3">
      <c r="A7739">
        <v>2018</v>
      </c>
      <c r="B7739" t="s">
        <v>33</v>
      </c>
      <c r="C7739" t="s">
        <v>82</v>
      </c>
      <c r="D7739" t="s">
        <v>3</v>
      </c>
      <c r="E7739" t="s">
        <v>10</v>
      </c>
      <c r="F7739" s="3">
        <v>1.4760314739986506</v>
      </c>
      <c r="G7739" s="3">
        <v>1.4760314739986506</v>
      </c>
      <c r="H7739" s="3">
        <v>1.1655070370642131</v>
      </c>
      <c r="I7739" s="3">
        <v>126.64286246753302</v>
      </c>
      <c r="J7739" s="3">
        <v>100</v>
      </c>
    </row>
    <row r="7740" spans="1:10" x14ac:dyDescent="0.3">
      <c r="A7740">
        <v>2018</v>
      </c>
      <c r="B7740" t="s">
        <v>34</v>
      </c>
      <c r="C7740" t="s">
        <v>83</v>
      </c>
      <c r="D7740" t="s">
        <v>43</v>
      </c>
      <c r="E7740" t="s">
        <v>44</v>
      </c>
      <c r="F7740" s="3">
        <v>0.39944146650000006</v>
      </c>
      <c r="G7740" s="3">
        <v>0.51726862523046624</v>
      </c>
      <c r="H7740" s="3">
        <v>0.80409509430000015</v>
      </c>
      <c r="I7740" s="3">
        <v>49.675898949207152</v>
      </c>
      <c r="J7740" s="3">
        <v>77.221282524535695</v>
      </c>
    </row>
    <row r="7741" spans="1:10" x14ac:dyDescent="0.3">
      <c r="A7741">
        <v>2018</v>
      </c>
      <c r="B7741" t="s">
        <v>34</v>
      </c>
      <c r="C7741" t="s">
        <v>83</v>
      </c>
      <c r="D7741" t="s">
        <v>43</v>
      </c>
      <c r="E7741" t="s">
        <v>45</v>
      </c>
      <c r="F7741" s="3">
        <v>1.8398919000000003E-2</v>
      </c>
      <c r="G7741" s="3">
        <v>0.51726862523046624</v>
      </c>
      <c r="H7741" s="3">
        <v>0.80409509430000015</v>
      </c>
      <c r="I7741" s="3">
        <v>2.2881521265861053</v>
      </c>
      <c r="J7741" s="3">
        <v>3.5569369767598924</v>
      </c>
    </row>
    <row r="7742" spans="1:10" x14ac:dyDescent="0.3">
      <c r="A7742">
        <v>2018</v>
      </c>
      <c r="B7742" t="s">
        <v>34</v>
      </c>
      <c r="C7742" t="s">
        <v>83</v>
      </c>
      <c r="D7742" t="s">
        <v>43</v>
      </c>
      <c r="E7742" t="s">
        <v>46</v>
      </c>
      <c r="F7742" s="3">
        <v>1.1596517030466137E-2</v>
      </c>
      <c r="G7742" s="3">
        <v>0.51726862523046624</v>
      </c>
      <c r="H7742" s="3">
        <v>0.80409509430000015</v>
      </c>
      <c r="I7742" s="3">
        <v>1.4421822882231872</v>
      </c>
      <c r="J7742" s="3">
        <v>2.2418752007816773</v>
      </c>
    </row>
    <row r="7743" spans="1:10" x14ac:dyDescent="0.3">
      <c r="A7743">
        <v>2018</v>
      </c>
      <c r="B7743" t="s">
        <v>34</v>
      </c>
      <c r="C7743" t="s">
        <v>83</v>
      </c>
      <c r="D7743" t="s">
        <v>43</v>
      </c>
      <c r="E7743" t="s">
        <v>48</v>
      </c>
      <c r="F7743" s="3">
        <v>8.7831722699999989E-2</v>
      </c>
      <c r="G7743" s="3">
        <v>0.51726862523046624</v>
      </c>
      <c r="H7743" s="3">
        <v>0.80409509430000015</v>
      </c>
      <c r="I7743" s="3">
        <v>10.923051679162567</v>
      </c>
      <c r="J7743" s="3">
        <v>16.979905297922727</v>
      </c>
    </row>
    <row r="7744" spans="1:10" x14ac:dyDescent="0.3">
      <c r="A7744">
        <v>2018</v>
      </c>
      <c r="B7744" t="s">
        <v>34</v>
      </c>
      <c r="C7744" t="s">
        <v>83</v>
      </c>
      <c r="D7744" t="s">
        <v>43</v>
      </c>
      <c r="E7744" t="s">
        <v>10</v>
      </c>
      <c r="F7744" s="3">
        <v>0.51726862523046624</v>
      </c>
      <c r="G7744" s="3">
        <v>0.51726862523046624</v>
      </c>
      <c r="H7744" s="3">
        <v>0.80409509430000015</v>
      </c>
      <c r="I7744" s="3">
        <v>64.329285043179013</v>
      </c>
      <c r="J7744" s="3">
        <v>100</v>
      </c>
    </row>
    <row r="7745" spans="1:10" x14ac:dyDescent="0.3">
      <c r="A7745">
        <v>2018</v>
      </c>
      <c r="B7745" t="s">
        <v>34</v>
      </c>
      <c r="C7745" t="s">
        <v>83</v>
      </c>
      <c r="D7745" t="s">
        <v>3</v>
      </c>
      <c r="E7745" t="s">
        <v>137</v>
      </c>
      <c r="F7745" s="3">
        <v>2.3688312126000004</v>
      </c>
      <c r="G7745" s="3">
        <v>11.478210810300002</v>
      </c>
      <c r="H7745" s="3">
        <v>0.80409509430000015</v>
      </c>
      <c r="I7745" s="3">
        <v>294.59590406557214</v>
      </c>
      <c r="J7745" s="3">
        <v>20.637634660572044</v>
      </c>
    </row>
    <row r="7746" spans="1:10" x14ac:dyDescent="0.3">
      <c r="A7746">
        <v>2018</v>
      </c>
      <c r="B7746" t="s">
        <v>34</v>
      </c>
      <c r="C7746" t="s">
        <v>83</v>
      </c>
      <c r="D7746" t="s">
        <v>3</v>
      </c>
      <c r="E7746" t="s">
        <v>4</v>
      </c>
      <c r="F7746" s="3">
        <v>0.36384875250000004</v>
      </c>
      <c r="G7746" s="3">
        <v>11.478210810300002</v>
      </c>
      <c r="H7746" s="3">
        <v>0.80409509430000015</v>
      </c>
      <c r="I7746" s="3">
        <v>45.249468014320648</v>
      </c>
      <c r="J7746" s="3">
        <v>3.1699082593386372</v>
      </c>
    </row>
    <row r="7747" spans="1:10" x14ac:dyDescent="0.3">
      <c r="A7747">
        <v>2018</v>
      </c>
      <c r="B7747" t="s">
        <v>34</v>
      </c>
      <c r="C7747" t="s">
        <v>83</v>
      </c>
      <c r="D7747" t="s">
        <v>3</v>
      </c>
      <c r="E7747" t="s">
        <v>5</v>
      </c>
      <c r="F7747" s="3">
        <v>0.2343301284</v>
      </c>
      <c r="G7747" s="3">
        <v>11.478210810300002</v>
      </c>
      <c r="H7747" s="3">
        <v>0.80409509430000015</v>
      </c>
      <c r="I7747" s="3">
        <v>29.142091533837128</v>
      </c>
      <c r="J7747" s="3">
        <v>2.0415213858045131</v>
      </c>
    </row>
    <row r="7748" spans="1:10" x14ac:dyDescent="0.3">
      <c r="A7748">
        <v>2018</v>
      </c>
      <c r="B7748" t="s">
        <v>34</v>
      </c>
      <c r="C7748" t="s">
        <v>83</v>
      </c>
      <c r="D7748" t="s">
        <v>3</v>
      </c>
      <c r="E7748" t="s">
        <v>6</v>
      </c>
      <c r="F7748" s="3">
        <v>0.47870849760000006</v>
      </c>
      <c r="G7748" s="3">
        <v>11.478210810300002</v>
      </c>
      <c r="H7748" s="3">
        <v>0.80409509430000015</v>
      </c>
      <c r="I7748" s="3">
        <v>59.533816459449575</v>
      </c>
      <c r="J7748" s="3">
        <v>4.1705846452169162</v>
      </c>
    </row>
    <row r="7749" spans="1:10" x14ac:dyDescent="0.3">
      <c r="A7749">
        <v>2018</v>
      </c>
      <c r="B7749" t="s">
        <v>34</v>
      </c>
      <c r="C7749" t="s">
        <v>83</v>
      </c>
      <c r="D7749" t="s">
        <v>3</v>
      </c>
      <c r="E7749" t="s">
        <v>135</v>
      </c>
      <c r="F7749" s="3">
        <v>8.7455308452000011</v>
      </c>
      <c r="G7749" s="3">
        <v>11.478210810300002</v>
      </c>
      <c r="H7749" s="3">
        <v>0.80409509430000015</v>
      </c>
      <c r="I7749" s="3">
        <v>1087.6239523402846</v>
      </c>
      <c r="J7749" s="3">
        <v>76.192457080089312</v>
      </c>
    </row>
    <row r="7750" spans="1:10" x14ac:dyDescent="0.3">
      <c r="A7750">
        <v>2018</v>
      </c>
      <c r="B7750" t="s">
        <v>34</v>
      </c>
      <c r="C7750" t="s">
        <v>83</v>
      </c>
      <c r="D7750" t="s">
        <v>3</v>
      </c>
      <c r="E7750" t="s">
        <v>7</v>
      </c>
      <c r="F7750" s="3">
        <v>6.5212625676000009</v>
      </c>
      <c r="G7750" s="3">
        <v>11.478210810300002</v>
      </c>
      <c r="H7750" s="3">
        <v>0.80409509430000015</v>
      </c>
      <c r="I7750" s="3">
        <v>811.00638641217483</v>
      </c>
      <c r="J7750" s="3">
        <v>56.8142777247838</v>
      </c>
    </row>
    <row r="7751" spans="1:10" x14ac:dyDescent="0.3">
      <c r="A7751">
        <v>2018</v>
      </c>
      <c r="B7751" t="s">
        <v>34</v>
      </c>
      <c r="C7751" t="s">
        <v>83</v>
      </c>
      <c r="D7751" t="s">
        <v>3</v>
      </c>
      <c r="E7751" t="s">
        <v>8</v>
      </c>
      <c r="F7751" s="3">
        <v>1.5112296516000001</v>
      </c>
      <c r="G7751" s="3">
        <v>11.478210810300002</v>
      </c>
      <c r="H7751" s="3">
        <v>0.80409509430000015</v>
      </c>
      <c r="I7751" s="3">
        <v>187.94165793482318</v>
      </c>
      <c r="J7751" s="3">
        <v>13.166073324284081</v>
      </c>
    </row>
    <row r="7752" spans="1:10" x14ac:dyDescent="0.3">
      <c r="A7752">
        <v>2018</v>
      </c>
      <c r="B7752" t="s">
        <v>34</v>
      </c>
      <c r="C7752" t="s">
        <v>83</v>
      </c>
      <c r="D7752" t="s">
        <v>3</v>
      </c>
      <c r="E7752" t="s">
        <v>9</v>
      </c>
      <c r="F7752" s="3">
        <v>0</v>
      </c>
      <c r="G7752" s="3">
        <v>11.478210810300002</v>
      </c>
      <c r="H7752" s="3">
        <v>0.80409509430000015</v>
      </c>
      <c r="I7752" s="3">
        <v>0</v>
      </c>
      <c r="J7752" s="3">
        <v>0</v>
      </c>
    </row>
    <row r="7753" spans="1:10" x14ac:dyDescent="0.3">
      <c r="A7753">
        <v>2018</v>
      </c>
      <c r="B7753" t="s">
        <v>34</v>
      </c>
      <c r="C7753" t="s">
        <v>83</v>
      </c>
      <c r="D7753" t="s">
        <v>3</v>
      </c>
      <c r="E7753" t="s">
        <v>10</v>
      </c>
      <c r="F7753" s="3">
        <v>11.478210810300002</v>
      </c>
      <c r="G7753" s="3">
        <v>11.478210810300002</v>
      </c>
      <c r="H7753" s="3">
        <v>0.80409509430000015</v>
      </c>
      <c r="I7753" s="3">
        <v>1427.4693244201776</v>
      </c>
      <c r="J7753" s="3">
        <v>100</v>
      </c>
    </row>
    <row r="7754" spans="1:10" x14ac:dyDescent="0.3">
      <c r="A7754">
        <v>2018</v>
      </c>
      <c r="B7754" t="s">
        <v>35</v>
      </c>
      <c r="C7754" t="s">
        <v>84</v>
      </c>
      <c r="D7754" t="s">
        <v>43</v>
      </c>
      <c r="E7754" t="s">
        <v>44</v>
      </c>
      <c r="F7754" s="3">
        <v>2.8459728731696266E-2</v>
      </c>
      <c r="G7754" s="3">
        <v>5.4116528731696263E-2</v>
      </c>
      <c r="H7754" s="3">
        <v>0.84658373333333325</v>
      </c>
      <c r="I7754" s="3">
        <v>3.3617145724781548</v>
      </c>
      <c r="J7754" s="3">
        <v>52.589715930961567</v>
      </c>
    </row>
    <row r="7755" spans="1:10" x14ac:dyDescent="0.3">
      <c r="A7755">
        <v>2018</v>
      </c>
      <c r="B7755" t="s">
        <v>35</v>
      </c>
      <c r="C7755" t="s">
        <v>84</v>
      </c>
      <c r="D7755" t="s">
        <v>43</v>
      </c>
      <c r="E7755" t="s">
        <v>45</v>
      </c>
      <c r="F7755" s="3">
        <v>1.0043466666666667E-2</v>
      </c>
      <c r="G7755" s="3">
        <v>5.4116528731696263E-2</v>
      </c>
      <c r="H7755" s="3">
        <v>0.84658373333333325</v>
      </c>
      <c r="I7755" s="3">
        <v>1.1863524269621373</v>
      </c>
      <c r="J7755" s="3">
        <v>18.558963226302001</v>
      </c>
    </row>
    <row r="7756" spans="1:10" x14ac:dyDescent="0.3">
      <c r="A7756">
        <v>2018</v>
      </c>
      <c r="B7756" t="s">
        <v>35</v>
      </c>
      <c r="C7756" t="s">
        <v>84</v>
      </c>
      <c r="D7756" t="s">
        <v>43</v>
      </c>
      <c r="E7756" t="s">
        <v>10</v>
      </c>
      <c r="F7756" s="3">
        <v>5.4116528731696263E-2</v>
      </c>
      <c r="G7756" s="3">
        <v>5.4116528731696263E-2</v>
      </c>
      <c r="H7756" s="3">
        <v>0.84658373333333325</v>
      </c>
      <c r="I7756" s="3">
        <v>6.3923421394618813</v>
      </c>
      <c r="J7756" s="3">
        <v>100</v>
      </c>
    </row>
    <row r="7757" spans="1:10" x14ac:dyDescent="0.3">
      <c r="A7757">
        <v>2018</v>
      </c>
      <c r="B7757" t="s">
        <v>35</v>
      </c>
      <c r="C7757" t="s">
        <v>84</v>
      </c>
      <c r="D7757" t="s">
        <v>43</v>
      </c>
      <c r="E7757" t="s">
        <v>49</v>
      </c>
      <c r="F7757" s="3">
        <v>1.5613333333333333E-2</v>
      </c>
      <c r="G7757" s="3">
        <v>5.4116528731696263E-2</v>
      </c>
      <c r="H7757" s="3">
        <v>0.84658373333333325</v>
      </c>
      <c r="I7757" s="3">
        <v>1.8442751400215895</v>
      </c>
      <c r="J7757" s="3">
        <v>28.851320842736435</v>
      </c>
    </row>
    <row r="7758" spans="1:10" x14ac:dyDescent="0.3">
      <c r="A7758">
        <v>2018</v>
      </c>
      <c r="B7758" t="s">
        <v>35</v>
      </c>
      <c r="C7758" t="s">
        <v>84</v>
      </c>
      <c r="D7758" t="s">
        <v>3</v>
      </c>
      <c r="E7758" t="s">
        <v>137</v>
      </c>
      <c r="F7758" s="3">
        <v>0.63023946666666664</v>
      </c>
      <c r="G7758" s="3">
        <v>1.27238844162364</v>
      </c>
      <c r="H7758" s="3">
        <v>0.84658373333333325</v>
      </c>
      <c r="I7758" s="3">
        <v>74.445024378765922</v>
      </c>
      <c r="J7758" s="3">
        <v>49.532001867483586</v>
      </c>
    </row>
    <row r="7759" spans="1:10" x14ac:dyDescent="0.3">
      <c r="A7759">
        <v>2018</v>
      </c>
      <c r="B7759" t="s">
        <v>35</v>
      </c>
      <c r="C7759" t="s">
        <v>84</v>
      </c>
      <c r="D7759" t="s">
        <v>3</v>
      </c>
      <c r="E7759" t="s">
        <v>4</v>
      </c>
      <c r="F7759" s="3">
        <v>0.50663040000000004</v>
      </c>
      <c r="G7759" s="3">
        <v>1.27238844162364</v>
      </c>
      <c r="H7759" s="3">
        <v>0.84658373333333325</v>
      </c>
      <c r="I7759" s="3">
        <v>59.844098114807473</v>
      </c>
      <c r="J7759" s="3">
        <v>39.817274617294615</v>
      </c>
    </row>
    <row r="7760" spans="1:10" x14ac:dyDescent="0.3">
      <c r="A7760">
        <v>2018</v>
      </c>
      <c r="B7760" t="s">
        <v>35</v>
      </c>
      <c r="C7760" t="s">
        <v>84</v>
      </c>
      <c r="D7760" t="s">
        <v>3</v>
      </c>
      <c r="E7760" t="s">
        <v>5</v>
      </c>
      <c r="F7760" s="3"/>
      <c r="G7760" s="3">
        <v>1.27238844162364</v>
      </c>
      <c r="H7760" s="3">
        <v>0.84658373333333325</v>
      </c>
      <c r="I7760" s="3"/>
      <c r="J7760" s="3"/>
    </row>
    <row r="7761" spans="1:10" x14ac:dyDescent="0.3">
      <c r="A7761">
        <v>2018</v>
      </c>
      <c r="B7761" t="s">
        <v>35</v>
      </c>
      <c r="C7761" t="s">
        <v>84</v>
      </c>
      <c r="D7761" t="s">
        <v>3</v>
      </c>
      <c r="E7761" t="s">
        <v>6</v>
      </c>
      <c r="F7761" s="3">
        <v>1.5613333333333333E-2</v>
      </c>
      <c r="G7761" s="3">
        <v>1.27238844162364</v>
      </c>
      <c r="H7761" s="3">
        <v>0.84658373333333325</v>
      </c>
      <c r="I7761" s="3">
        <v>1.8442751400215895</v>
      </c>
      <c r="J7761" s="3">
        <v>1.2270885857317151</v>
      </c>
    </row>
    <row r="7762" spans="1:10" x14ac:dyDescent="0.3">
      <c r="A7762">
        <v>2018</v>
      </c>
      <c r="B7762" t="s">
        <v>35</v>
      </c>
      <c r="C7762" t="s">
        <v>84</v>
      </c>
      <c r="D7762" t="s">
        <v>3</v>
      </c>
      <c r="E7762" t="s">
        <v>135</v>
      </c>
      <c r="F7762" s="3">
        <v>5.4116441623639995E-2</v>
      </c>
      <c r="G7762" s="3">
        <v>1.27238844162364</v>
      </c>
      <c r="H7762" s="3">
        <v>0.84658373333333325</v>
      </c>
      <c r="I7762" s="3">
        <v>6.3923318501009074</v>
      </c>
      <c r="J7762" s="3">
        <v>4.2531384169589241</v>
      </c>
    </row>
    <row r="7763" spans="1:10" x14ac:dyDescent="0.3">
      <c r="A7763">
        <v>2018</v>
      </c>
      <c r="B7763" t="s">
        <v>35</v>
      </c>
      <c r="C7763" t="s">
        <v>84</v>
      </c>
      <c r="D7763" t="s">
        <v>3</v>
      </c>
      <c r="E7763" t="s">
        <v>7</v>
      </c>
      <c r="F7763" s="3">
        <v>3.8503108290306662E-2</v>
      </c>
      <c r="G7763" s="3">
        <v>1.27238844162364</v>
      </c>
      <c r="H7763" s="3">
        <v>0.84658373333333325</v>
      </c>
      <c r="I7763" s="3">
        <v>4.5480567100793179</v>
      </c>
      <c r="J7763" s="3">
        <v>3.0260498312272084</v>
      </c>
    </row>
    <row r="7764" spans="1:10" x14ac:dyDescent="0.3">
      <c r="A7764">
        <v>2018</v>
      </c>
      <c r="B7764" t="s">
        <v>35</v>
      </c>
      <c r="C7764" t="s">
        <v>84</v>
      </c>
      <c r="D7764" t="s">
        <v>3</v>
      </c>
      <c r="E7764" t="s">
        <v>8</v>
      </c>
      <c r="F7764" s="3"/>
      <c r="G7764" s="3">
        <v>1.27238844162364</v>
      </c>
      <c r="H7764" s="3">
        <v>0.84658373333333325</v>
      </c>
      <c r="I7764" s="3"/>
      <c r="J7764" s="3"/>
    </row>
    <row r="7765" spans="1:10" x14ac:dyDescent="0.3">
      <c r="A7765">
        <v>2018</v>
      </c>
      <c r="B7765" t="s">
        <v>35</v>
      </c>
      <c r="C7765" t="s">
        <v>84</v>
      </c>
      <c r="D7765" t="s">
        <v>3</v>
      </c>
      <c r="E7765" t="s">
        <v>9</v>
      </c>
      <c r="F7765" s="3">
        <v>8.1402133333333335E-2</v>
      </c>
      <c r="G7765" s="3">
        <v>1.27238844162364</v>
      </c>
      <c r="H7765" s="3">
        <v>0.84658373333333325</v>
      </c>
      <c r="I7765" s="3">
        <v>9.6153670485518425</v>
      </c>
      <c r="J7765" s="3">
        <v>6.3975850982628852</v>
      </c>
    </row>
    <row r="7766" spans="1:10" x14ac:dyDescent="0.3">
      <c r="A7766">
        <v>2018</v>
      </c>
      <c r="B7766" t="s">
        <v>35</v>
      </c>
      <c r="C7766" t="s">
        <v>84</v>
      </c>
      <c r="D7766" t="s">
        <v>3</v>
      </c>
      <c r="E7766" t="s">
        <v>10</v>
      </c>
      <c r="F7766" s="3">
        <v>1.2723884416236397</v>
      </c>
      <c r="G7766" s="3">
        <v>1.27238844162364</v>
      </c>
      <c r="H7766" s="3">
        <v>0.84658373333333325</v>
      </c>
      <c r="I7766" s="3">
        <v>150.29682139222612</v>
      </c>
      <c r="J7766" s="3">
        <v>99.999999999999972</v>
      </c>
    </row>
    <row r="7767" spans="1:10" x14ac:dyDescent="0.3">
      <c r="A7767">
        <v>2018</v>
      </c>
      <c r="B7767" t="s">
        <v>36</v>
      </c>
      <c r="C7767" t="s">
        <v>85</v>
      </c>
      <c r="D7767" t="s">
        <v>43</v>
      </c>
      <c r="E7767" t="s">
        <v>44</v>
      </c>
      <c r="F7767" s="3">
        <v>2.1760862185823206E-2</v>
      </c>
      <c r="G7767" s="3">
        <v>2.9538046117333183E-2</v>
      </c>
      <c r="H7767" s="3">
        <v>0.37287788931798921</v>
      </c>
      <c r="I7767" s="3">
        <v>5.8359218417656313</v>
      </c>
      <c r="J7767" s="3">
        <v>73.670621609104131</v>
      </c>
    </row>
    <row r="7768" spans="1:10" x14ac:dyDescent="0.3">
      <c r="A7768">
        <v>2018</v>
      </c>
      <c r="B7768" t="s">
        <v>36</v>
      </c>
      <c r="C7768" t="s">
        <v>85</v>
      </c>
      <c r="D7768" t="s">
        <v>43</v>
      </c>
      <c r="E7768" t="s">
        <v>45</v>
      </c>
      <c r="F7768" s="3">
        <v>3.9827922903134703E-4</v>
      </c>
      <c r="G7768" s="3">
        <v>2.9538046117333183E-2</v>
      </c>
      <c r="H7768" s="3">
        <v>0.37287788931798921</v>
      </c>
      <c r="I7768" s="3">
        <v>0.10681224080082036</v>
      </c>
      <c r="J7768" s="3">
        <v>1.3483601029305501</v>
      </c>
    </row>
    <row r="7769" spans="1:10" x14ac:dyDescent="0.3">
      <c r="A7769">
        <v>2018</v>
      </c>
      <c r="B7769" t="s">
        <v>36</v>
      </c>
      <c r="C7769" t="s">
        <v>85</v>
      </c>
      <c r="D7769" t="s">
        <v>43</v>
      </c>
      <c r="E7769" t="s">
        <v>46</v>
      </c>
      <c r="F7769" s="3">
        <v>5.2460057417330792E-3</v>
      </c>
      <c r="G7769" s="3">
        <v>2.9538046117333183E-2</v>
      </c>
      <c r="H7769" s="3">
        <v>0.37287788931798921</v>
      </c>
      <c r="I7769" s="3">
        <v>1.4068964376858775</v>
      </c>
      <c r="J7769" s="3">
        <v>17.760165045766779</v>
      </c>
    </row>
    <row r="7770" spans="1:10" x14ac:dyDescent="0.3">
      <c r="A7770">
        <v>2018</v>
      </c>
      <c r="B7770" t="s">
        <v>36</v>
      </c>
      <c r="C7770" t="s">
        <v>85</v>
      </c>
      <c r="D7770" t="s">
        <v>43</v>
      </c>
      <c r="E7770" t="s">
        <v>48</v>
      </c>
      <c r="F7770" s="3">
        <v>2.132898960745552E-3</v>
      </c>
      <c r="G7770" s="3">
        <v>2.9538046117333183E-2</v>
      </c>
      <c r="H7770" s="3">
        <v>0.37287788931798921</v>
      </c>
      <c r="I7770" s="3">
        <v>0.57201003917038951</v>
      </c>
      <c r="J7770" s="3">
        <v>7.2208532421985359</v>
      </c>
    </row>
    <row r="7771" spans="1:10" x14ac:dyDescent="0.3">
      <c r="A7771">
        <v>2018</v>
      </c>
      <c r="B7771" t="s">
        <v>36</v>
      </c>
      <c r="C7771" t="s">
        <v>85</v>
      </c>
      <c r="D7771" t="s">
        <v>43</v>
      </c>
      <c r="E7771" t="s">
        <v>10</v>
      </c>
      <c r="F7771" s="3">
        <v>2.9538046117333183E-2</v>
      </c>
      <c r="G7771" s="3">
        <v>2.9538046117333183E-2</v>
      </c>
      <c r="H7771" s="3">
        <v>0.37287788931798921</v>
      </c>
      <c r="I7771" s="3">
        <v>7.9216405594227188</v>
      </c>
      <c r="J7771" s="3">
        <v>100</v>
      </c>
    </row>
    <row r="7772" spans="1:10" x14ac:dyDescent="0.3">
      <c r="A7772">
        <v>2018</v>
      </c>
      <c r="B7772" t="s">
        <v>36</v>
      </c>
      <c r="C7772" t="s">
        <v>85</v>
      </c>
      <c r="D7772" t="s">
        <v>3</v>
      </c>
      <c r="E7772" t="s">
        <v>137</v>
      </c>
      <c r="F7772" s="3">
        <v>2.017806165525275</v>
      </c>
      <c r="G7772" s="3">
        <v>3.182189527842592</v>
      </c>
      <c r="H7772" s="3">
        <v>0.37287788931798921</v>
      </c>
      <c r="I7772" s="3">
        <v>541.14395713190049</v>
      </c>
      <c r="J7772" s="3">
        <v>63.409364774488267</v>
      </c>
    </row>
    <row r="7773" spans="1:10" x14ac:dyDescent="0.3">
      <c r="A7773">
        <v>2018</v>
      </c>
      <c r="B7773" t="s">
        <v>36</v>
      </c>
      <c r="C7773" t="s">
        <v>85</v>
      </c>
      <c r="D7773" t="s">
        <v>3</v>
      </c>
      <c r="E7773" t="s">
        <v>4</v>
      </c>
      <c r="F7773" s="3">
        <v>0.29621053134001685</v>
      </c>
      <c r="G7773" s="3">
        <v>3.182189527842592</v>
      </c>
      <c r="H7773" s="3">
        <v>0.37287788931798921</v>
      </c>
      <c r="I7773" s="3">
        <v>79.43901739033106</v>
      </c>
      <c r="J7773" s="3">
        <v>9.3083874718435382</v>
      </c>
    </row>
    <row r="7774" spans="1:10" x14ac:dyDescent="0.3">
      <c r="A7774">
        <v>2018</v>
      </c>
      <c r="B7774" t="s">
        <v>36</v>
      </c>
      <c r="C7774" t="s">
        <v>85</v>
      </c>
      <c r="D7774" t="s">
        <v>3</v>
      </c>
      <c r="E7774" t="s">
        <v>5</v>
      </c>
      <c r="F7774" s="3"/>
      <c r="G7774" s="3">
        <v>3.182189527842592</v>
      </c>
      <c r="H7774" s="3">
        <v>0.37287788931798921</v>
      </c>
      <c r="I7774" s="3"/>
      <c r="J7774" s="3"/>
    </row>
    <row r="7775" spans="1:10" x14ac:dyDescent="0.3">
      <c r="A7775">
        <v>2018</v>
      </c>
      <c r="B7775" t="s">
        <v>36</v>
      </c>
      <c r="C7775" t="s">
        <v>85</v>
      </c>
      <c r="D7775" t="s">
        <v>3</v>
      </c>
      <c r="E7775" t="s">
        <v>6</v>
      </c>
      <c r="F7775" s="3">
        <v>0.19767779038407229</v>
      </c>
      <c r="G7775" s="3">
        <v>3.182189527842592</v>
      </c>
      <c r="H7775" s="3">
        <v>0.37287788931798921</v>
      </c>
      <c r="I7775" s="3">
        <v>53.014082102222268</v>
      </c>
      <c r="J7775" s="3">
        <v>6.2120055595208568</v>
      </c>
    </row>
    <row r="7776" spans="1:10" x14ac:dyDescent="0.3">
      <c r="A7776">
        <v>2018</v>
      </c>
      <c r="B7776" t="s">
        <v>36</v>
      </c>
      <c r="C7776" t="s">
        <v>85</v>
      </c>
      <c r="D7776" t="s">
        <v>3</v>
      </c>
      <c r="E7776" t="s">
        <v>135</v>
      </c>
      <c r="F7776" s="3">
        <v>0.86817283097730047</v>
      </c>
      <c r="G7776" s="3">
        <v>3.182189527842592</v>
      </c>
      <c r="H7776" s="3">
        <v>0.37287788931798921</v>
      </c>
      <c r="I7776" s="3">
        <v>232.83033289134642</v>
      </c>
      <c r="J7776" s="3">
        <v>27.282247753668205</v>
      </c>
    </row>
    <row r="7777" spans="1:10" x14ac:dyDescent="0.3">
      <c r="A7777">
        <v>2018</v>
      </c>
      <c r="B7777" t="s">
        <v>36</v>
      </c>
      <c r="C7777" t="s">
        <v>85</v>
      </c>
      <c r="D7777" t="s">
        <v>3</v>
      </c>
      <c r="E7777" t="s">
        <v>7</v>
      </c>
      <c r="F7777" s="3">
        <v>0.36845067793875202</v>
      </c>
      <c r="G7777" s="3">
        <v>3.182189527842592</v>
      </c>
      <c r="H7777" s="3">
        <v>0.37287788931798921</v>
      </c>
      <c r="I7777" s="3">
        <v>98.812691364635555</v>
      </c>
      <c r="J7777" s="3">
        <v>11.578527134068853</v>
      </c>
    </row>
    <row r="7778" spans="1:10" x14ac:dyDescent="0.3">
      <c r="A7778">
        <v>2018</v>
      </c>
      <c r="B7778" t="s">
        <v>36</v>
      </c>
      <c r="C7778" t="s">
        <v>85</v>
      </c>
      <c r="D7778" t="s">
        <v>3</v>
      </c>
      <c r="E7778" t="s">
        <v>8</v>
      </c>
      <c r="F7778" s="3">
        <v>0.30204436265447615</v>
      </c>
      <c r="G7778" s="3">
        <v>3.182189527842592</v>
      </c>
      <c r="H7778" s="3">
        <v>0.37287788931798921</v>
      </c>
      <c r="I7778" s="3">
        <v>81.003559424488586</v>
      </c>
      <c r="J7778" s="3">
        <v>9.4917150600784979</v>
      </c>
    </row>
    <row r="7779" spans="1:10" x14ac:dyDescent="0.3">
      <c r="A7779">
        <v>2018</v>
      </c>
      <c r="B7779" t="s">
        <v>36</v>
      </c>
      <c r="C7779" t="s">
        <v>85</v>
      </c>
      <c r="D7779" t="s">
        <v>3</v>
      </c>
      <c r="E7779" t="s">
        <v>9</v>
      </c>
      <c r="F7779" s="3"/>
      <c r="G7779" s="3">
        <v>3.182189527842592</v>
      </c>
      <c r="H7779" s="3">
        <v>0.37287788931798921</v>
      </c>
      <c r="I7779" s="3"/>
      <c r="J7779" s="3"/>
    </row>
    <row r="7780" spans="1:10" x14ac:dyDescent="0.3">
      <c r="A7780">
        <v>2018</v>
      </c>
      <c r="B7780" t="s">
        <v>36</v>
      </c>
      <c r="C7780" t="s">
        <v>85</v>
      </c>
      <c r="D7780" t="s">
        <v>3</v>
      </c>
      <c r="E7780" t="s">
        <v>10</v>
      </c>
      <c r="F7780" s="3">
        <v>3.1821895278425925</v>
      </c>
      <c r="G7780" s="3">
        <v>3.182189527842592</v>
      </c>
      <c r="H7780" s="3">
        <v>0.37287788931798921</v>
      </c>
      <c r="I7780" s="3">
        <v>853.41330741357808</v>
      </c>
      <c r="J7780" s="3">
        <v>100.00000000000003</v>
      </c>
    </row>
    <row r="7781" spans="1:10" x14ac:dyDescent="0.3">
      <c r="A7781">
        <v>2018</v>
      </c>
      <c r="B7781" t="s">
        <v>37</v>
      </c>
      <c r="C7781" t="s">
        <v>86</v>
      </c>
      <c r="D7781" t="s">
        <v>43</v>
      </c>
      <c r="E7781" t="s">
        <v>44</v>
      </c>
      <c r="F7781" s="3">
        <v>0.10734783269191626</v>
      </c>
      <c r="G7781" s="3">
        <v>0.12919606065662181</v>
      </c>
      <c r="H7781" s="3">
        <v>0.28400404400137719</v>
      </c>
      <c r="I7781" s="3">
        <v>37.797994415669557</v>
      </c>
      <c r="J7781" s="3">
        <v>83.089091220223878</v>
      </c>
    </row>
    <row r="7782" spans="1:10" x14ac:dyDescent="0.3">
      <c r="A7782">
        <v>2018</v>
      </c>
      <c r="B7782" t="s">
        <v>37</v>
      </c>
      <c r="C7782" t="s">
        <v>86</v>
      </c>
      <c r="D7782" t="s">
        <v>43</v>
      </c>
      <c r="E7782" t="s">
        <v>45</v>
      </c>
      <c r="F7782" s="3">
        <v>1.573819706485103E-2</v>
      </c>
      <c r="G7782" s="3">
        <v>0.12919606065662181</v>
      </c>
      <c r="H7782" s="3">
        <v>0.28400404400137719</v>
      </c>
      <c r="I7782" s="3">
        <v>5.5415397763754068</v>
      </c>
      <c r="J7782" s="3">
        <v>12.181638499551561</v>
      </c>
    </row>
    <row r="7783" spans="1:10" x14ac:dyDescent="0.3">
      <c r="A7783">
        <v>2018</v>
      </c>
      <c r="B7783" t="s">
        <v>37</v>
      </c>
      <c r="C7783" t="s">
        <v>86</v>
      </c>
      <c r="D7783" t="s">
        <v>43</v>
      </c>
      <c r="E7783" t="s">
        <v>46</v>
      </c>
      <c r="F7783" s="3">
        <v>4.3324585924654838E-3</v>
      </c>
      <c r="G7783" s="3">
        <v>0.12919606065662181</v>
      </c>
      <c r="H7783" s="3">
        <v>0.28400404400137719</v>
      </c>
      <c r="I7783" s="3">
        <v>1.5254918667441493</v>
      </c>
      <c r="J7783" s="3">
        <v>3.3533983702338435</v>
      </c>
    </row>
    <row r="7784" spans="1:10" x14ac:dyDescent="0.3">
      <c r="A7784">
        <v>2018</v>
      </c>
      <c r="B7784" t="s">
        <v>37</v>
      </c>
      <c r="C7784" t="s">
        <v>86</v>
      </c>
      <c r="D7784" t="s">
        <v>43</v>
      </c>
      <c r="E7784" t="s">
        <v>47</v>
      </c>
      <c r="F7784" s="3">
        <v>5.5374321059391903E-4</v>
      </c>
      <c r="G7784" s="3">
        <v>0.12919606065662181</v>
      </c>
      <c r="H7784" s="3">
        <v>0.28400404400137719</v>
      </c>
      <c r="I7784" s="3">
        <v>0.19497722736343637</v>
      </c>
      <c r="J7784" s="3">
        <v>0.42860688459043772</v>
      </c>
    </row>
    <row r="7785" spans="1:10" x14ac:dyDescent="0.3">
      <c r="A7785">
        <v>2018</v>
      </c>
      <c r="B7785" t="s">
        <v>37</v>
      </c>
      <c r="C7785" t="s">
        <v>86</v>
      </c>
      <c r="D7785" t="s">
        <v>43</v>
      </c>
      <c r="E7785" t="s">
        <v>48</v>
      </c>
      <c r="F7785" s="3">
        <v>1.0849299439417228E-3</v>
      </c>
      <c r="G7785" s="3">
        <v>0.12919606065662181</v>
      </c>
      <c r="H7785" s="3">
        <v>0.28400404400137719</v>
      </c>
      <c r="I7785" s="3">
        <v>0.38201214625537577</v>
      </c>
      <c r="J7785" s="3">
        <v>0.83975466312804781</v>
      </c>
    </row>
    <row r="7786" spans="1:10" x14ac:dyDescent="0.3">
      <c r="A7786">
        <v>2018</v>
      </c>
      <c r="B7786" t="s">
        <v>37</v>
      </c>
      <c r="C7786" t="s">
        <v>86</v>
      </c>
      <c r="D7786" t="s">
        <v>43</v>
      </c>
      <c r="E7786" t="s">
        <v>10</v>
      </c>
      <c r="F7786" s="3">
        <v>0.12919606065662181</v>
      </c>
      <c r="G7786" s="3">
        <v>0.12919606065662181</v>
      </c>
      <c r="H7786" s="3">
        <v>0.28400404400137719</v>
      </c>
      <c r="I7786" s="3">
        <v>45.490922888406239</v>
      </c>
      <c r="J7786" s="3">
        <v>100</v>
      </c>
    </row>
    <row r="7787" spans="1:10" x14ac:dyDescent="0.3">
      <c r="A7787">
        <v>2018</v>
      </c>
      <c r="B7787" t="s">
        <v>37</v>
      </c>
      <c r="C7787" t="s">
        <v>86</v>
      </c>
      <c r="D7787" t="s">
        <v>43</v>
      </c>
      <c r="E7787" t="s">
        <v>49</v>
      </c>
      <c r="F7787" s="3">
        <v>1.3889915285338525E-4</v>
      </c>
      <c r="G7787" s="3">
        <v>0.12919606065662181</v>
      </c>
      <c r="H7787" s="3">
        <v>0.28400404400137719</v>
      </c>
      <c r="I7787" s="3">
        <v>4.8907455998306731E-2</v>
      </c>
      <c r="J7787" s="3">
        <v>0.10751036227223086</v>
      </c>
    </row>
    <row r="7788" spans="1:10" x14ac:dyDescent="0.3">
      <c r="A7788">
        <v>2018</v>
      </c>
      <c r="B7788" t="s">
        <v>37</v>
      </c>
      <c r="C7788" t="s">
        <v>86</v>
      </c>
      <c r="D7788" t="s">
        <v>3</v>
      </c>
      <c r="E7788" t="s">
        <v>137</v>
      </c>
      <c r="F7788" s="3">
        <v>0.29196370909723929</v>
      </c>
      <c r="G7788" s="3">
        <v>0.97980566834681126</v>
      </c>
      <c r="H7788" s="3">
        <v>0.28400404400137719</v>
      </c>
      <c r="I7788" s="3">
        <v>102.80265906911646</v>
      </c>
      <c r="J7788" s="3">
        <v>29.798124110657426</v>
      </c>
    </row>
    <row r="7789" spans="1:10" x14ac:dyDescent="0.3">
      <c r="A7789">
        <v>2018</v>
      </c>
      <c r="B7789" t="s">
        <v>37</v>
      </c>
      <c r="C7789" t="s">
        <v>86</v>
      </c>
      <c r="D7789" t="s">
        <v>3</v>
      </c>
      <c r="E7789" t="s">
        <v>4</v>
      </c>
      <c r="F7789" s="3">
        <v>4.380196819627797E-2</v>
      </c>
      <c r="G7789" s="3">
        <v>0.97980566834681126</v>
      </c>
      <c r="H7789" s="3">
        <v>0.28400404400137719</v>
      </c>
      <c r="I7789" s="3">
        <v>15.423008623097481</v>
      </c>
      <c r="J7789" s="3">
        <v>4.470475075959027</v>
      </c>
    </row>
    <row r="7790" spans="1:10" x14ac:dyDescent="0.3">
      <c r="A7790">
        <v>2018</v>
      </c>
      <c r="B7790" t="s">
        <v>37</v>
      </c>
      <c r="C7790" t="s">
        <v>86</v>
      </c>
      <c r="D7790" t="s">
        <v>3</v>
      </c>
      <c r="E7790" t="s">
        <v>5</v>
      </c>
      <c r="F7790" s="3"/>
      <c r="G7790" s="3">
        <v>0.97980566834681126</v>
      </c>
      <c r="H7790" s="3">
        <v>0.28400404400137719</v>
      </c>
      <c r="I7790" s="3"/>
      <c r="J7790" s="3"/>
    </row>
    <row r="7791" spans="1:10" x14ac:dyDescent="0.3">
      <c r="A7791">
        <v>2018</v>
      </c>
      <c r="B7791" t="s">
        <v>37</v>
      </c>
      <c r="C7791" t="s">
        <v>86</v>
      </c>
      <c r="D7791" t="s">
        <v>3</v>
      </c>
      <c r="E7791" t="s">
        <v>6</v>
      </c>
      <c r="F7791" s="3">
        <v>0.16972560369135692</v>
      </c>
      <c r="G7791" s="3">
        <v>0.97980566834681126</v>
      </c>
      <c r="H7791" s="3">
        <v>0.28400404400137719</v>
      </c>
      <c r="I7791" s="3">
        <v>59.761685538017858</v>
      </c>
      <c r="J7791" s="3">
        <v>17.322374137488758</v>
      </c>
    </row>
    <row r="7792" spans="1:10" x14ac:dyDescent="0.3">
      <c r="A7792">
        <v>2018</v>
      </c>
      <c r="B7792" t="s">
        <v>37</v>
      </c>
      <c r="C7792" t="s">
        <v>86</v>
      </c>
      <c r="D7792" t="s">
        <v>3</v>
      </c>
      <c r="E7792" t="s">
        <v>135</v>
      </c>
      <c r="F7792" s="3">
        <v>0.48503832977466854</v>
      </c>
      <c r="G7792" s="3">
        <v>0.97980566834681126</v>
      </c>
      <c r="H7792" s="3">
        <v>0.28400404400137719</v>
      </c>
      <c r="I7792" s="3">
        <v>170.78571239369975</v>
      </c>
      <c r="J7792" s="3">
        <v>49.503523550037755</v>
      </c>
    </row>
    <row r="7793" spans="1:10" x14ac:dyDescent="0.3">
      <c r="A7793">
        <v>2018</v>
      </c>
      <c r="B7793" t="s">
        <v>37</v>
      </c>
      <c r="C7793" t="s">
        <v>86</v>
      </c>
      <c r="D7793" t="s">
        <v>3</v>
      </c>
      <c r="E7793" t="s">
        <v>7</v>
      </c>
      <c r="F7793" s="3">
        <v>0.18123866396942118</v>
      </c>
      <c r="G7793" s="3">
        <v>0.97980566834681126</v>
      </c>
      <c r="H7793" s="3">
        <v>0.28400404400137719</v>
      </c>
      <c r="I7793" s="3">
        <v>63.815522277754013</v>
      </c>
      <c r="J7793" s="3">
        <v>18.497409213320665</v>
      </c>
    </row>
    <row r="7794" spans="1:10" x14ac:dyDescent="0.3">
      <c r="A7794">
        <v>2018</v>
      </c>
      <c r="B7794" t="s">
        <v>37</v>
      </c>
      <c r="C7794" t="s">
        <v>86</v>
      </c>
      <c r="D7794" t="s">
        <v>3</v>
      </c>
      <c r="E7794" t="s">
        <v>8</v>
      </c>
      <c r="F7794" s="3">
        <v>0.13407406211389047</v>
      </c>
      <c r="G7794" s="3">
        <v>0.97980566834681126</v>
      </c>
      <c r="H7794" s="3">
        <v>0.28400404400137719</v>
      </c>
      <c r="I7794" s="3">
        <v>47.208504577927883</v>
      </c>
      <c r="J7794" s="3">
        <v>13.683740199228337</v>
      </c>
    </row>
    <row r="7795" spans="1:10" x14ac:dyDescent="0.3">
      <c r="A7795">
        <v>2018</v>
      </c>
      <c r="B7795" t="s">
        <v>37</v>
      </c>
      <c r="C7795" t="s">
        <v>86</v>
      </c>
      <c r="D7795" t="s">
        <v>3</v>
      </c>
      <c r="E7795" t="s">
        <v>9</v>
      </c>
      <c r="F7795" s="3">
        <v>0.15900166127862531</v>
      </c>
      <c r="G7795" s="3">
        <v>0.97980566834681126</v>
      </c>
      <c r="H7795" s="3">
        <v>0.28400404400137719</v>
      </c>
      <c r="I7795" s="3">
        <v>55.985703245075726</v>
      </c>
      <c r="J7795" s="3">
        <v>16.227877263345775</v>
      </c>
    </row>
    <row r="7796" spans="1:10" x14ac:dyDescent="0.3">
      <c r="A7796">
        <v>2018</v>
      </c>
      <c r="B7796" t="s">
        <v>37</v>
      </c>
      <c r="C7796" t="s">
        <v>86</v>
      </c>
      <c r="D7796" t="s">
        <v>3</v>
      </c>
      <c r="E7796" t="s">
        <v>10</v>
      </c>
      <c r="F7796" s="3">
        <v>0.97980566834681115</v>
      </c>
      <c r="G7796" s="3">
        <v>0.97980566834681126</v>
      </c>
      <c r="H7796" s="3">
        <v>0.28400404400137719</v>
      </c>
      <c r="I7796" s="3">
        <v>344.99708333098943</v>
      </c>
      <c r="J7796" s="3">
        <v>99.999999999999986</v>
      </c>
    </row>
    <row r="7797" spans="1:10" x14ac:dyDescent="0.3">
      <c r="A7797">
        <v>2018</v>
      </c>
      <c r="B7797" t="s">
        <v>38</v>
      </c>
      <c r="C7797" t="s">
        <v>93</v>
      </c>
      <c r="D7797" t="s">
        <v>43</v>
      </c>
      <c r="E7797" t="s">
        <v>44</v>
      </c>
      <c r="F7797" s="3">
        <v>0.18714154614104361</v>
      </c>
      <c r="G7797" s="3">
        <v>0.63098746605513778</v>
      </c>
      <c r="H7797" s="3">
        <v>1.2871013230688904</v>
      </c>
      <c r="I7797" s="3">
        <v>14.539767987716312</v>
      </c>
      <c r="J7797" s="3">
        <v>29.658520368246201</v>
      </c>
    </row>
    <row r="7798" spans="1:10" x14ac:dyDescent="0.3">
      <c r="A7798">
        <v>2018</v>
      </c>
      <c r="B7798" t="s">
        <v>38</v>
      </c>
      <c r="C7798" t="s">
        <v>93</v>
      </c>
      <c r="D7798" t="s">
        <v>43</v>
      </c>
      <c r="E7798" t="s">
        <v>45</v>
      </c>
      <c r="F7798" s="3">
        <v>0.10228671180295663</v>
      </c>
      <c r="G7798" s="3">
        <v>0.63098746605513778</v>
      </c>
      <c r="H7798" s="3">
        <v>1.2871013230688904</v>
      </c>
      <c r="I7798" s="3">
        <v>7.9470597978308408</v>
      </c>
      <c r="J7798" s="3">
        <v>16.21057743705142</v>
      </c>
    </row>
    <row r="7799" spans="1:10" x14ac:dyDescent="0.3">
      <c r="A7799">
        <v>2018</v>
      </c>
      <c r="B7799" t="s">
        <v>38</v>
      </c>
      <c r="C7799" t="s">
        <v>93</v>
      </c>
      <c r="D7799" t="s">
        <v>43</v>
      </c>
      <c r="E7799" t="s">
        <v>46</v>
      </c>
      <c r="F7799" s="3">
        <v>0.18377051782061568</v>
      </c>
      <c r="G7799" s="3">
        <v>0.63098746605513778</v>
      </c>
      <c r="H7799" s="3">
        <v>1.2871013230688904</v>
      </c>
      <c r="I7799" s="3">
        <v>14.277859444852703</v>
      </c>
      <c r="J7799" s="3">
        <v>29.124273889230821</v>
      </c>
    </row>
    <row r="7800" spans="1:10" x14ac:dyDescent="0.3">
      <c r="A7800">
        <v>2018</v>
      </c>
      <c r="B7800" t="s">
        <v>38</v>
      </c>
      <c r="C7800" t="s">
        <v>93</v>
      </c>
      <c r="D7800" t="s">
        <v>43</v>
      </c>
      <c r="E7800" t="s">
        <v>47</v>
      </c>
      <c r="F7800" s="3">
        <v>2.3564698250268704E-2</v>
      </c>
      <c r="G7800" s="3">
        <v>0.63098746605513778</v>
      </c>
      <c r="H7800" s="3">
        <v>1.2871013230688904</v>
      </c>
      <c r="I7800" s="3">
        <v>1.8308347468777666</v>
      </c>
      <c r="J7800" s="3">
        <v>3.7345746972745006</v>
      </c>
    </row>
    <row r="7801" spans="1:10" x14ac:dyDescent="0.3">
      <c r="A7801">
        <v>2018</v>
      </c>
      <c r="B7801" t="s">
        <v>38</v>
      </c>
      <c r="C7801" t="s">
        <v>93</v>
      </c>
      <c r="D7801" t="s">
        <v>43</v>
      </c>
      <c r="E7801" t="s">
        <v>48</v>
      </c>
      <c r="F7801" s="3">
        <v>0.13422399204025323</v>
      </c>
      <c r="G7801" s="3">
        <v>0.63098746605513778</v>
      </c>
      <c r="H7801" s="3">
        <v>1.2871013230688904</v>
      </c>
      <c r="I7801" s="3">
        <v>10.428393603093909</v>
      </c>
      <c r="J7801" s="3">
        <v>21.272053608197076</v>
      </c>
    </row>
    <row r="7802" spans="1:10" x14ac:dyDescent="0.3">
      <c r="A7802">
        <v>2018</v>
      </c>
      <c r="B7802" t="s">
        <v>38</v>
      </c>
      <c r="C7802" t="s">
        <v>93</v>
      </c>
      <c r="D7802" t="s">
        <v>43</v>
      </c>
      <c r="E7802" t="s">
        <v>10</v>
      </c>
      <c r="F7802" s="3">
        <v>0.63098746605513778</v>
      </c>
      <c r="G7802" s="3">
        <v>0.63098746605513778</v>
      </c>
      <c r="H7802" s="3">
        <v>1.2871013230688904</v>
      </c>
      <c r="I7802" s="3">
        <v>49.023915580371522</v>
      </c>
      <c r="J7802" s="3">
        <v>100</v>
      </c>
    </row>
    <row r="7803" spans="1:10" x14ac:dyDescent="0.3">
      <c r="A7803">
        <v>2018</v>
      </c>
      <c r="B7803" t="s">
        <v>38</v>
      </c>
      <c r="C7803" t="s">
        <v>93</v>
      </c>
      <c r="D7803" t="s">
        <v>3</v>
      </c>
      <c r="E7803" t="s">
        <v>137</v>
      </c>
      <c r="F7803" s="3">
        <v>2.387494655888784</v>
      </c>
      <c r="G7803" s="3">
        <v>5.3960562963547956</v>
      </c>
      <c r="H7803" s="3">
        <v>1.2871013230688904</v>
      </c>
      <c r="I7803" s="3">
        <v>185.49391668685251</v>
      </c>
      <c r="J7803" s="3">
        <v>44.245176936008086</v>
      </c>
    </row>
    <row r="7804" spans="1:10" x14ac:dyDescent="0.3">
      <c r="A7804">
        <v>2018</v>
      </c>
      <c r="B7804" t="s">
        <v>38</v>
      </c>
      <c r="C7804" t="s">
        <v>93</v>
      </c>
      <c r="D7804" t="s">
        <v>3</v>
      </c>
      <c r="E7804" t="s">
        <v>4</v>
      </c>
      <c r="F7804" s="3">
        <v>0.30002745796429853</v>
      </c>
      <c r="G7804" s="3">
        <v>5.3960562963547956</v>
      </c>
      <c r="H7804" s="3">
        <v>1.2871013230688904</v>
      </c>
      <c r="I7804" s="3">
        <v>23.310321618575475</v>
      </c>
      <c r="J7804" s="3">
        <v>5.560124681556351</v>
      </c>
    </row>
    <row r="7805" spans="1:10" x14ac:dyDescent="0.3">
      <c r="A7805">
        <v>2018</v>
      </c>
      <c r="B7805" t="s">
        <v>38</v>
      </c>
      <c r="C7805" t="s">
        <v>93</v>
      </c>
      <c r="D7805" t="s">
        <v>3</v>
      </c>
      <c r="E7805" t="s">
        <v>5</v>
      </c>
      <c r="F7805" s="3">
        <v>0.13138676019319256</v>
      </c>
      <c r="G7805" s="3">
        <v>5.3960562963547956</v>
      </c>
      <c r="H7805" s="3">
        <v>1.2871013230688904</v>
      </c>
      <c r="I7805" s="3">
        <v>10.207957822615048</v>
      </c>
      <c r="J7805" s="3">
        <v>2.4348663723532393</v>
      </c>
    </row>
    <row r="7806" spans="1:10" x14ac:dyDescent="0.3">
      <c r="A7806">
        <v>2018</v>
      </c>
      <c r="B7806" t="s">
        <v>38</v>
      </c>
      <c r="C7806" t="s">
        <v>93</v>
      </c>
      <c r="D7806" t="s">
        <v>3</v>
      </c>
      <c r="E7806" t="s">
        <v>6</v>
      </c>
      <c r="F7806" s="3">
        <v>0.84549806680155337</v>
      </c>
      <c r="G7806" s="3">
        <v>5.3960562963547956</v>
      </c>
      <c r="H7806" s="3">
        <v>1.2871013230688904</v>
      </c>
      <c r="I7806" s="3">
        <v>65.690093829256298</v>
      </c>
      <c r="J7806" s="3">
        <v>15.668814785581716</v>
      </c>
    </row>
    <row r="7807" spans="1:10" x14ac:dyDescent="0.3">
      <c r="A7807">
        <v>2018</v>
      </c>
      <c r="B7807" t="s">
        <v>38</v>
      </c>
      <c r="C7807" t="s">
        <v>93</v>
      </c>
      <c r="D7807" t="s">
        <v>3</v>
      </c>
      <c r="E7807" t="s">
        <v>135</v>
      </c>
      <c r="F7807" s="3">
        <v>2.7085341825017131</v>
      </c>
      <c r="G7807" s="3">
        <v>5.3960562963547956</v>
      </c>
      <c r="H7807" s="3">
        <v>1.2871013230688904</v>
      </c>
      <c r="I7807" s="3">
        <v>210.43674914758381</v>
      </c>
      <c r="J7807" s="3">
        <v>50.194698382435568</v>
      </c>
    </row>
    <row r="7808" spans="1:10" x14ac:dyDescent="0.3">
      <c r="A7808">
        <v>2018</v>
      </c>
      <c r="B7808" t="s">
        <v>38</v>
      </c>
      <c r="C7808" t="s">
        <v>93</v>
      </c>
      <c r="D7808" t="s">
        <v>3</v>
      </c>
      <c r="E7808" t="s">
        <v>7</v>
      </c>
      <c r="F7808" s="3">
        <v>1.5871233564990372</v>
      </c>
      <c r="G7808" s="3">
        <v>5.3960562963547956</v>
      </c>
      <c r="H7808" s="3">
        <v>1.2871013230688904</v>
      </c>
      <c r="I7808" s="3">
        <v>123.30990016503065</v>
      </c>
      <c r="J7808" s="3">
        <v>29.412653785157666</v>
      </c>
    </row>
    <row r="7809" spans="1:10" x14ac:dyDescent="0.3">
      <c r="A7809">
        <v>2018</v>
      </c>
      <c r="B7809" t="s">
        <v>38</v>
      </c>
      <c r="C7809" t="s">
        <v>93</v>
      </c>
      <c r="D7809" t="s">
        <v>3</v>
      </c>
      <c r="E7809" t="s">
        <v>8</v>
      </c>
      <c r="F7809" s="3">
        <v>0.14452599900793006</v>
      </c>
      <c r="G7809" s="3">
        <v>5.3960562963547956</v>
      </c>
      <c r="H7809" s="3">
        <v>1.2871013230688904</v>
      </c>
      <c r="I7809" s="3">
        <v>11.228797330681829</v>
      </c>
      <c r="J7809" s="3">
        <v>2.6783634393429492</v>
      </c>
    </row>
    <row r="7810" spans="1:10" x14ac:dyDescent="0.3">
      <c r="A7810">
        <v>2018</v>
      </c>
      <c r="B7810" t="s">
        <v>38</v>
      </c>
      <c r="C7810" t="s">
        <v>93</v>
      </c>
      <c r="D7810" t="s">
        <v>3</v>
      </c>
      <c r="E7810" t="s">
        <v>9</v>
      </c>
      <c r="F7810" s="3"/>
      <c r="G7810" s="3">
        <v>5.3960562963547956</v>
      </c>
      <c r="H7810" s="3">
        <v>1.2871013230688904</v>
      </c>
      <c r="I7810" s="3"/>
      <c r="J7810" s="3"/>
    </row>
    <row r="7811" spans="1:10" x14ac:dyDescent="0.3">
      <c r="A7811">
        <v>2018</v>
      </c>
      <c r="B7811" t="s">
        <v>38</v>
      </c>
      <c r="C7811" t="s">
        <v>93</v>
      </c>
      <c r="D7811" t="s">
        <v>3</v>
      </c>
      <c r="E7811" t="s">
        <v>10</v>
      </c>
      <c r="F7811" s="3">
        <v>5.3960562963547964</v>
      </c>
      <c r="G7811" s="3">
        <v>5.3960562963547956</v>
      </c>
      <c r="H7811" s="3">
        <v>1.2871013230688904</v>
      </c>
      <c r="I7811" s="3">
        <v>419.24098745301188</v>
      </c>
      <c r="J7811" s="3">
        <v>100.00000000000003</v>
      </c>
    </row>
    <row r="7812" spans="1:10" x14ac:dyDescent="0.3">
      <c r="A7812">
        <v>2018</v>
      </c>
      <c r="B7812" t="s">
        <v>39</v>
      </c>
      <c r="C7812" t="s">
        <v>87</v>
      </c>
      <c r="D7812" t="s">
        <v>43</v>
      </c>
      <c r="E7812" t="s">
        <v>44</v>
      </c>
      <c r="F7812" s="3">
        <v>0.26488081240290001</v>
      </c>
      <c r="G7812" s="3">
        <v>0.31070522225441016</v>
      </c>
      <c r="H7812" s="3">
        <v>1.2506891151000001</v>
      </c>
      <c r="I7812" s="3">
        <v>21.17878929343054</v>
      </c>
      <c r="J7812" s="3">
        <v>85.251483860162352</v>
      </c>
    </row>
    <row r="7813" spans="1:10" x14ac:dyDescent="0.3">
      <c r="A7813">
        <v>2018</v>
      </c>
      <c r="B7813" t="s">
        <v>39</v>
      </c>
      <c r="C7813" t="s">
        <v>87</v>
      </c>
      <c r="D7813" t="s">
        <v>43</v>
      </c>
      <c r="E7813" t="s">
        <v>45</v>
      </c>
      <c r="F7813" s="3">
        <v>1.261078957700666E-2</v>
      </c>
      <c r="G7813" s="3">
        <v>0.31070522225441016</v>
      </c>
      <c r="H7813" s="3">
        <v>1.2506891151000001</v>
      </c>
      <c r="I7813" s="3">
        <v>1.0083072943349596</v>
      </c>
      <c r="J7813" s="3">
        <v>4.0587633144707018</v>
      </c>
    </row>
    <row r="7814" spans="1:10" x14ac:dyDescent="0.3">
      <c r="A7814">
        <v>2018</v>
      </c>
      <c r="B7814" t="s">
        <v>39</v>
      </c>
      <c r="C7814" t="s">
        <v>87</v>
      </c>
      <c r="D7814" t="s">
        <v>43</v>
      </c>
      <c r="E7814" t="s">
        <v>46</v>
      </c>
      <c r="F7814" s="3">
        <v>1.7364078512035112E-3</v>
      </c>
      <c r="G7814" s="3">
        <v>0.31070522225441016</v>
      </c>
      <c r="H7814" s="3">
        <v>1.2506891151000001</v>
      </c>
      <c r="I7814" s="3">
        <v>0.13883608886007415</v>
      </c>
      <c r="J7814" s="3">
        <v>0.55886020795032343</v>
      </c>
    </row>
    <row r="7815" spans="1:10" x14ac:dyDescent="0.3">
      <c r="A7815">
        <v>2018</v>
      </c>
      <c r="B7815" t="s">
        <v>39</v>
      </c>
      <c r="C7815" t="s">
        <v>87</v>
      </c>
      <c r="D7815" t="s">
        <v>43</v>
      </c>
      <c r="E7815" t="s">
        <v>47</v>
      </c>
      <c r="F7815" s="3">
        <v>1.1251183110000001E-3</v>
      </c>
      <c r="G7815" s="3">
        <v>0.31070522225441016</v>
      </c>
      <c r="H7815" s="3">
        <v>1.2506891151000001</v>
      </c>
      <c r="I7815" s="3">
        <v>8.9959870715756576E-2</v>
      </c>
      <c r="J7815" s="3">
        <v>0.36211760550285699</v>
      </c>
    </row>
    <row r="7816" spans="1:10" x14ac:dyDescent="0.3">
      <c r="A7816">
        <v>2018</v>
      </c>
      <c r="B7816" t="s">
        <v>39</v>
      </c>
      <c r="C7816" t="s">
        <v>87</v>
      </c>
      <c r="D7816" t="s">
        <v>43</v>
      </c>
      <c r="E7816" t="s">
        <v>48</v>
      </c>
      <c r="F7816" s="3">
        <v>3.0352094112300023E-2</v>
      </c>
      <c r="G7816" s="3">
        <v>0.31070522225441016</v>
      </c>
      <c r="H7816" s="3">
        <v>1.2506891151000001</v>
      </c>
      <c r="I7816" s="3">
        <v>2.4268296370256</v>
      </c>
      <c r="J7816" s="3">
        <v>9.7687750119137906</v>
      </c>
    </row>
    <row r="7817" spans="1:10" x14ac:dyDescent="0.3">
      <c r="A7817">
        <v>2018</v>
      </c>
      <c r="B7817" t="s">
        <v>39</v>
      </c>
      <c r="C7817" t="s">
        <v>87</v>
      </c>
      <c r="D7817" t="s">
        <v>43</v>
      </c>
      <c r="E7817" t="s">
        <v>10</v>
      </c>
      <c r="F7817" s="3">
        <v>0.31070522225441016</v>
      </c>
      <c r="G7817" s="3">
        <v>0.31070522225441016</v>
      </c>
      <c r="H7817" s="3">
        <v>1.2506891151000001</v>
      </c>
      <c r="I7817" s="3">
        <v>24.842722184366927</v>
      </c>
      <c r="J7817" s="3">
        <v>100</v>
      </c>
    </row>
    <row r="7818" spans="1:10" x14ac:dyDescent="0.3">
      <c r="A7818">
        <v>2018</v>
      </c>
      <c r="B7818" t="s">
        <v>39</v>
      </c>
      <c r="C7818" t="s">
        <v>87</v>
      </c>
      <c r="D7818" t="s">
        <v>3</v>
      </c>
      <c r="E7818" t="s">
        <v>137</v>
      </c>
      <c r="F7818" s="3">
        <v>2.5691869251084807</v>
      </c>
      <c r="G7818" s="3">
        <v>4.8218486307869677</v>
      </c>
      <c r="H7818" s="3">
        <v>1.2506891151000001</v>
      </c>
      <c r="I7818" s="3">
        <v>205.42170664874288</v>
      </c>
      <c r="J7818" s="3">
        <v>53.282197800746125</v>
      </c>
    </row>
    <row r="7819" spans="1:10" x14ac:dyDescent="0.3">
      <c r="A7819">
        <v>2018</v>
      </c>
      <c r="B7819" t="s">
        <v>39</v>
      </c>
      <c r="C7819" t="s">
        <v>87</v>
      </c>
      <c r="D7819" t="s">
        <v>3</v>
      </c>
      <c r="E7819" t="s">
        <v>4</v>
      </c>
      <c r="F7819" s="3">
        <v>0.78372039804024407</v>
      </c>
      <c r="G7819" s="3">
        <v>4.8218486307869677</v>
      </c>
      <c r="H7819" s="3">
        <v>1.2506891151000001</v>
      </c>
      <c r="I7819" s="3">
        <v>62.663086180100066</v>
      </c>
      <c r="J7819" s="3">
        <v>16.253525526211597</v>
      </c>
    </row>
    <row r="7820" spans="1:10" x14ac:dyDescent="0.3">
      <c r="A7820">
        <v>2018</v>
      </c>
      <c r="B7820" t="s">
        <v>39</v>
      </c>
      <c r="C7820" t="s">
        <v>87</v>
      </c>
      <c r="D7820" t="s">
        <v>3</v>
      </c>
      <c r="E7820" t="s">
        <v>5</v>
      </c>
      <c r="F7820" s="3">
        <v>4.0515347976574106E-2</v>
      </c>
      <c r="G7820" s="3">
        <v>4.8218486307869677</v>
      </c>
      <c r="H7820" s="3">
        <v>1.2506891151000001</v>
      </c>
      <c r="I7820" s="3">
        <v>3.2394419594300747</v>
      </c>
      <c r="J7820" s="3">
        <v>0.84024512337214641</v>
      </c>
    </row>
    <row r="7821" spans="1:10" x14ac:dyDescent="0.3">
      <c r="A7821">
        <v>2018</v>
      </c>
      <c r="B7821" t="s">
        <v>39</v>
      </c>
      <c r="C7821" t="s">
        <v>87</v>
      </c>
      <c r="D7821" t="s">
        <v>3</v>
      </c>
      <c r="E7821" t="s">
        <v>6</v>
      </c>
      <c r="F7821" s="3">
        <v>0.32016175322234358</v>
      </c>
      <c r="G7821" s="3">
        <v>4.8218486307869677</v>
      </c>
      <c r="H7821" s="3">
        <v>1.2506891151000001</v>
      </c>
      <c r="I7821" s="3">
        <v>25.598827826749314</v>
      </c>
      <c r="J7821" s="3">
        <v>6.6398134354145082</v>
      </c>
    </row>
    <row r="7822" spans="1:10" x14ac:dyDescent="0.3">
      <c r="A7822">
        <v>2018</v>
      </c>
      <c r="B7822" t="s">
        <v>39</v>
      </c>
      <c r="C7822" t="s">
        <v>87</v>
      </c>
      <c r="D7822" t="s">
        <v>3</v>
      </c>
      <c r="E7822" t="s">
        <v>135</v>
      </c>
      <c r="F7822" s="3">
        <v>1.4293112003693018</v>
      </c>
      <c r="G7822" s="3">
        <v>4.8218486307869677</v>
      </c>
      <c r="H7822" s="3">
        <v>1.2506891151000001</v>
      </c>
      <c r="I7822" s="3">
        <v>114.28189332686563</v>
      </c>
      <c r="J7822" s="3">
        <v>29.642390498185872</v>
      </c>
    </row>
    <row r="7823" spans="1:10" x14ac:dyDescent="0.3">
      <c r="A7823">
        <v>2018</v>
      </c>
      <c r="B7823" t="s">
        <v>39</v>
      </c>
      <c r="C7823" t="s">
        <v>87</v>
      </c>
      <c r="D7823" t="s">
        <v>3</v>
      </c>
      <c r="E7823" t="s">
        <v>7</v>
      </c>
      <c r="F7823" s="3">
        <v>0.92668332636392126</v>
      </c>
      <c r="G7823" s="3">
        <v>4.8218486307869677</v>
      </c>
      <c r="H7823" s="3">
        <v>1.2506891151000001</v>
      </c>
      <c r="I7823" s="3">
        <v>74.093818773646831</v>
      </c>
      <c r="J7823" s="3">
        <v>19.218424245986306</v>
      </c>
    </row>
    <row r="7824" spans="1:10" x14ac:dyDescent="0.3">
      <c r="A7824">
        <v>2018</v>
      </c>
      <c r="B7824" t="s">
        <v>39</v>
      </c>
      <c r="C7824" t="s">
        <v>87</v>
      </c>
      <c r="D7824" t="s">
        <v>3</v>
      </c>
      <c r="E7824" t="s">
        <v>8</v>
      </c>
      <c r="F7824" s="3">
        <v>0.14195077280646287</v>
      </c>
      <c r="G7824" s="3">
        <v>4.8218486307869677</v>
      </c>
      <c r="H7824" s="3">
        <v>1.2506891151000001</v>
      </c>
      <c r="I7824" s="3">
        <v>11.349804767039414</v>
      </c>
      <c r="J7824" s="3">
        <v>2.9439076934129154</v>
      </c>
    </row>
    <row r="7825" spans="1:10" x14ac:dyDescent="0.3">
      <c r="A7825">
        <v>2018</v>
      </c>
      <c r="B7825" t="s">
        <v>39</v>
      </c>
      <c r="C7825" t="s">
        <v>87</v>
      </c>
      <c r="D7825" t="s">
        <v>3</v>
      </c>
      <c r="E7825" t="s">
        <v>9</v>
      </c>
      <c r="F7825" s="3">
        <v>3.9630107268940847E-2</v>
      </c>
      <c r="G7825" s="3">
        <v>4.8218486307869677</v>
      </c>
      <c r="H7825" s="3">
        <v>1.2506891151000001</v>
      </c>
      <c r="I7825" s="3">
        <v>3.1686617234029559</v>
      </c>
      <c r="J7825" s="3">
        <v>0.82188617485640292</v>
      </c>
    </row>
    <row r="7826" spans="1:10" x14ac:dyDescent="0.3">
      <c r="A7826">
        <v>2018</v>
      </c>
      <c r="B7826" t="s">
        <v>39</v>
      </c>
      <c r="C7826" t="s">
        <v>87</v>
      </c>
      <c r="D7826" t="s">
        <v>3</v>
      </c>
      <c r="E7826" t="s">
        <v>10</v>
      </c>
      <c r="F7826" s="3">
        <v>4.8218486307869677</v>
      </c>
      <c r="G7826" s="3">
        <v>4.8218486307869677</v>
      </c>
      <c r="H7826" s="3">
        <v>1.2506891151000001</v>
      </c>
      <c r="I7826" s="3">
        <v>385.53534787911155</v>
      </c>
      <c r="J7826" s="3">
        <v>100</v>
      </c>
    </row>
    <row r="7827" spans="1:10" x14ac:dyDescent="0.3">
      <c r="A7827">
        <v>2018</v>
      </c>
      <c r="B7827" t="s">
        <v>40</v>
      </c>
      <c r="C7827" t="s">
        <v>88</v>
      </c>
      <c r="D7827" t="s">
        <v>43</v>
      </c>
      <c r="E7827" t="s">
        <v>44</v>
      </c>
      <c r="F7827" s="3">
        <v>0.66887985660353866</v>
      </c>
      <c r="G7827" s="3">
        <v>0.76988186413196025</v>
      </c>
      <c r="H7827" s="3">
        <v>0.78317248674925577</v>
      </c>
      <c r="I7827" s="3">
        <v>85.40645488963537</v>
      </c>
      <c r="J7827" s="3">
        <v>86.880843382081608</v>
      </c>
    </row>
    <row r="7828" spans="1:10" x14ac:dyDescent="0.3">
      <c r="A7828">
        <v>2018</v>
      </c>
      <c r="B7828" t="s">
        <v>40</v>
      </c>
      <c r="C7828" t="s">
        <v>88</v>
      </c>
      <c r="D7828" t="s">
        <v>43</v>
      </c>
      <c r="E7828" t="s">
        <v>45</v>
      </c>
      <c r="F7828" s="3">
        <v>1.7497899712980651E-2</v>
      </c>
      <c r="G7828" s="3">
        <v>0.76988186413196025</v>
      </c>
      <c r="H7828" s="3">
        <v>0.78317248674925577</v>
      </c>
      <c r="I7828" s="3">
        <v>2.2342332000974472</v>
      </c>
      <c r="J7828" s="3">
        <v>2.2728032089325141</v>
      </c>
    </row>
    <row r="7829" spans="1:10" x14ac:dyDescent="0.3">
      <c r="A7829">
        <v>2018</v>
      </c>
      <c r="B7829" t="s">
        <v>40</v>
      </c>
      <c r="C7829" t="s">
        <v>88</v>
      </c>
      <c r="D7829" t="s">
        <v>43</v>
      </c>
      <c r="E7829" t="s">
        <v>46</v>
      </c>
      <c r="F7829" s="3">
        <v>1.4649682107947292E-2</v>
      </c>
      <c r="G7829" s="3">
        <v>0.76988186413196025</v>
      </c>
      <c r="H7829" s="3">
        <v>0.78317248674925577</v>
      </c>
      <c r="I7829" s="3">
        <v>1.8705562766580697</v>
      </c>
      <c r="J7829" s="3">
        <v>1.9028480589635359</v>
      </c>
    </row>
    <row r="7830" spans="1:10" x14ac:dyDescent="0.3">
      <c r="A7830">
        <v>2018</v>
      </c>
      <c r="B7830" t="s">
        <v>40</v>
      </c>
      <c r="C7830" t="s">
        <v>88</v>
      </c>
      <c r="D7830" t="s">
        <v>43</v>
      </c>
      <c r="E7830" t="s">
        <v>47</v>
      </c>
      <c r="F7830" s="3">
        <v>5.2284385737112163E-4</v>
      </c>
      <c r="G7830" s="3">
        <v>0.76988186413196025</v>
      </c>
      <c r="H7830" s="3">
        <v>0.78317248674925577</v>
      </c>
      <c r="I7830" s="3">
        <v>6.6759732526012208E-2</v>
      </c>
      <c r="J7830" s="3">
        <v>6.7912218968896834E-2</v>
      </c>
    </row>
    <row r="7831" spans="1:10" x14ac:dyDescent="0.3">
      <c r="A7831">
        <v>2018</v>
      </c>
      <c r="B7831" t="s">
        <v>40</v>
      </c>
      <c r="C7831" t="s">
        <v>88</v>
      </c>
      <c r="D7831" t="s">
        <v>43</v>
      </c>
      <c r="E7831" t="s">
        <v>10</v>
      </c>
      <c r="F7831" s="3">
        <v>0.76988186413196025</v>
      </c>
      <c r="G7831" s="3">
        <v>0.76988186413196025</v>
      </c>
      <c r="H7831" s="3">
        <v>0.78317248674925577</v>
      </c>
      <c r="I7831" s="3">
        <v>98.302976312094231</v>
      </c>
      <c r="J7831" s="3">
        <v>100</v>
      </c>
    </row>
    <row r="7832" spans="1:10" x14ac:dyDescent="0.3">
      <c r="A7832">
        <v>2018</v>
      </c>
      <c r="B7832" t="s">
        <v>40</v>
      </c>
      <c r="C7832" t="s">
        <v>88</v>
      </c>
      <c r="D7832" t="s">
        <v>43</v>
      </c>
      <c r="E7832" t="s">
        <v>49</v>
      </c>
      <c r="F7832" s="3">
        <v>6.8331581850122558E-2</v>
      </c>
      <c r="G7832" s="3">
        <v>0.76988186413196025</v>
      </c>
      <c r="H7832" s="3">
        <v>0.78317248674925577</v>
      </c>
      <c r="I7832" s="3">
        <v>8.7249722131773417</v>
      </c>
      <c r="J7832" s="3">
        <v>8.8755931310534546</v>
      </c>
    </row>
    <row r="7833" spans="1:10" x14ac:dyDescent="0.3">
      <c r="A7833">
        <v>2018</v>
      </c>
      <c r="B7833" t="s">
        <v>40</v>
      </c>
      <c r="C7833" t="s">
        <v>88</v>
      </c>
      <c r="D7833" t="s">
        <v>3</v>
      </c>
      <c r="E7833" t="s">
        <v>137</v>
      </c>
      <c r="F7833" s="3">
        <v>2.8362886157033556</v>
      </c>
      <c r="G7833" s="3">
        <v>8.1479086273564345</v>
      </c>
      <c r="H7833" s="3">
        <v>0.78317248674925577</v>
      </c>
      <c r="I7833" s="3">
        <v>362.1537609774889</v>
      </c>
      <c r="J7833" s="3">
        <v>34.810019913337946</v>
      </c>
    </row>
    <row r="7834" spans="1:10" x14ac:dyDescent="0.3">
      <c r="A7834">
        <v>2018</v>
      </c>
      <c r="B7834" t="s">
        <v>40</v>
      </c>
      <c r="C7834" t="s">
        <v>88</v>
      </c>
      <c r="D7834" t="s">
        <v>3</v>
      </c>
      <c r="E7834" t="s">
        <v>4</v>
      </c>
      <c r="F7834" s="3">
        <v>0.90109784031024165</v>
      </c>
      <c r="G7834" s="3">
        <v>8.1479086273564345</v>
      </c>
      <c r="H7834" s="3">
        <v>0.78317248674925577</v>
      </c>
      <c r="I7834" s="3">
        <v>115.05739228027061</v>
      </c>
      <c r="J7834" s="3">
        <v>11.059253135029328</v>
      </c>
    </row>
    <row r="7835" spans="1:10" x14ac:dyDescent="0.3">
      <c r="A7835">
        <v>2018</v>
      </c>
      <c r="B7835" t="s">
        <v>40</v>
      </c>
      <c r="C7835" t="s">
        <v>88</v>
      </c>
      <c r="D7835" t="s">
        <v>3</v>
      </c>
      <c r="E7835" t="s">
        <v>5</v>
      </c>
      <c r="F7835" s="3"/>
      <c r="G7835" s="3">
        <v>8.1479086273564345</v>
      </c>
      <c r="H7835" s="3">
        <v>0.78317248674925577</v>
      </c>
      <c r="I7835" s="3"/>
      <c r="J7835" s="3"/>
    </row>
    <row r="7836" spans="1:10" x14ac:dyDescent="0.3">
      <c r="A7836">
        <v>2018</v>
      </c>
      <c r="B7836" t="s">
        <v>40</v>
      </c>
      <c r="C7836" t="s">
        <v>88</v>
      </c>
      <c r="D7836" t="s">
        <v>3</v>
      </c>
      <c r="E7836" t="s">
        <v>6</v>
      </c>
      <c r="F7836" s="3">
        <v>0.73574805280492939</v>
      </c>
      <c r="G7836" s="3">
        <v>8.1479086273564345</v>
      </c>
      <c r="H7836" s="3">
        <v>0.78317248674925577</v>
      </c>
      <c r="I7836" s="3">
        <v>93.944573545838821</v>
      </c>
      <c r="J7836" s="3">
        <v>9.0299006340678716</v>
      </c>
    </row>
    <row r="7837" spans="1:10" x14ac:dyDescent="0.3">
      <c r="A7837">
        <v>2018</v>
      </c>
      <c r="B7837" t="s">
        <v>40</v>
      </c>
      <c r="C7837" t="s">
        <v>88</v>
      </c>
      <c r="D7837" t="s">
        <v>3</v>
      </c>
      <c r="E7837" t="s">
        <v>135</v>
      </c>
      <c r="F7837" s="3">
        <v>4.4105221713428371</v>
      </c>
      <c r="G7837" s="3">
        <v>8.1479086273564345</v>
      </c>
      <c r="H7837" s="3">
        <v>0.78317248674925577</v>
      </c>
      <c r="I7837" s="3">
        <v>563.16102084353872</v>
      </c>
      <c r="J7837" s="3">
        <v>54.130726951632724</v>
      </c>
    </row>
    <row r="7838" spans="1:10" x14ac:dyDescent="0.3">
      <c r="A7838">
        <v>2018</v>
      </c>
      <c r="B7838" t="s">
        <v>40</v>
      </c>
      <c r="C7838" t="s">
        <v>88</v>
      </c>
      <c r="D7838" t="s">
        <v>3</v>
      </c>
      <c r="E7838" t="s">
        <v>7</v>
      </c>
      <c r="F7838" s="3">
        <v>2.7896129953972366</v>
      </c>
      <c r="G7838" s="3">
        <v>8.1479086273564345</v>
      </c>
      <c r="H7838" s="3">
        <v>0.78317248674925577</v>
      </c>
      <c r="I7838" s="3">
        <v>356.19394738650624</v>
      </c>
      <c r="J7838" s="3">
        <v>34.237165915572106</v>
      </c>
    </row>
    <row r="7839" spans="1:10" x14ac:dyDescent="0.3">
      <c r="A7839">
        <v>2018</v>
      </c>
      <c r="B7839" t="s">
        <v>40</v>
      </c>
      <c r="C7839" t="s">
        <v>88</v>
      </c>
      <c r="D7839" t="s">
        <v>3</v>
      </c>
      <c r="E7839" t="s">
        <v>8</v>
      </c>
      <c r="F7839" s="3">
        <v>0.88516112314067097</v>
      </c>
      <c r="G7839" s="3">
        <v>8.1479086273564345</v>
      </c>
      <c r="H7839" s="3">
        <v>0.78317248674925577</v>
      </c>
      <c r="I7839" s="3">
        <v>113.02249991119369</v>
      </c>
      <c r="J7839" s="3">
        <v>10.863660401992737</v>
      </c>
    </row>
    <row r="7840" spans="1:10" x14ac:dyDescent="0.3">
      <c r="A7840">
        <v>2018</v>
      </c>
      <c r="B7840" t="s">
        <v>40</v>
      </c>
      <c r="C7840" t="s">
        <v>88</v>
      </c>
      <c r="D7840" t="s">
        <v>3</v>
      </c>
      <c r="E7840" t="s">
        <v>9</v>
      </c>
      <c r="F7840" s="3"/>
      <c r="G7840" s="3">
        <v>8.1479086273564345</v>
      </c>
      <c r="H7840" s="3">
        <v>0.78317248674925577</v>
      </c>
      <c r="I7840" s="3"/>
      <c r="J7840" s="3"/>
    </row>
    <row r="7841" spans="1:10" x14ac:dyDescent="0.3">
      <c r="A7841">
        <v>2018</v>
      </c>
      <c r="B7841" t="s">
        <v>40</v>
      </c>
      <c r="C7841" t="s">
        <v>88</v>
      </c>
      <c r="D7841" t="s">
        <v>3</v>
      </c>
      <c r="E7841" t="s">
        <v>10</v>
      </c>
      <c r="F7841" s="3">
        <v>8.1479086273564345</v>
      </c>
      <c r="G7841" s="3">
        <v>8.1479086273564345</v>
      </c>
      <c r="H7841" s="3">
        <v>0.78317248674925577</v>
      </c>
      <c r="I7841" s="3">
        <v>1040.3721741012982</v>
      </c>
      <c r="J7841" s="3">
        <v>100</v>
      </c>
    </row>
    <row r="7842" spans="1:10" x14ac:dyDescent="0.3">
      <c r="A7842">
        <v>2018</v>
      </c>
      <c r="B7842" t="s">
        <v>138</v>
      </c>
      <c r="C7842" t="s">
        <v>89</v>
      </c>
      <c r="D7842" t="s">
        <v>43</v>
      </c>
      <c r="E7842" t="s">
        <v>44</v>
      </c>
      <c r="F7842" s="3">
        <v>1.2978756002090539E-3</v>
      </c>
      <c r="G7842" s="3">
        <v>7.452972197612465E-3</v>
      </c>
      <c r="H7842" s="3">
        <v>0.10636290619317759</v>
      </c>
      <c r="I7842" s="3">
        <v>1.2202332999926089</v>
      </c>
      <c r="J7842" s="3">
        <v>17.414201553372546</v>
      </c>
    </row>
    <row r="7843" spans="1:10" x14ac:dyDescent="0.3">
      <c r="A7843">
        <v>2018</v>
      </c>
      <c r="B7843" t="s">
        <v>138</v>
      </c>
      <c r="C7843" t="s">
        <v>89</v>
      </c>
      <c r="D7843" t="s">
        <v>43</v>
      </c>
      <c r="E7843" t="s">
        <v>45</v>
      </c>
      <c r="F7843" s="3">
        <v>3.9217080833596502E-3</v>
      </c>
      <c r="G7843" s="3">
        <v>7.452972197612465E-3</v>
      </c>
      <c r="H7843" s="3">
        <v>0.10636290619317759</v>
      </c>
      <c r="I7843" s="3">
        <v>3.687101287207212</v>
      </c>
      <c r="J7843" s="3">
        <v>52.619384312421779</v>
      </c>
    </row>
    <row r="7844" spans="1:10" x14ac:dyDescent="0.3">
      <c r="A7844">
        <v>2018</v>
      </c>
      <c r="B7844" t="s">
        <v>138</v>
      </c>
      <c r="C7844" t="s">
        <v>89</v>
      </c>
      <c r="D7844" t="s">
        <v>43</v>
      </c>
      <c r="E7844" t="s">
        <v>46</v>
      </c>
      <c r="F7844" s="3">
        <v>5.5426733639821224E-4</v>
      </c>
      <c r="G7844" s="3">
        <v>7.452972197612465E-3</v>
      </c>
      <c r="H7844" s="3">
        <v>0.10636290619317759</v>
      </c>
      <c r="I7844" s="3">
        <v>0.52110962010716899</v>
      </c>
      <c r="J7844" s="3">
        <v>7.4368630621722955</v>
      </c>
    </row>
    <row r="7845" spans="1:10" x14ac:dyDescent="0.3">
      <c r="A7845">
        <v>2018</v>
      </c>
      <c r="B7845" t="s">
        <v>138</v>
      </c>
      <c r="C7845" t="s">
        <v>89</v>
      </c>
      <c r="D7845" t="s">
        <v>43</v>
      </c>
      <c r="E7845" t="s">
        <v>10</v>
      </c>
      <c r="F7845" s="3">
        <v>7.452972197612465E-3</v>
      </c>
      <c r="G7845" s="3">
        <v>7.452972197612465E-3</v>
      </c>
      <c r="H7845" s="3">
        <v>0.10636290619317759</v>
      </c>
      <c r="I7845" s="3">
        <v>7.0071159809006041</v>
      </c>
      <c r="J7845" s="3">
        <v>100</v>
      </c>
    </row>
    <row r="7846" spans="1:10" x14ac:dyDescent="0.3">
      <c r="A7846">
        <v>2018</v>
      </c>
      <c r="B7846" t="s">
        <v>138</v>
      </c>
      <c r="C7846" t="s">
        <v>89</v>
      </c>
      <c r="D7846" t="s">
        <v>43</v>
      </c>
      <c r="E7846" t="s">
        <v>49</v>
      </c>
      <c r="F7846" s="3">
        <v>1.6791211776455491E-3</v>
      </c>
      <c r="G7846" s="3">
        <v>7.452972197612465E-3</v>
      </c>
      <c r="H7846" s="3">
        <v>0.10636290619317759</v>
      </c>
      <c r="I7846" s="3">
        <v>1.5786717735936144</v>
      </c>
      <c r="J7846" s="3">
        <v>22.529551072033382</v>
      </c>
    </row>
    <row r="7847" spans="1:10" x14ac:dyDescent="0.3">
      <c r="A7847">
        <v>2018</v>
      </c>
      <c r="B7847" t="s">
        <v>138</v>
      </c>
      <c r="C7847" t="s">
        <v>89</v>
      </c>
      <c r="D7847" t="s">
        <v>3</v>
      </c>
      <c r="E7847" t="s">
        <v>137</v>
      </c>
      <c r="F7847" s="3">
        <v>9.8290599123275688E-2</v>
      </c>
      <c r="G7847" s="3">
        <v>0.13932310490277219</v>
      </c>
      <c r="H7847" s="3">
        <v>0.10636290619317759</v>
      </c>
      <c r="I7847" s="3">
        <v>92.410599372641357</v>
      </c>
      <c r="J7847" s="3">
        <v>70.548671156782376</v>
      </c>
    </row>
    <row r="7848" spans="1:10" x14ac:dyDescent="0.3">
      <c r="A7848">
        <v>2018</v>
      </c>
      <c r="B7848" t="s">
        <v>138</v>
      </c>
      <c r="C7848" t="s">
        <v>89</v>
      </c>
      <c r="D7848" t="s">
        <v>3</v>
      </c>
      <c r="E7848" t="s">
        <v>4</v>
      </c>
      <c r="F7848" s="3">
        <v>2.0403469779950587E-2</v>
      </c>
      <c r="G7848" s="3">
        <v>0.13932310490277219</v>
      </c>
      <c r="H7848" s="3">
        <v>0.10636290619317759</v>
      </c>
      <c r="I7848" s="3">
        <v>19.182881053375471</v>
      </c>
      <c r="J7848" s="3">
        <v>14.644713663386502</v>
      </c>
    </row>
    <row r="7849" spans="1:10" x14ac:dyDescent="0.3">
      <c r="A7849">
        <v>2018</v>
      </c>
      <c r="B7849" t="s">
        <v>138</v>
      </c>
      <c r="C7849" t="s">
        <v>89</v>
      </c>
      <c r="D7849" t="s">
        <v>3</v>
      </c>
      <c r="E7849" t="s">
        <v>5</v>
      </c>
      <c r="F7849" s="3"/>
      <c r="G7849" s="3">
        <v>0.13932310490277219</v>
      </c>
      <c r="H7849" s="3">
        <v>0.10636290619317759</v>
      </c>
      <c r="I7849" s="3"/>
      <c r="J7849" s="3"/>
    </row>
    <row r="7850" spans="1:10" x14ac:dyDescent="0.3">
      <c r="A7850">
        <v>2018</v>
      </c>
      <c r="B7850" t="s">
        <v>138</v>
      </c>
      <c r="C7850" t="s">
        <v>89</v>
      </c>
      <c r="D7850" t="s">
        <v>3</v>
      </c>
      <c r="E7850" t="s">
        <v>6</v>
      </c>
      <c r="F7850" s="3">
        <v>2.4094582996551147E-3</v>
      </c>
      <c r="G7850" s="3">
        <v>0.13932310490277219</v>
      </c>
      <c r="H7850" s="3">
        <v>0.10636290619317759</v>
      </c>
      <c r="I7850" s="3">
        <v>2.2653182259603053</v>
      </c>
      <c r="J7850" s="3">
        <v>1.7294032467454523</v>
      </c>
    </row>
    <row r="7851" spans="1:10" x14ac:dyDescent="0.3">
      <c r="A7851">
        <v>2018</v>
      </c>
      <c r="B7851" t="s">
        <v>138</v>
      </c>
      <c r="C7851" t="s">
        <v>89</v>
      </c>
      <c r="D7851" t="s">
        <v>3</v>
      </c>
      <c r="E7851" t="s">
        <v>135</v>
      </c>
      <c r="F7851" s="3">
        <v>1.5084333078302613E-2</v>
      </c>
      <c r="G7851" s="3">
        <v>0.13932310490277219</v>
      </c>
      <c r="H7851" s="3">
        <v>0.10636290619317759</v>
      </c>
      <c r="I7851" s="3">
        <v>14.181948969038382</v>
      </c>
      <c r="J7851" s="3">
        <v>10.826871170312593</v>
      </c>
    </row>
    <row r="7852" spans="1:10" x14ac:dyDescent="0.3">
      <c r="A7852">
        <v>2018</v>
      </c>
      <c r="B7852" t="s">
        <v>138</v>
      </c>
      <c r="C7852" t="s">
        <v>89</v>
      </c>
      <c r="D7852" t="s">
        <v>3</v>
      </c>
      <c r="E7852" t="s">
        <v>7</v>
      </c>
      <c r="F7852" s="3">
        <v>1.0039617483589626E-2</v>
      </c>
      <c r="G7852" s="3">
        <v>0.13932310490277219</v>
      </c>
      <c r="H7852" s="3">
        <v>0.10636290619317759</v>
      </c>
      <c r="I7852" s="3">
        <v>9.4390214059735751</v>
      </c>
      <c r="J7852" s="3">
        <v>7.2059960841354052</v>
      </c>
    </row>
    <row r="7853" spans="1:10" x14ac:dyDescent="0.3">
      <c r="A7853">
        <v>2018</v>
      </c>
      <c r="B7853" t="s">
        <v>138</v>
      </c>
      <c r="C7853" t="s">
        <v>89</v>
      </c>
      <c r="D7853" t="s">
        <v>3</v>
      </c>
      <c r="E7853" t="s">
        <v>8</v>
      </c>
      <c r="F7853" s="3">
        <v>2.6352572950578733E-3</v>
      </c>
      <c r="G7853" s="3">
        <v>0.13932310490277219</v>
      </c>
      <c r="H7853" s="3">
        <v>0.10636290619317759</v>
      </c>
      <c r="I7853" s="3">
        <v>2.4776093371045045</v>
      </c>
      <c r="J7853" s="3">
        <v>1.8914718394317367</v>
      </c>
    </row>
    <row r="7854" spans="1:10" x14ac:dyDescent="0.3">
      <c r="A7854">
        <v>2018</v>
      </c>
      <c r="B7854" t="s">
        <v>138</v>
      </c>
      <c r="C7854" t="s">
        <v>89</v>
      </c>
      <c r="D7854" t="s">
        <v>3</v>
      </c>
      <c r="E7854" t="s">
        <v>9</v>
      </c>
      <c r="F7854" s="3">
        <v>5.5447029212433233E-3</v>
      </c>
      <c r="G7854" s="3">
        <v>0.13932310490277219</v>
      </c>
      <c r="H7854" s="3">
        <v>0.10636290619317759</v>
      </c>
      <c r="I7854" s="3">
        <v>5.2130043449292058</v>
      </c>
      <c r="J7854" s="3">
        <v>3.979744009518551</v>
      </c>
    </row>
    <row r="7855" spans="1:10" x14ac:dyDescent="0.3">
      <c r="A7855">
        <v>2018</v>
      </c>
      <c r="B7855" t="s">
        <v>138</v>
      </c>
      <c r="C7855" t="s">
        <v>89</v>
      </c>
      <c r="D7855" t="s">
        <v>3</v>
      </c>
      <c r="E7855" t="s">
        <v>10</v>
      </c>
      <c r="F7855" s="3">
        <v>0.13932310490277219</v>
      </c>
      <c r="G7855" s="3">
        <v>0.13932310490277219</v>
      </c>
      <c r="H7855" s="3">
        <v>0.10636290619317759</v>
      </c>
      <c r="I7855" s="3">
        <v>130.9884337399844</v>
      </c>
      <c r="J7855" s="3">
        <v>100</v>
      </c>
    </row>
    <row r="7856" spans="1:10" x14ac:dyDescent="0.3">
      <c r="A7856">
        <v>2018</v>
      </c>
      <c r="B7856" t="s">
        <v>41</v>
      </c>
      <c r="C7856" t="s">
        <v>90</v>
      </c>
      <c r="D7856" t="s">
        <v>43</v>
      </c>
      <c r="E7856" t="s">
        <v>44</v>
      </c>
      <c r="F7856" s="3">
        <v>0.75374911587914983</v>
      </c>
      <c r="G7856" s="3">
        <v>1.2973934412289028</v>
      </c>
      <c r="H7856" s="3">
        <v>2.6966745768108256</v>
      </c>
      <c r="I7856" s="3">
        <v>27.951059514587701</v>
      </c>
      <c r="J7856" s="3">
        <v>58.097188711328144</v>
      </c>
    </row>
    <row r="7857" spans="1:10" x14ac:dyDescent="0.3">
      <c r="A7857">
        <v>2018</v>
      </c>
      <c r="B7857" t="s">
        <v>41</v>
      </c>
      <c r="C7857" t="s">
        <v>90</v>
      </c>
      <c r="D7857" t="s">
        <v>43</v>
      </c>
      <c r="E7857" t="s">
        <v>45</v>
      </c>
      <c r="F7857" s="3">
        <v>0.23581644069677224</v>
      </c>
      <c r="G7857" s="3">
        <v>1.2973934412289028</v>
      </c>
      <c r="H7857" s="3">
        <v>2.6966745768108256</v>
      </c>
      <c r="I7857" s="3">
        <v>8.7447125702373913</v>
      </c>
      <c r="J7857" s="3">
        <v>18.176170250514353</v>
      </c>
    </row>
    <row r="7858" spans="1:10" x14ac:dyDescent="0.3">
      <c r="A7858">
        <v>2018</v>
      </c>
      <c r="B7858" t="s">
        <v>41</v>
      </c>
      <c r="C7858" t="s">
        <v>90</v>
      </c>
      <c r="D7858" t="s">
        <v>43</v>
      </c>
      <c r="E7858" t="s">
        <v>46</v>
      </c>
      <c r="F7858" s="3">
        <v>0.15838878267734136</v>
      </c>
      <c r="G7858" s="3">
        <v>1.2973934412289028</v>
      </c>
      <c r="H7858" s="3">
        <v>2.6966745768108256</v>
      </c>
      <c r="I7858" s="3">
        <v>5.8734852191419051</v>
      </c>
      <c r="J7858" s="3">
        <v>12.20823056784641</v>
      </c>
    </row>
    <row r="7859" spans="1:10" x14ac:dyDescent="0.3">
      <c r="A7859">
        <v>2018</v>
      </c>
      <c r="B7859" t="s">
        <v>41</v>
      </c>
      <c r="C7859" t="s">
        <v>90</v>
      </c>
      <c r="D7859" t="s">
        <v>43</v>
      </c>
      <c r="E7859" t="s">
        <v>47</v>
      </c>
      <c r="F7859" s="3">
        <v>3.384822763101398E-3</v>
      </c>
      <c r="G7859" s="3">
        <v>1.2973934412289028</v>
      </c>
      <c r="H7859" s="3">
        <v>2.6966745768108256</v>
      </c>
      <c r="I7859" s="3">
        <v>0.1255183992984574</v>
      </c>
      <c r="J7859" s="3">
        <v>0.26089408621453053</v>
      </c>
    </row>
    <row r="7860" spans="1:10" x14ac:dyDescent="0.3">
      <c r="A7860">
        <v>2018</v>
      </c>
      <c r="B7860" t="s">
        <v>41</v>
      </c>
      <c r="C7860" t="s">
        <v>90</v>
      </c>
      <c r="D7860" t="s">
        <v>43</v>
      </c>
      <c r="E7860" t="s">
        <v>48</v>
      </c>
      <c r="F7860" s="3">
        <v>0.14605427921253791</v>
      </c>
      <c r="G7860" s="3">
        <v>1.2973934412289028</v>
      </c>
      <c r="H7860" s="3">
        <v>2.6966745768108256</v>
      </c>
      <c r="I7860" s="3">
        <v>5.4160884100916036</v>
      </c>
      <c r="J7860" s="3">
        <v>11.257516384096562</v>
      </c>
    </row>
    <row r="7861" spans="1:10" x14ac:dyDescent="0.3">
      <c r="A7861">
        <v>2018</v>
      </c>
      <c r="B7861" t="s">
        <v>41</v>
      </c>
      <c r="C7861" t="s">
        <v>90</v>
      </c>
      <c r="D7861" t="s">
        <v>43</v>
      </c>
      <c r="E7861" t="s">
        <v>10</v>
      </c>
      <c r="F7861" s="3">
        <v>1.2973934412289028</v>
      </c>
      <c r="G7861" s="3">
        <v>1.2973934412289028</v>
      </c>
      <c r="H7861" s="3">
        <v>2.6966745768108256</v>
      </c>
      <c r="I7861" s="3">
        <v>48.110864113357053</v>
      </c>
      <c r="J7861" s="3">
        <v>100</v>
      </c>
    </row>
    <row r="7862" spans="1:10" x14ac:dyDescent="0.3">
      <c r="A7862">
        <v>2018</v>
      </c>
      <c r="B7862" t="s">
        <v>41</v>
      </c>
      <c r="C7862" t="s">
        <v>90</v>
      </c>
      <c r="D7862" t="s">
        <v>3</v>
      </c>
      <c r="E7862" t="s">
        <v>137</v>
      </c>
      <c r="F7862" s="3">
        <v>13.810823469089948</v>
      </c>
      <c r="G7862" s="3">
        <v>29.951994643829874</v>
      </c>
      <c r="H7862" s="3">
        <v>2.6966745768108256</v>
      </c>
      <c r="I7862" s="3">
        <v>512.14275492681338</v>
      </c>
      <c r="J7862" s="3">
        <v>46.109862242296387</v>
      </c>
    </row>
    <row r="7863" spans="1:10" x14ac:dyDescent="0.3">
      <c r="A7863">
        <v>2018</v>
      </c>
      <c r="B7863" t="s">
        <v>41</v>
      </c>
      <c r="C7863" t="s">
        <v>90</v>
      </c>
      <c r="D7863" t="s">
        <v>3</v>
      </c>
      <c r="E7863" t="s">
        <v>4</v>
      </c>
      <c r="F7863" s="3">
        <v>0.75775500144721308</v>
      </c>
      <c r="G7863" s="3">
        <v>29.951994643829874</v>
      </c>
      <c r="H7863" s="3">
        <v>2.6966745768108256</v>
      </c>
      <c r="I7863" s="3">
        <v>28.099608605475808</v>
      </c>
      <c r="J7863" s="3">
        <v>2.5298982937796128</v>
      </c>
    </row>
    <row r="7864" spans="1:10" x14ac:dyDescent="0.3">
      <c r="A7864">
        <v>2018</v>
      </c>
      <c r="B7864" t="s">
        <v>41</v>
      </c>
      <c r="C7864" t="s">
        <v>90</v>
      </c>
      <c r="D7864" t="s">
        <v>3</v>
      </c>
      <c r="E7864" t="s">
        <v>5</v>
      </c>
      <c r="F7864" s="3">
        <v>0.34079548469572357</v>
      </c>
      <c r="G7864" s="3">
        <v>29.951994643829874</v>
      </c>
      <c r="H7864" s="3">
        <v>2.6966745768108256</v>
      </c>
      <c r="I7864" s="3">
        <v>12.637619964465987</v>
      </c>
      <c r="J7864" s="3">
        <v>1.1378056411542781</v>
      </c>
    </row>
    <row r="7865" spans="1:10" x14ac:dyDescent="0.3">
      <c r="A7865">
        <v>2018</v>
      </c>
      <c r="B7865" t="s">
        <v>41</v>
      </c>
      <c r="C7865" t="s">
        <v>90</v>
      </c>
      <c r="D7865" t="s">
        <v>3</v>
      </c>
      <c r="E7865" t="s">
        <v>6</v>
      </c>
      <c r="F7865" s="3">
        <v>2.4048485058733227</v>
      </c>
      <c r="G7865" s="3">
        <v>29.951994643829874</v>
      </c>
      <c r="H7865" s="3">
        <v>2.6966745768108256</v>
      </c>
      <c r="I7865" s="3">
        <v>89.178298581261302</v>
      </c>
      <c r="J7865" s="3">
        <v>8.0290095349917632</v>
      </c>
    </row>
    <row r="7866" spans="1:10" x14ac:dyDescent="0.3">
      <c r="A7866">
        <v>2018</v>
      </c>
      <c r="B7866" t="s">
        <v>41</v>
      </c>
      <c r="C7866" t="s">
        <v>90</v>
      </c>
      <c r="D7866" t="s">
        <v>3</v>
      </c>
      <c r="E7866" t="s">
        <v>135</v>
      </c>
      <c r="F7866" s="3">
        <v>15.383416173292716</v>
      </c>
      <c r="G7866" s="3">
        <v>29.951994643829874</v>
      </c>
      <c r="H7866" s="3">
        <v>2.6966745768108256</v>
      </c>
      <c r="I7866" s="3">
        <v>570.45875336896006</v>
      </c>
      <c r="J7866" s="3">
        <v>51.360239463924003</v>
      </c>
    </row>
    <row r="7867" spans="1:10" x14ac:dyDescent="0.3">
      <c r="A7867">
        <v>2018</v>
      </c>
      <c r="B7867" t="s">
        <v>41</v>
      </c>
      <c r="C7867" t="s">
        <v>90</v>
      </c>
      <c r="D7867" t="s">
        <v>3</v>
      </c>
      <c r="E7867" t="s">
        <v>7</v>
      </c>
      <c r="F7867" s="3">
        <v>9.690893579766529</v>
      </c>
      <c r="G7867" s="3">
        <v>29.951994643829874</v>
      </c>
      <c r="H7867" s="3">
        <v>2.6966745768108256</v>
      </c>
      <c r="I7867" s="3">
        <v>359.36459160108569</v>
      </c>
      <c r="J7867" s="3">
        <v>32.354751978973326</v>
      </c>
    </row>
    <row r="7868" spans="1:10" x14ac:dyDescent="0.3">
      <c r="A7868">
        <v>2018</v>
      </c>
      <c r="B7868" t="s">
        <v>41</v>
      </c>
      <c r="C7868" t="s">
        <v>90</v>
      </c>
      <c r="D7868" t="s">
        <v>3</v>
      </c>
      <c r="E7868" t="s">
        <v>8</v>
      </c>
      <c r="F7868" s="3">
        <v>2.9468786029571392</v>
      </c>
      <c r="G7868" s="3">
        <v>29.951994643829874</v>
      </c>
      <c r="H7868" s="3">
        <v>2.6966745768108256</v>
      </c>
      <c r="I7868" s="3">
        <v>109.27824322214707</v>
      </c>
      <c r="J7868" s="3">
        <v>9.8386723088046413</v>
      </c>
    </row>
    <row r="7869" spans="1:10" x14ac:dyDescent="0.3">
      <c r="A7869">
        <v>2018</v>
      </c>
      <c r="B7869" t="s">
        <v>41</v>
      </c>
      <c r="C7869" t="s">
        <v>90</v>
      </c>
      <c r="D7869" t="s">
        <v>3</v>
      </c>
      <c r="E7869" t="s">
        <v>9</v>
      </c>
      <c r="F7869" s="3"/>
      <c r="G7869" s="3">
        <v>29.951994643829874</v>
      </c>
      <c r="H7869" s="3">
        <v>2.6966745768108256</v>
      </c>
      <c r="I7869" s="3"/>
      <c r="J7869" s="3"/>
    </row>
    <row r="7870" spans="1:10" x14ac:dyDescent="0.3">
      <c r="A7870">
        <v>2018</v>
      </c>
      <c r="B7870" t="s">
        <v>41</v>
      </c>
      <c r="C7870" t="s">
        <v>90</v>
      </c>
      <c r="D7870" t="s">
        <v>3</v>
      </c>
      <c r="E7870" t="s">
        <v>10</v>
      </c>
      <c r="F7870" s="3">
        <v>29.951994643829877</v>
      </c>
      <c r="G7870" s="3">
        <v>29.951994643829874</v>
      </c>
      <c r="H7870" s="3">
        <v>2.6966745768108256</v>
      </c>
      <c r="I7870" s="3">
        <v>1110.7011169012492</v>
      </c>
      <c r="J7870" s="3">
        <v>100.00000000000003</v>
      </c>
    </row>
    <row r="7871" spans="1:10" x14ac:dyDescent="0.3">
      <c r="A7871">
        <v>2018</v>
      </c>
      <c r="B7871" t="s">
        <v>42</v>
      </c>
      <c r="C7871" t="s">
        <v>91</v>
      </c>
      <c r="D7871" t="s">
        <v>43</v>
      </c>
      <c r="E7871" t="s">
        <v>44</v>
      </c>
      <c r="F7871" s="3">
        <v>10.205417000000001</v>
      </c>
      <c r="G7871" s="3">
        <v>15.305665763583999</v>
      </c>
      <c r="H7871" s="3">
        <v>20.656516</v>
      </c>
      <c r="I7871" s="3">
        <v>49.405315978744916</v>
      </c>
      <c r="J7871" s="3">
        <v>66.67738050494502</v>
      </c>
    </row>
    <row r="7872" spans="1:10" x14ac:dyDescent="0.3">
      <c r="A7872">
        <v>2018</v>
      </c>
      <c r="B7872" t="s">
        <v>42</v>
      </c>
      <c r="C7872" t="s">
        <v>91</v>
      </c>
      <c r="D7872" t="s">
        <v>43</v>
      </c>
      <c r="E7872" t="s">
        <v>45</v>
      </c>
      <c r="F7872" s="3">
        <v>1.630925</v>
      </c>
      <c r="G7872" s="3">
        <v>15.305665763583999</v>
      </c>
      <c r="H7872" s="3">
        <v>20.656516</v>
      </c>
      <c r="I7872" s="3">
        <v>7.8954505203103942</v>
      </c>
      <c r="J7872" s="3">
        <v>10.65569459827339</v>
      </c>
    </row>
    <row r="7873" spans="1:10" x14ac:dyDescent="0.3">
      <c r="A7873">
        <v>2018</v>
      </c>
      <c r="B7873" t="s">
        <v>42</v>
      </c>
      <c r="C7873" t="s">
        <v>91</v>
      </c>
      <c r="D7873" t="s">
        <v>43</v>
      </c>
      <c r="E7873" t="s">
        <v>46</v>
      </c>
      <c r="F7873" s="3">
        <v>1.7722457635840001</v>
      </c>
      <c r="G7873" s="3">
        <v>15.305665763583999</v>
      </c>
      <c r="H7873" s="3">
        <v>20.656516</v>
      </c>
      <c r="I7873" s="3">
        <v>8.579596692801438</v>
      </c>
      <c r="J7873" s="3">
        <v>11.579017802679418</v>
      </c>
    </row>
    <row r="7874" spans="1:10" x14ac:dyDescent="0.3">
      <c r="A7874">
        <v>2018</v>
      </c>
      <c r="B7874" t="s">
        <v>42</v>
      </c>
      <c r="C7874" t="s">
        <v>91</v>
      </c>
      <c r="D7874" t="s">
        <v>43</v>
      </c>
      <c r="E7874" t="s">
        <v>47</v>
      </c>
      <c r="F7874" s="3">
        <v>4.8981999999999998E-2</v>
      </c>
      <c r="G7874" s="3">
        <v>15.305665763583999</v>
      </c>
      <c r="H7874" s="3">
        <v>20.656516</v>
      </c>
      <c r="I7874" s="3">
        <v>0.237126144602507</v>
      </c>
      <c r="J7874" s="3">
        <v>0.32002528185699974</v>
      </c>
    </row>
    <row r="7875" spans="1:10" x14ac:dyDescent="0.3">
      <c r="A7875">
        <v>2018</v>
      </c>
      <c r="B7875" t="s">
        <v>42</v>
      </c>
      <c r="C7875" t="s">
        <v>91</v>
      </c>
      <c r="D7875" t="s">
        <v>43</v>
      </c>
      <c r="E7875" t="s">
        <v>48</v>
      </c>
      <c r="F7875" s="3">
        <v>1.121281</v>
      </c>
      <c r="G7875" s="3">
        <v>15.305665763583999</v>
      </c>
      <c r="H7875" s="3">
        <v>20.656516</v>
      </c>
      <c r="I7875" s="3">
        <v>5.4282193570300041</v>
      </c>
      <c r="J7875" s="3">
        <v>7.3259211152239292</v>
      </c>
    </row>
    <row r="7876" spans="1:10" x14ac:dyDescent="0.3">
      <c r="A7876">
        <v>2018</v>
      </c>
      <c r="B7876" t="s">
        <v>42</v>
      </c>
      <c r="C7876" t="s">
        <v>91</v>
      </c>
      <c r="D7876" t="s">
        <v>43</v>
      </c>
      <c r="E7876" t="s">
        <v>10</v>
      </c>
      <c r="F7876" s="3">
        <v>15.305665763583999</v>
      </c>
      <c r="G7876" s="3">
        <v>15.305665763583999</v>
      </c>
      <c r="H7876" s="3">
        <v>20.656516</v>
      </c>
      <c r="I7876" s="3">
        <v>74.096066169067427</v>
      </c>
      <c r="J7876" s="3">
        <v>100</v>
      </c>
    </row>
    <row r="7877" spans="1:10" x14ac:dyDescent="0.3">
      <c r="A7877">
        <v>2018</v>
      </c>
      <c r="B7877" t="s">
        <v>42</v>
      </c>
      <c r="C7877" t="s">
        <v>91</v>
      </c>
      <c r="D7877" t="s">
        <v>43</v>
      </c>
      <c r="E7877" t="s">
        <v>49</v>
      </c>
      <c r="F7877" s="3">
        <v>0.52681500000000003</v>
      </c>
      <c r="G7877" s="3">
        <v>15.305665763583999</v>
      </c>
      <c r="H7877" s="3">
        <v>20.656516</v>
      </c>
      <c r="I7877" s="3">
        <v>2.5503574755781666</v>
      </c>
      <c r="J7877" s="3">
        <v>3.4419606970212588</v>
      </c>
    </row>
    <row r="7878" spans="1:10" x14ac:dyDescent="0.3">
      <c r="A7878">
        <v>2018</v>
      </c>
      <c r="B7878" t="s">
        <v>42</v>
      </c>
      <c r="C7878" t="s">
        <v>91</v>
      </c>
      <c r="D7878" t="s">
        <v>3</v>
      </c>
      <c r="E7878" t="s">
        <v>137</v>
      </c>
      <c r="F7878" s="3">
        <v>24.525407999999999</v>
      </c>
      <c r="G7878" s="3">
        <v>101.353838</v>
      </c>
      <c r="H7878" s="3">
        <v>20.656516</v>
      </c>
      <c r="I7878" s="3">
        <v>118.72964443761957</v>
      </c>
      <c r="J7878" s="3">
        <v>24.197808868372604</v>
      </c>
    </row>
    <row r="7879" spans="1:10" x14ac:dyDescent="0.3">
      <c r="A7879">
        <v>2018</v>
      </c>
      <c r="B7879" t="s">
        <v>42</v>
      </c>
      <c r="C7879" t="s">
        <v>91</v>
      </c>
      <c r="D7879" t="s">
        <v>3</v>
      </c>
      <c r="E7879" t="s">
        <v>4</v>
      </c>
      <c r="F7879" s="3">
        <v>4.0479060000000002</v>
      </c>
      <c r="G7879" s="3">
        <v>101.353838</v>
      </c>
      <c r="H7879" s="3">
        <v>20.656516</v>
      </c>
      <c r="I7879" s="3">
        <v>19.596266863201908</v>
      </c>
      <c r="J7879" s="3">
        <v>3.9938359315016769</v>
      </c>
    </row>
    <row r="7880" spans="1:10" x14ac:dyDescent="0.3">
      <c r="A7880">
        <v>2018</v>
      </c>
      <c r="B7880" t="s">
        <v>42</v>
      </c>
      <c r="C7880" t="s">
        <v>91</v>
      </c>
      <c r="D7880" t="s">
        <v>3</v>
      </c>
      <c r="E7880" t="s">
        <v>5</v>
      </c>
      <c r="F7880" s="3"/>
      <c r="G7880" s="3">
        <v>101.353838</v>
      </c>
      <c r="H7880" s="3">
        <v>20.656516</v>
      </c>
      <c r="I7880" s="3"/>
      <c r="J7880" s="3"/>
    </row>
    <row r="7881" spans="1:10" x14ac:dyDescent="0.3">
      <c r="A7881">
        <v>2018</v>
      </c>
      <c r="B7881" t="s">
        <v>42</v>
      </c>
      <c r="C7881" t="s">
        <v>91</v>
      </c>
      <c r="D7881" t="s">
        <v>3</v>
      </c>
      <c r="E7881" t="s">
        <v>6</v>
      </c>
      <c r="F7881" s="3">
        <v>10.161148000000001</v>
      </c>
      <c r="G7881" s="3">
        <v>101.353838</v>
      </c>
      <c r="H7881" s="3">
        <v>20.656516</v>
      </c>
      <c r="I7881" s="3">
        <v>49.191005879210223</v>
      </c>
      <c r="J7881" s="3">
        <v>10.025420053654013</v>
      </c>
    </row>
    <row r="7882" spans="1:10" x14ac:dyDescent="0.3">
      <c r="A7882">
        <v>2018</v>
      </c>
      <c r="B7882" t="s">
        <v>42</v>
      </c>
      <c r="C7882" t="s">
        <v>91</v>
      </c>
      <c r="D7882" t="s">
        <v>3</v>
      </c>
      <c r="E7882" t="s">
        <v>135</v>
      </c>
      <c r="F7882" s="3">
        <v>63.561396000000002</v>
      </c>
      <c r="G7882" s="3">
        <v>101.353838</v>
      </c>
      <c r="H7882" s="3">
        <v>20.656516</v>
      </c>
      <c r="I7882" s="3">
        <v>307.70627534672354</v>
      </c>
      <c r="J7882" s="3">
        <v>62.712372076131942</v>
      </c>
    </row>
    <row r="7883" spans="1:10" x14ac:dyDescent="0.3">
      <c r="A7883">
        <v>2018</v>
      </c>
      <c r="B7883" t="s">
        <v>42</v>
      </c>
      <c r="C7883" t="s">
        <v>91</v>
      </c>
      <c r="D7883" t="s">
        <v>3</v>
      </c>
      <c r="E7883" t="s">
        <v>7</v>
      </c>
      <c r="F7883" s="3">
        <v>30.762577</v>
      </c>
      <c r="G7883" s="3">
        <v>101.353838</v>
      </c>
      <c r="H7883" s="3">
        <v>20.656516</v>
      </c>
      <c r="I7883" s="3">
        <v>148.9243248958343</v>
      </c>
      <c r="J7883" s="3">
        <v>30.351664630598403</v>
      </c>
    </row>
    <row r="7884" spans="1:10" x14ac:dyDescent="0.3">
      <c r="A7884">
        <v>2018</v>
      </c>
      <c r="B7884" t="s">
        <v>42</v>
      </c>
      <c r="C7884" t="s">
        <v>91</v>
      </c>
      <c r="D7884" t="s">
        <v>3</v>
      </c>
      <c r="E7884" t="s">
        <v>8</v>
      </c>
      <c r="F7884" s="3">
        <v>22.637671000000001</v>
      </c>
      <c r="G7884" s="3">
        <v>101.353838</v>
      </c>
      <c r="H7884" s="3">
        <v>20.656516</v>
      </c>
      <c r="I7884" s="3">
        <v>109.59094457167899</v>
      </c>
      <c r="J7884" s="3">
        <v>22.335287391879525</v>
      </c>
    </row>
    <row r="7885" spans="1:10" x14ac:dyDescent="0.3">
      <c r="A7885">
        <v>2018</v>
      </c>
      <c r="B7885" t="s">
        <v>42</v>
      </c>
      <c r="C7885" t="s">
        <v>91</v>
      </c>
      <c r="D7885" t="s">
        <v>3</v>
      </c>
      <c r="E7885" t="s">
        <v>9</v>
      </c>
      <c r="F7885" s="3">
        <v>9.2191279999999995</v>
      </c>
      <c r="G7885" s="3">
        <v>101.353838</v>
      </c>
      <c r="H7885" s="3">
        <v>20.656516</v>
      </c>
      <c r="I7885" s="3">
        <v>44.630604696358276</v>
      </c>
      <c r="J7885" s="3">
        <v>9.0959831239937845</v>
      </c>
    </row>
    <row r="7886" spans="1:10" x14ac:dyDescent="0.3">
      <c r="A7886">
        <v>2018</v>
      </c>
      <c r="B7886" t="s">
        <v>42</v>
      </c>
      <c r="C7886" t="s">
        <v>91</v>
      </c>
      <c r="D7886" t="s">
        <v>3</v>
      </c>
      <c r="E7886" t="s">
        <v>10</v>
      </c>
      <c r="F7886" s="3">
        <v>101.353838</v>
      </c>
      <c r="G7886" s="3">
        <v>101.353838</v>
      </c>
      <c r="H7886" s="3">
        <v>20.656516</v>
      </c>
      <c r="I7886" s="3">
        <v>490.66279134390334</v>
      </c>
      <c r="J7886" s="3">
        <v>100</v>
      </c>
    </row>
    <row r="7887" spans="1:10" x14ac:dyDescent="0.3">
      <c r="A7887">
        <v>2019</v>
      </c>
      <c r="B7887" t="s">
        <v>2</v>
      </c>
      <c r="C7887" t="s">
        <v>60</v>
      </c>
      <c r="D7887" t="s">
        <v>3</v>
      </c>
      <c r="E7887" t="s">
        <v>137</v>
      </c>
      <c r="F7887" s="3">
        <v>141.50071799506631</v>
      </c>
      <c r="G7887" s="3">
        <v>378.59921708210965</v>
      </c>
      <c r="H7887" s="3">
        <v>66.702844629688428</v>
      </c>
      <c r="I7887" s="3">
        <v>212.13595729032292</v>
      </c>
      <c r="J7887" s="3">
        <v>37.37480470393524</v>
      </c>
    </row>
    <row r="7888" spans="1:10" x14ac:dyDescent="0.3">
      <c r="A7888">
        <v>2019</v>
      </c>
      <c r="B7888" t="s">
        <v>2</v>
      </c>
      <c r="C7888" t="s">
        <v>60</v>
      </c>
      <c r="D7888" t="s">
        <v>3</v>
      </c>
      <c r="E7888" t="s">
        <v>4</v>
      </c>
      <c r="F7888" s="3">
        <v>26.341632722068312</v>
      </c>
      <c r="G7888" s="3">
        <v>378.59921708210965</v>
      </c>
      <c r="H7888" s="3">
        <v>66.702844629688428</v>
      </c>
      <c r="I7888" s="3">
        <v>39.491018513990106</v>
      </c>
      <c r="J7888" s="3">
        <v>6.957656417011397</v>
      </c>
    </row>
    <row r="7889" spans="1:10" x14ac:dyDescent="0.3">
      <c r="A7889">
        <v>2019</v>
      </c>
      <c r="B7889" t="s">
        <v>2</v>
      </c>
      <c r="C7889" t="s">
        <v>60</v>
      </c>
      <c r="D7889" t="s">
        <v>3</v>
      </c>
      <c r="E7889" t="s">
        <v>5</v>
      </c>
      <c r="F7889" s="3">
        <v>2.6645488522910754</v>
      </c>
      <c r="G7889" s="3">
        <v>378.59921708210965</v>
      </c>
      <c r="H7889" s="3">
        <v>66.702844629688428</v>
      </c>
      <c r="I7889" s="3">
        <v>3.9946555009516418</v>
      </c>
      <c r="J7889" s="3">
        <v>0.70379143222401197</v>
      </c>
    </row>
    <row r="7890" spans="1:10" x14ac:dyDescent="0.3">
      <c r="A7890">
        <v>2019</v>
      </c>
      <c r="B7890" t="s">
        <v>2</v>
      </c>
      <c r="C7890" t="s">
        <v>60</v>
      </c>
      <c r="D7890" t="s">
        <v>3</v>
      </c>
      <c r="E7890" t="s">
        <v>6</v>
      </c>
      <c r="F7890" s="3">
        <v>33.545252427421737</v>
      </c>
      <c r="G7890" s="3">
        <v>378.59921708210965</v>
      </c>
      <c r="H7890" s="3">
        <v>66.702844629688428</v>
      </c>
      <c r="I7890" s="3">
        <v>50.29058747592191</v>
      </c>
      <c r="J7890" s="3">
        <v>8.8603596927530166</v>
      </c>
    </row>
    <row r="7891" spans="1:10" x14ac:dyDescent="0.3">
      <c r="A7891">
        <v>2019</v>
      </c>
      <c r="B7891" t="s">
        <v>2</v>
      </c>
      <c r="C7891" t="s">
        <v>60</v>
      </c>
      <c r="D7891" t="s">
        <v>3</v>
      </c>
      <c r="E7891" t="s">
        <v>135</v>
      </c>
      <c r="F7891" s="3">
        <v>194.10409323619612</v>
      </c>
      <c r="G7891" s="3">
        <v>378.59921708210965</v>
      </c>
      <c r="H7891" s="3">
        <v>66.702844629688428</v>
      </c>
      <c r="I7891" s="3">
        <v>290.99822400948</v>
      </c>
      <c r="J7891" s="3">
        <v>51.269016014393742</v>
      </c>
    </row>
    <row r="7892" spans="1:10" x14ac:dyDescent="0.3">
      <c r="A7892">
        <v>2019</v>
      </c>
      <c r="B7892" t="s">
        <v>2</v>
      </c>
      <c r="C7892" t="s">
        <v>60</v>
      </c>
      <c r="D7892" t="s">
        <v>3</v>
      </c>
      <c r="E7892" t="s">
        <v>7</v>
      </c>
      <c r="F7892" s="3">
        <v>119.9656748278878</v>
      </c>
      <c r="G7892" s="3">
        <v>378.59921708210965</v>
      </c>
      <c r="H7892" s="3">
        <v>66.702844629688428</v>
      </c>
      <c r="I7892" s="3">
        <v>179.85091264682418</v>
      </c>
      <c r="J7892" s="3">
        <v>31.686720261196406</v>
      </c>
    </row>
    <row r="7893" spans="1:10" x14ac:dyDescent="0.3">
      <c r="A7893">
        <v>2019</v>
      </c>
      <c r="B7893" t="s">
        <v>2</v>
      </c>
      <c r="C7893" t="s">
        <v>60</v>
      </c>
      <c r="D7893" t="s">
        <v>3</v>
      </c>
      <c r="E7893" t="s">
        <v>8</v>
      </c>
      <c r="F7893" s="3">
        <v>37.928617128595491</v>
      </c>
      <c r="G7893" s="3">
        <v>378.59921708210965</v>
      </c>
      <c r="H7893" s="3">
        <v>66.702844629688428</v>
      </c>
      <c r="I7893" s="3">
        <v>56.862068385782209</v>
      </c>
      <c r="J7893" s="3">
        <v>10.018144628220304</v>
      </c>
    </row>
    <row r="7894" spans="1:10" x14ac:dyDescent="0.3">
      <c r="A7894">
        <v>2019</v>
      </c>
      <c r="B7894" t="s">
        <v>2</v>
      </c>
      <c r="C7894" t="s">
        <v>60</v>
      </c>
      <c r="D7894" t="s">
        <v>3</v>
      </c>
      <c r="E7894" t="s">
        <v>9</v>
      </c>
      <c r="F7894" s="3">
        <v>16.652773128778954</v>
      </c>
      <c r="G7894" s="3">
        <v>378.59921708210965</v>
      </c>
      <c r="H7894" s="3">
        <v>66.702844629688428</v>
      </c>
      <c r="I7894" s="3">
        <v>24.965611618559151</v>
      </c>
      <c r="J7894" s="3">
        <v>4.3985228646596335</v>
      </c>
    </row>
    <row r="7895" spans="1:10" x14ac:dyDescent="0.3">
      <c r="A7895">
        <v>2019</v>
      </c>
      <c r="B7895" t="s">
        <v>2</v>
      </c>
      <c r="C7895" t="s">
        <v>60</v>
      </c>
      <c r="D7895" t="s">
        <v>3</v>
      </c>
      <c r="E7895" t="s">
        <v>10</v>
      </c>
      <c r="F7895" s="3">
        <v>378.5992170821097</v>
      </c>
      <c r="G7895" s="3">
        <v>378.59921708210965</v>
      </c>
      <c r="H7895" s="3">
        <v>66.702844629688428</v>
      </c>
      <c r="I7895" s="3">
        <v>567.59081143235221</v>
      </c>
      <c r="J7895" s="3">
        <v>100.00000000000003</v>
      </c>
    </row>
    <row r="7896" spans="1:10" x14ac:dyDescent="0.3">
      <c r="A7896">
        <v>2019</v>
      </c>
      <c r="B7896" t="s">
        <v>11</v>
      </c>
      <c r="C7896" t="s">
        <v>61</v>
      </c>
      <c r="D7896" t="s">
        <v>43</v>
      </c>
      <c r="E7896" t="s">
        <v>44</v>
      </c>
      <c r="F7896" s="3">
        <v>39.908601382216176</v>
      </c>
      <c r="G7896" s="3">
        <v>53.306102766929918</v>
      </c>
      <c r="H7896" s="3">
        <v>65.339452629778435</v>
      </c>
      <c r="I7896" s="3">
        <v>61.078873140158265</v>
      </c>
      <c r="J7896" s="3">
        <v>74.866852594173722</v>
      </c>
    </row>
    <row r="7897" spans="1:10" x14ac:dyDescent="0.3">
      <c r="A7897">
        <v>2019</v>
      </c>
      <c r="B7897" t="s">
        <v>11</v>
      </c>
      <c r="C7897" t="s">
        <v>61</v>
      </c>
      <c r="D7897" t="s">
        <v>43</v>
      </c>
      <c r="E7897" t="s">
        <v>45</v>
      </c>
      <c r="F7897" s="3">
        <v>3.7765345530386809</v>
      </c>
      <c r="G7897" s="3">
        <v>53.306102766929918</v>
      </c>
      <c r="H7897" s="3">
        <v>65.339452629778435</v>
      </c>
      <c r="I7897" s="3">
        <v>5.7798686720517862</v>
      </c>
      <c r="J7897" s="3">
        <v>7.0846195032317576</v>
      </c>
    </row>
    <row r="7898" spans="1:10" x14ac:dyDescent="0.3">
      <c r="A7898">
        <v>2019</v>
      </c>
      <c r="B7898" t="s">
        <v>11</v>
      </c>
      <c r="C7898" t="s">
        <v>61</v>
      </c>
      <c r="D7898" t="s">
        <v>43</v>
      </c>
      <c r="E7898" t="s">
        <v>46</v>
      </c>
      <c r="F7898" s="3">
        <v>4.0064543075167229</v>
      </c>
      <c r="G7898" s="3">
        <v>53.306102766929918</v>
      </c>
      <c r="H7898" s="3">
        <v>65.339452629778435</v>
      </c>
      <c r="I7898" s="3">
        <v>6.1317537050972826</v>
      </c>
      <c r="J7898" s="3">
        <v>7.5159392631536548</v>
      </c>
    </row>
    <row r="7899" spans="1:10" x14ac:dyDescent="0.3">
      <c r="A7899">
        <v>2019</v>
      </c>
      <c r="B7899" t="s">
        <v>11</v>
      </c>
      <c r="C7899" t="s">
        <v>61</v>
      </c>
      <c r="D7899" t="s">
        <v>43</v>
      </c>
      <c r="E7899" t="s">
        <v>47</v>
      </c>
      <c r="F7899" s="3">
        <v>0.12442815310699859</v>
      </c>
      <c r="G7899" s="3">
        <v>53.306102766929918</v>
      </c>
      <c r="H7899" s="3">
        <v>65.339452629778435</v>
      </c>
      <c r="I7899" s="3">
        <v>0.19043341824735535</v>
      </c>
      <c r="J7899" s="3">
        <v>0.23342196605712365</v>
      </c>
    </row>
    <row r="7900" spans="1:10" x14ac:dyDescent="0.3">
      <c r="A7900">
        <v>2019</v>
      </c>
      <c r="B7900" t="s">
        <v>11</v>
      </c>
      <c r="C7900" t="s">
        <v>61</v>
      </c>
      <c r="D7900" t="s">
        <v>43</v>
      </c>
      <c r="E7900" t="s">
        <v>48</v>
      </c>
      <c r="F7900" s="3">
        <v>4.3882698430140978</v>
      </c>
      <c r="G7900" s="3">
        <v>53.306102766929918</v>
      </c>
      <c r="H7900" s="3">
        <v>65.339452629778435</v>
      </c>
      <c r="I7900" s="3">
        <v>6.7161105065856415</v>
      </c>
      <c r="J7900" s="3">
        <v>8.2322091003368119</v>
      </c>
    </row>
    <row r="7901" spans="1:10" x14ac:dyDescent="0.3">
      <c r="A7901">
        <v>2019</v>
      </c>
      <c r="B7901" t="s">
        <v>11</v>
      </c>
      <c r="C7901" t="s">
        <v>61</v>
      </c>
      <c r="D7901" t="s">
        <v>43</v>
      </c>
      <c r="E7901" t="s">
        <v>10</v>
      </c>
      <c r="F7901" s="3">
        <v>53.306102766929925</v>
      </c>
      <c r="G7901" s="3">
        <v>53.306102766929918</v>
      </c>
      <c r="H7901" s="3">
        <v>65.339452629778435</v>
      </c>
      <c r="I7901" s="3">
        <v>81.583332307616672</v>
      </c>
      <c r="J7901" s="3">
        <v>100.00000000000003</v>
      </c>
    </row>
    <row r="7902" spans="1:10" x14ac:dyDescent="0.3">
      <c r="A7902">
        <v>2019</v>
      </c>
      <c r="B7902" t="s">
        <v>11</v>
      </c>
      <c r="C7902" t="s">
        <v>61</v>
      </c>
      <c r="D7902" t="s">
        <v>43</v>
      </c>
      <c r="E7902" t="s">
        <v>49</v>
      </c>
      <c r="F7902" s="3">
        <v>1.1018145280372365</v>
      </c>
      <c r="G7902" s="3">
        <v>53.306102766929918</v>
      </c>
      <c r="H7902" s="3">
        <v>65.339452629778435</v>
      </c>
      <c r="I7902" s="3">
        <v>1.6862928654763247</v>
      </c>
      <c r="J7902" s="3">
        <v>2.066957573046929</v>
      </c>
    </row>
    <row r="7903" spans="1:10" x14ac:dyDescent="0.3">
      <c r="A7903">
        <v>2019</v>
      </c>
      <c r="B7903" t="s">
        <v>11</v>
      </c>
      <c r="C7903" t="s">
        <v>61</v>
      </c>
      <c r="D7903" t="s">
        <v>3</v>
      </c>
      <c r="E7903" t="s">
        <v>137</v>
      </c>
      <c r="F7903" s="3">
        <v>139.17803303141758</v>
      </c>
      <c r="G7903" s="3">
        <v>373.13946009399609</v>
      </c>
      <c r="H7903" s="3">
        <v>65.339452629778435</v>
      </c>
      <c r="I7903" s="3">
        <v>213.00765070686748</v>
      </c>
      <c r="J7903" s="3">
        <v>37.299199874587849</v>
      </c>
    </row>
    <row r="7904" spans="1:10" x14ac:dyDescent="0.3">
      <c r="A7904">
        <v>2019</v>
      </c>
      <c r="B7904" t="s">
        <v>11</v>
      </c>
      <c r="C7904" t="s">
        <v>61</v>
      </c>
      <c r="D7904" t="s">
        <v>3</v>
      </c>
      <c r="E7904" t="s">
        <v>4</v>
      </c>
      <c r="F7904" s="3">
        <v>24.095417320093812</v>
      </c>
      <c r="G7904" s="3">
        <v>373.13946009399609</v>
      </c>
      <c r="H7904" s="3">
        <v>65.339452629778435</v>
      </c>
      <c r="I7904" s="3">
        <v>36.877286769788967</v>
      </c>
      <c r="J7904" s="3">
        <v>6.4574830316858023</v>
      </c>
    </row>
    <row r="7905" spans="1:10" x14ac:dyDescent="0.3">
      <c r="A7905">
        <v>2019</v>
      </c>
      <c r="B7905" t="s">
        <v>11</v>
      </c>
      <c r="C7905" t="s">
        <v>61</v>
      </c>
      <c r="D7905" t="s">
        <v>3</v>
      </c>
      <c r="E7905" t="s">
        <v>5</v>
      </c>
      <c r="F7905" s="3">
        <v>2.5625565916224851</v>
      </c>
      <c r="G7905" s="3">
        <v>373.13946009399609</v>
      </c>
      <c r="H7905" s="3">
        <v>65.339452629778435</v>
      </c>
      <c r="I7905" s="3">
        <v>3.9219131604028781</v>
      </c>
      <c r="J7905" s="3">
        <v>0.68675572156773812</v>
      </c>
    </row>
    <row r="7906" spans="1:10" x14ac:dyDescent="0.3">
      <c r="A7906">
        <v>2019</v>
      </c>
      <c r="B7906" t="s">
        <v>11</v>
      </c>
      <c r="C7906" t="s">
        <v>61</v>
      </c>
      <c r="D7906" t="s">
        <v>3</v>
      </c>
      <c r="E7906" t="s">
        <v>6</v>
      </c>
      <c r="F7906" s="3">
        <v>32.866187070001203</v>
      </c>
      <c r="G7906" s="3">
        <v>373.13946009399609</v>
      </c>
      <c r="H7906" s="3">
        <v>65.339452629778435</v>
      </c>
      <c r="I7906" s="3">
        <v>50.300677075189405</v>
      </c>
      <c r="J7906" s="3">
        <v>8.8080169976453337</v>
      </c>
    </row>
    <row r="7907" spans="1:10" x14ac:dyDescent="0.3">
      <c r="A7907">
        <v>2019</v>
      </c>
      <c r="B7907" t="s">
        <v>11</v>
      </c>
      <c r="C7907" t="s">
        <v>61</v>
      </c>
      <c r="D7907" t="s">
        <v>3</v>
      </c>
      <c r="E7907" t="s">
        <v>135</v>
      </c>
      <c r="F7907" s="3">
        <v>192.77066274096006</v>
      </c>
      <c r="G7907" s="3">
        <v>373.13946009399609</v>
      </c>
      <c r="H7907" s="3">
        <v>65.339452629778435</v>
      </c>
      <c r="I7907" s="3">
        <v>295.02950358831885</v>
      </c>
      <c r="J7907" s="3">
        <v>51.661827106787364</v>
      </c>
    </row>
    <row r="7908" spans="1:10" x14ac:dyDescent="0.3">
      <c r="A7908">
        <v>2019</v>
      </c>
      <c r="B7908" t="s">
        <v>11</v>
      </c>
      <c r="C7908" t="s">
        <v>61</v>
      </c>
      <c r="D7908" t="s">
        <v>3</v>
      </c>
      <c r="E7908" t="s">
        <v>7</v>
      </c>
      <c r="F7908" s="3">
        <v>119.37266474275367</v>
      </c>
      <c r="G7908" s="3">
        <v>373.13946009399609</v>
      </c>
      <c r="H7908" s="3">
        <v>65.339452629778435</v>
      </c>
      <c r="I7908" s="3">
        <v>182.69615054649176</v>
      </c>
      <c r="J7908" s="3">
        <v>31.991434171203164</v>
      </c>
    </row>
    <row r="7909" spans="1:10" x14ac:dyDescent="0.3">
      <c r="A7909">
        <v>2019</v>
      </c>
      <c r="B7909" t="s">
        <v>11</v>
      </c>
      <c r="C7909" t="s">
        <v>61</v>
      </c>
      <c r="D7909" t="s">
        <v>3</v>
      </c>
      <c r="E7909" t="s">
        <v>8</v>
      </c>
      <c r="F7909" s="3">
        <v>37.969254336582694</v>
      </c>
      <c r="G7909" s="3">
        <v>373.13946009399609</v>
      </c>
      <c r="H7909" s="3">
        <v>65.339452629778435</v>
      </c>
      <c r="I7909" s="3">
        <v>58.110762806234803</v>
      </c>
      <c r="J7909" s="3">
        <v>10.175620216371115</v>
      </c>
    </row>
    <row r="7910" spans="1:10" x14ac:dyDescent="0.3">
      <c r="A7910">
        <v>2019</v>
      </c>
      <c r="B7910" t="s">
        <v>11</v>
      </c>
      <c r="C7910" t="s">
        <v>61</v>
      </c>
      <c r="D7910" t="s">
        <v>3</v>
      </c>
      <c r="E7910" t="s">
        <v>9</v>
      </c>
      <c r="F7910" s="3">
        <v>17.095347001524598</v>
      </c>
      <c r="G7910" s="3">
        <v>373.13946009399609</v>
      </c>
      <c r="H7910" s="3">
        <v>65.339452629778435</v>
      </c>
      <c r="I7910" s="3">
        <v>26.163896870071724</v>
      </c>
      <c r="J7910" s="3">
        <v>4.5814899869389789</v>
      </c>
    </row>
    <row r="7911" spans="1:10" x14ac:dyDescent="0.3">
      <c r="A7911">
        <v>2019</v>
      </c>
      <c r="B7911" t="s">
        <v>11</v>
      </c>
      <c r="C7911" t="s">
        <v>61</v>
      </c>
      <c r="D7911" t="s">
        <v>3</v>
      </c>
      <c r="E7911" t="s">
        <v>10</v>
      </c>
      <c r="F7911" s="3">
        <v>373.13946009399592</v>
      </c>
      <c r="G7911" s="3">
        <v>373.13946009399609</v>
      </c>
      <c r="H7911" s="3">
        <v>65.339452629778435</v>
      </c>
      <c r="I7911" s="3">
        <v>571.07833793504676</v>
      </c>
      <c r="J7911" s="3">
        <v>99.999999999999957</v>
      </c>
    </row>
    <row r="7912" spans="1:10" x14ac:dyDescent="0.3">
      <c r="A7912">
        <v>2019</v>
      </c>
      <c r="B7912" t="s">
        <v>12</v>
      </c>
      <c r="C7912" t="s">
        <v>62</v>
      </c>
      <c r="D7912" t="s">
        <v>43</v>
      </c>
      <c r="E7912" t="s">
        <v>44</v>
      </c>
      <c r="F7912" s="3">
        <v>32.749612883916633</v>
      </c>
      <c r="G7912" s="3">
        <v>44.082865333914157</v>
      </c>
      <c r="H7912" s="3">
        <v>44.614682465488279</v>
      </c>
      <c r="I7912" s="3">
        <v>73.405459983381306</v>
      </c>
      <c r="J7912" s="3">
        <v>74.291025857435486</v>
      </c>
    </row>
    <row r="7913" spans="1:10" x14ac:dyDescent="0.3">
      <c r="A7913">
        <v>2019</v>
      </c>
      <c r="B7913" t="s">
        <v>12</v>
      </c>
      <c r="C7913" t="s">
        <v>62</v>
      </c>
      <c r="D7913" t="s">
        <v>43</v>
      </c>
      <c r="E7913" t="s">
        <v>45</v>
      </c>
      <c r="F7913" s="3">
        <v>2.9342466433382346</v>
      </c>
      <c r="G7913" s="3">
        <v>44.082865333914157</v>
      </c>
      <c r="H7913" s="3">
        <v>44.614682465488279</v>
      </c>
      <c r="I7913" s="3">
        <v>6.5768632234646587</v>
      </c>
      <c r="J7913" s="3">
        <v>6.6562067168552179</v>
      </c>
    </row>
    <row r="7914" spans="1:10" x14ac:dyDescent="0.3">
      <c r="A7914">
        <v>2019</v>
      </c>
      <c r="B7914" t="s">
        <v>12</v>
      </c>
      <c r="C7914" t="s">
        <v>62</v>
      </c>
      <c r="D7914" t="s">
        <v>43</v>
      </c>
      <c r="E7914" t="s">
        <v>46</v>
      </c>
      <c r="F7914" s="3">
        <v>3.6930947862192998</v>
      </c>
      <c r="G7914" s="3">
        <v>44.082865333914157</v>
      </c>
      <c r="H7914" s="3">
        <v>44.614682465488279</v>
      </c>
      <c r="I7914" s="3">
        <v>8.2777565190026756</v>
      </c>
      <c r="J7914" s="3">
        <v>8.3776196448330698</v>
      </c>
    </row>
    <row r="7915" spans="1:10" x14ac:dyDescent="0.3">
      <c r="A7915">
        <v>2019</v>
      </c>
      <c r="B7915" t="s">
        <v>12</v>
      </c>
      <c r="C7915" t="s">
        <v>62</v>
      </c>
      <c r="D7915" t="s">
        <v>43</v>
      </c>
      <c r="E7915" t="s">
        <v>47</v>
      </c>
      <c r="F7915" s="3">
        <v>0.1181375721878189</v>
      </c>
      <c r="G7915" s="3">
        <v>44.082865333914157</v>
      </c>
      <c r="H7915" s="3">
        <v>44.614682465488279</v>
      </c>
      <c r="I7915" s="3">
        <v>0.26479527738251707</v>
      </c>
      <c r="J7915" s="3">
        <v>0.26798977628373993</v>
      </c>
    </row>
    <row r="7916" spans="1:10" x14ac:dyDescent="0.3">
      <c r="A7916">
        <v>2019</v>
      </c>
      <c r="B7916" t="s">
        <v>12</v>
      </c>
      <c r="C7916" t="s">
        <v>62</v>
      </c>
      <c r="D7916" t="s">
        <v>43</v>
      </c>
      <c r="E7916" t="s">
        <v>48</v>
      </c>
      <c r="F7916" s="3">
        <v>3.5051554661594588</v>
      </c>
      <c r="G7916" s="3">
        <v>44.082865333914157</v>
      </c>
      <c r="H7916" s="3">
        <v>44.614682465488279</v>
      </c>
      <c r="I7916" s="3">
        <v>7.8565065858551701</v>
      </c>
      <c r="J7916" s="3">
        <v>7.9512877386916285</v>
      </c>
    </row>
    <row r="7917" spans="1:10" x14ac:dyDescent="0.3">
      <c r="A7917">
        <v>2019</v>
      </c>
      <c r="B7917" t="s">
        <v>12</v>
      </c>
      <c r="C7917" t="s">
        <v>62</v>
      </c>
      <c r="D7917" t="s">
        <v>43</v>
      </c>
      <c r="E7917" t="s">
        <v>10</v>
      </c>
      <c r="F7917" s="3">
        <v>44.082865333914171</v>
      </c>
      <c r="G7917" s="3">
        <v>44.082865333914157</v>
      </c>
      <c r="H7917" s="3">
        <v>44.614682465488279</v>
      </c>
      <c r="I7917" s="3">
        <v>98.807977324537731</v>
      </c>
      <c r="J7917" s="3">
        <v>100.00000000000003</v>
      </c>
    </row>
    <row r="7918" spans="1:10" x14ac:dyDescent="0.3">
      <c r="A7918">
        <v>2019</v>
      </c>
      <c r="B7918" t="s">
        <v>12</v>
      </c>
      <c r="C7918" t="s">
        <v>62</v>
      </c>
      <c r="D7918" t="s">
        <v>43</v>
      </c>
      <c r="E7918" t="s">
        <v>49</v>
      </c>
      <c r="F7918" s="3">
        <v>1.0826179820927169</v>
      </c>
      <c r="G7918" s="3">
        <v>44.082865333914157</v>
      </c>
      <c r="H7918" s="3">
        <v>44.614682465488279</v>
      </c>
      <c r="I7918" s="3">
        <v>2.4265957354513881</v>
      </c>
      <c r="J7918" s="3">
        <v>2.4558702659008627</v>
      </c>
    </row>
    <row r="7919" spans="1:10" x14ac:dyDescent="0.3">
      <c r="A7919">
        <v>2019</v>
      </c>
      <c r="B7919" t="s">
        <v>12</v>
      </c>
      <c r="C7919" t="s">
        <v>62</v>
      </c>
      <c r="D7919" t="s">
        <v>3</v>
      </c>
      <c r="E7919" t="s">
        <v>137</v>
      </c>
      <c r="F7919" s="3">
        <v>99.869262221513665</v>
      </c>
      <c r="G7919" s="3">
        <v>303.26228260455321</v>
      </c>
      <c r="H7919" s="3">
        <v>44.614682465488279</v>
      </c>
      <c r="I7919" s="3">
        <v>223.84842097389713</v>
      </c>
      <c r="J7919" s="3">
        <v>32.931646284460903</v>
      </c>
    </row>
    <row r="7920" spans="1:10" x14ac:dyDescent="0.3">
      <c r="A7920">
        <v>2019</v>
      </c>
      <c r="B7920" t="s">
        <v>12</v>
      </c>
      <c r="C7920" t="s">
        <v>62</v>
      </c>
      <c r="D7920" t="s">
        <v>3</v>
      </c>
      <c r="E7920" t="s">
        <v>4</v>
      </c>
      <c r="F7920" s="3">
        <v>17.02157737194916</v>
      </c>
      <c r="G7920" s="3">
        <v>303.26228260455321</v>
      </c>
      <c r="H7920" s="3">
        <v>44.614682465488279</v>
      </c>
      <c r="I7920" s="3">
        <v>38.152411787568397</v>
      </c>
      <c r="J7920" s="3">
        <v>5.6128237332253059</v>
      </c>
    </row>
    <row r="7921" spans="1:10" x14ac:dyDescent="0.3">
      <c r="A7921">
        <v>2019</v>
      </c>
      <c r="B7921" t="s">
        <v>12</v>
      </c>
      <c r="C7921" t="s">
        <v>62</v>
      </c>
      <c r="D7921" t="s">
        <v>3</v>
      </c>
      <c r="E7921" t="s">
        <v>5</v>
      </c>
      <c r="F7921" s="3">
        <v>2.462360386258247</v>
      </c>
      <c r="G7921" s="3">
        <v>303.26228260455321</v>
      </c>
      <c r="H7921" s="3">
        <v>44.614682465488279</v>
      </c>
      <c r="I7921" s="3">
        <v>5.5191704842077662</v>
      </c>
      <c r="J7921" s="3">
        <v>0.81195734764982508</v>
      </c>
    </row>
    <row r="7922" spans="1:10" x14ac:dyDescent="0.3">
      <c r="A7922">
        <v>2019</v>
      </c>
      <c r="B7922" t="s">
        <v>12</v>
      </c>
      <c r="C7922" t="s">
        <v>62</v>
      </c>
      <c r="D7922" t="s">
        <v>3</v>
      </c>
      <c r="E7922" t="s">
        <v>6</v>
      </c>
      <c r="F7922" s="3">
        <v>29.187397797495358</v>
      </c>
      <c r="G7922" s="3">
        <v>303.26228260455321</v>
      </c>
      <c r="H7922" s="3">
        <v>44.614682465488279</v>
      </c>
      <c r="I7922" s="3">
        <v>65.42105913243536</v>
      </c>
      <c r="J7922" s="3">
        <v>9.6244734250566299</v>
      </c>
    </row>
    <row r="7923" spans="1:10" x14ac:dyDescent="0.3">
      <c r="A7923">
        <v>2019</v>
      </c>
      <c r="B7923" t="s">
        <v>12</v>
      </c>
      <c r="C7923" t="s">
        <v>62</v>
      </c>
      <c r="D7923" t="s">
        <v>3</v>
      </c>
      <c r="E7923" t="s">
        <v>135</v>
      </c>
      <c r="F7923" s="3">
        <v>173.85182175144442</v>
      </c>
      <c r="G7923" s="3">
        <v>303.26228260455321</v>
      </c>
      <c r="H7923" s="3">
        <v>44.614682465488279</v>
      </c>
      <c r="I7923" s="3">
        <v>389.67400896762547</v>
      </c>
      <c r="J7923" s="3">
        <v>57.327215326062507</v>
      </c>
    </row>
    <row r="7924" spans="1:10" x14ac:dyDescent="0.3">
      <c r="A7924">
        <v>2019</v>
      </c>
      <c r="B7924" t="s">
        <v>12</v>
      </c>
      <c r="C7924" t="s">
        <v>62</v>
      </c>
      <c r="D7924" t="s">
        <v>3</v>
      </c>
      <c r="E7924" t="s">
        <v>7</v>
      </c>
      <c r="F7924" s="3">
        <v>105.27316752614479</v>
      </c>
      <c r="G7924" s="3">
        <v>303.26228260455321</v>
      </c>
      <c r="H7924" s="3">
        <v>44.614682465488279</v>
      </c>
      <c r="I7924" s="3">
        <v>235.96081314168026</v>
      </c>
      <c r="J7924" s="3">
        <v>34.713570913603689</v>
      </c>
    </row>
    <row r="7925" spans="1:10" x14ac:dyDescent="0.3">
      <c r="A7925">
        <v>2019</v>
      </c>
      <c r="B7925" t="s">
        <v>12</v>
      </c>
      <c r="C7925" t="s">
        <v>62</v>
      </c>
      <c r="D7925" t="s">
        <v>3</v>
      </c>
      <c r="E7925" t="s">
        <v>8</v>
      </c>
      <c r="F7925" s="3">
        <v>36.928896041546025</v>
      </c>
      <c r="G7925" s="3">
        <v>303.26228260455321</v>
      </c>
      <c r="H7925" s="3">
        <v>44.614682465488279</v>
      </c>
      <c r="I7925" s="3">
        <v>82.772966209302055</v>
      </c>
      <c r="J7925" s="3">
        <v>12.177213639752368</v>
      </c>
    </row>
    <row r="7926" spans="1:10" x14ac:dyDescent="0.3">
      <c r="A7926">
        <v>2019</v>
      </c>
      <c r="B7926" t="s">
        <v>12</v>
      </c>
      <c r="C7926" t="s">
        <v>62</v>
      </c>
      <c r="D7926" t="s">
        <v>3</v>
      </c>
      <c r="E7926" t="s">
        <v>9</v>
      </c>
      <c r="F7926" s="3">
        <v>12.519621259645964</v>
      </c>
      <c r="G7926" s="3">
        <v>303.26228260455321</v>
      </c>
      <c r="H7926" s="3">
        <v>44.614682465488279</v>
      </c>
      <c r="I7926" s="3">
        <v>28.061661694735868</v>
      </c>
      <c r="J7926" s="3">
        <v>4.1283146562512858</v>
      </c>
    </row>
    <row r="7927" spans="1:10" x14ac:dyDescent="0.3">
      <c r="A7927">
        <v>2019</v>
      </c>
      <c r="B7927" t="s">
        <v>12</v>
      </c>
      <c r="C7927" t="s">
        <v>62</v>
      </c>
      <c r="D7927" t="s">
        <v>3</v>
      </c>
      <c r="E7927" t="s">
        <v>10</v>
      </c>
      <c r="F7927" s="3">
        <v>303.26228260455321</v>
      </c>
      <c r="G7927" s="3">
        <v>303.26228260455321</v>
      </c>
      <c r="H7927" s="3">
        <v>44.614682465488279</v>
      </c>
      <c r="I7927" s="3">
        <v>679.73650342382689</v>
      </c>
      <c r="J7927" s="3">
        <v>100</v>
      </c>
    </row>
    <row r="7928" spans="1:10" x14ac:dyDescent="0.3">
      <c r="A7928">
        <v>2019</v>
      </c>
      <c r="B7928" t="s">
        <v>13</v>
      </c>
      <c r="C7928" t="s">
        <v>63</v>
      </c>
      <c r="D7928" t="s">
        <v>43</v>
      </c>
      <c r="E7928" t="s">
        <v>44</v>
      </c>
      <c r="F7928" s="3">
        <v>8.366053268765133E-4</v>
      </c>
      <c r="G7928" s="3">
        <v>1.5270820939467312E-3</v>
      </c>
      <c r="H7928" s="3">
        <v>2.0879849054915255E-2</v>
      </c>
      <c r="I7928" s="3">
        <v>4.0067594582517865</v>
      </c>
      <c r="J7928" s="3">
        <v>54.784567915030266</v>
      </c>
    </row>
    <row r="7929" spans="1:10" x14ac:dyDescent="0.3">
      <c r="A7929">
        <v>2019</v>
      </c>
      <c r="B7929" t="s">
        <v>13</v>
      </c>
      <c r="C7929" t="s">
        <v>63</v>
      </c>
      <c r="D7929" t="s">
        <v>43</v>
      </c>
      <c r="E7929" t="s">
        <v>45</v>
      </c>
      <c r="F7929" s="3">
        <v>2.9439928523002421E-4</v>
      </c>
      <c r="G7929" s="3">
        <v>1.5270820939467312E-3</v>
      </c>
      <c r="H7929" s="3">
        <v>2.0879849054915255E-2</v>
      </c>
      <c r="I7929" s="3">
        <v>1.4099684554985834</v>
      </c>
      <c r="J7929" s="3">
        <v>19.278550013585168</v>
      </c>
    </row>
    <row r="7930" spans="1:10" x14ac:dyDescent="0.3">
      <c r="A7930">
        <v>2019</v>
      </c>
      <c r="B7930" t="s">
        <v>13</v>
      </c>
      <c r="C7930" t="s">
        <v>63</v>
      </c>
      <c r="D7930" t="s">
        <v>43</v>
      </c>
      <c r="E7930" t="s">
        <v>46</v>
      </c>
      <c r="F7930" s="3">
        <v>4.794866828087167E-5</v>
      </c>
      <c r="G7930" s="3">
        <v>1.5270820939467312E-3</v>
      </c>
      <c r="H7930" s="3">
        <v>2.0879849054915255E-2</v>
      </c>
      <c r="I7930" s="3">
        <v>0.22964087601765604</v>
      </c>
      <c r="J7930" s="3">
        <v>3.1398880565057721</v>
      </c>
    </row>
    <row r="7931" spans="1:10" x14ac:dyDescent="0.3">
      <c r="A7931">
        <v>2019</v>
      </c>
      <c r="B7931" t="s">
        <v>13</v>
      </c>
      <c r="C7931" t="s">
        <v>63</v>
      </c>
      <c r="D7931" t="s">
        <v>43</v>
      </c>
      <c r="E7931" t="s">
        <v>47</v>
      </c>
      <c r="F7931" s="3">
        <v>1.1191380145278449E-4</v>
      </c>
      <c r="G7931" s="3">
        <v>1.5270820939467312E-3</v>
      </c>
      <c r="H7931" s="3">
        <v>2.0879849054915255E-2</v>
      </c>
      <c r="I7931" s="3">
        <v>0.53598951390139116</v>
      </c>
      <c r="J7931" s="3">
        <v>7.3286041330983185</v>
      </c>
    </row>
    <row r="7932" spans="1:10" x14ac:dyDescent="0.3">
      <c r="A7932">
        <v>2019</v>
      </c>
      <c r="B7932" t="s">
        <v>13</v>
      </c>
      <c r="C7932" t="s">
        <v>63</v>
      </c>
      <c r="D7932" t="s">
        <v>43</v>
      </c>
      <c r="E7932" t="s">
        <v>48</v>
      </c>
      <c r="F7932" s="3">
        <v>2.3621501210653752E-4</v>
      </c>
      <c r="G7932" s="3">
        <v>1.5270820939467312E-3</v>
      </c>
      <c r="H7932" s="3">
        <v>2.0879849054915255E-2</v>
      </c>
      <c r="I7932" s="3">
        <v>1.1313061291069579</v>
      </c>
      <c r="J7932" s="3">
        <v>15.468389881780473</v>
      </c>
    </row>
    <row r="7933" spans="1:10" x14ac:dyDescent="0.3">
      <c r="A7933">
        <v>2019</v>
      </c>
      <c r="B7933" t="s">
        <v>13</v>
      </c>
      <c r="C7933" t="s">
        <v>63</v>
      </c>
      <c r="D7933" t="s">
        <v>43</v>
      </c>
      <c r="E7933" t="s">
        <v>10</v>
      </c>
      <c r="F7933" s="3">
        <v>1.5270820939467312E-3</v>
      </c>
      <c r="G7933" s="3">
        <v>1.5270820939467312E-3</v>
      </c>
      <c r="H7933" s="3">
        <v>2.0879849054915255E-2</v>
      </c>
      <c r="I7933" s="3">
        <v>7.3136644327763749</v>
      </c>
      <c r="J7933" s="3">
        <v>100</v>
      </c>
    </row>
    <row r="7934" spans="1:10" x14ac:dyDescent="0.3">
      <c r="A7934">
        <v>2019</v>
      </c>
      <c r="B7934" t="s">
        <v>13</v>
      </c>
      <c r="C7934" t="s">
        <v>63</v>
      </c>
      <c r="D7934" t="s">
        <v>3</v>
      </c>
      <c r="E7934" t="s">
        <v>137</v>
      </c>
      <c r="F7934" s="3">
        <v>6.5258256658595635E-3</v>
      </c>
      <c r="G7934" s="3">
        <v>1.9749670413559319E-2</v>
      </c>
      <c r="H7934" s="3">
        <v>2.0879849054915255E-2</v>
      </c>
      <c r="I7934" s="3">
        <v>31.254180280212996</v>
      </c>
      <c r="J7934" s="3">
        <v>33.042706684255336</v>
      </c>
    </row>
    <row r="7935" spans="1:10" x14ac:dyDescent="0.3">
      <c r="A7935">
        <v>2019</v>
      </c>
      <c r="B7935" t="s">
        <v>13</v>
      </c>
      <c r="C7935" t="s">
        <v>63</v>
      </c>
      <c r="D7935" t="s">
        <v>3</v>
      </c>
      <c r="E7935" t="s">
        <v>4</v>
      </c>
      <c r="F7935" s="3">
        <v>8.6014944309927358E-3</v>
      </c>
      <c r="G7935" s="3">
        <v>1.9749670413559319E-2</v>
      </c>
      <c r="H7935" s="3">
        <v>2.0879849054915255E-2</v>
      </c>
      <c r="I7935" s="3">
        <v>41.195194507250939</v>
      </c>
      <c r="J7935" s="3">
        <v>43.552597338977876</v>
      </c>
    </row>
    <row r="7936" spans="1:10" x14ac:dyDescent="0.3">
      <c r="A7936">
        <v>2019</v>
      </c>
      <c r="B7936" t="s">
        <v>13</v>
      </c>
      <c r="C7936" t="s">
        <v>63</v>
      </c>
      <c r="D7936" t="s">
        <v>3</v>
      </c>
      <c r="E7936" t="s">
        <v>5</v>
      </c>
      <c r="F7936" s="3"/>
      <c r="G7936" s="3">
        <v>1.9749670413559319E-2</v>
      </c>
      <c r="H7936" s="3">
        <v>2.0879849054915255E-2</v>
      </c>
      <c r="I7936" s="3"/>
      <c r="J7936" s="3"/>
    </row>
    <row r="7937" spans="1:10" x14ac:dyDescent="0.3">
      <c r="A7937">
        <v>2019</v>
      </c>
      <c r="B7937" t="s">
        <v>13</v>
      </c>
      <c r="C7937" t="s">
        <v>63</v>
      </c>
      <c r="D7937" t="s">
        <v>3</v>
      </c>
      <c r="E7937" t="s">
        <v>6</v>
      </c>
      <c r="F7937" s="3">
        <v>7.9205617433414041E-4</v>
      </c>
      <c r="G7937" s="3">
        <v>1.9749670413559319E-2</v>
      </c>
      <c r="H7937" s="3">
        <v>2.0879849054915255E-2</v>
      </c>
      <c r="I7937" s="3">
        <v>3.793399905578748</v>
      </c>
      <c r="J7937" s="3">
        <v>4.0104779358259419</v>
      </c>
    </row>
    <row r="7938" spans="1:10" x14ac:dyDescent="0.3">
      <c r="A7938">
        <v>2019</v>
      </c>
      <c r="B7938" t="s">
        <v>13</v>
      </c>
      <c r="C7938" t="s">
        <v>63</v>
      </c>
      <c r="D7938" t="s">
        <v>3</v>
      </c>
      <c r="E7938" t="s">
        <v>135</v>
      </c>
      <c r="F7938" s="3">
        <v>4.6223503167070207E-3</v>
      </c>
      <c r="G7938" s="3">
        <v>1.9749670413559319E-2</v>
      </c>
      <c r="H7938" s="3">
        <v>2.0879849054915255E-2</v>
      </c>
      <c r="I7938" s="3">
        <v>22.137853125997044</v>
      </c>
      <c r="J7938" s="3">
        <v>23.404695976766799</v>
      </c>
    </row>
    <row r="7939" spans="1:10" x14ac:dyDescent="0.3">
      <c r="A7939">
        <v>2019</v>
      </c>
      <c r="B7939" t="s">
        <v>13</v>
      </c>
      <c r="C7939" t="s">
        <v>63</v>
      </c>
      <c r="D7939" t="s">
        <v>3</v>
      </c>
      <c r="E7939" t="s">
        <v>7</v>
      </c>
      <c r="F7939" s="3">
        <v>1.5176742876513317E-3</v>
      </c>
      <c r="G7939" s="3">
        <v>1.9749670413559319E-2</v>
      </c>
      <c r="H7939" s="3">
        <v>2.0879849054915255E-2</v>
      </c>
      <c r="I7939" s="3">
        <v>7.2686075634922327</v>
      </c>
      <c r="J7939" s="3">
        <v>7.6845550121654602</v>
      </c>
    </row>
    <row r="7940" spans="1:10" x14ac:dyDescent="0.3">
      <c r="A7940">
        <v>2019</v>
      </c>
      <c r="B7940" t="s">
        <v>13</v>
      </c>
      <c r="C7940" t="s">
        <v>63</v>
      </c>
      <c r="D7940" t="s">
        <v>3</v>
      </c>
      <c r="E7940" t="s">
        <v>8</v>
      </c>
      <c r="F7940" s="3">
        <v>2.3126198547215493E-3</v>
      </c>
      <c r="G7940" s="3">
        <v>1.9749670413559319E-2</v>
      </c>
      <c r="H7940" s="3">
        <v>2.0879849054915255E-2</v>
      </c>
      <c r="I7940" s="3">
        <v>11.075845656926065</v>
      </c>
      <c r="J7940" s="3">
        <v>11.709663028775401</v>
      </c>
    </row>
    <row r="7941" spans="1:10" x14ac:dyDescent="0.3">
      <c r="A7941">
        <v>2019</v>
      </c>
      <c r="B7941" t="s">
        <v>13</v>
      </c>
      <c r="C7941" t="s">
        <v>63</v>
      </c>
      <c r="D7941" t="s">
        <v>3</v>
      </c>
      <c r="E7941" t="s">
        <v>9</v>
      </c>
      <c r="F7941" s="3"/>
      <c r="G7941" s="3">
        <v>1.9749670413559319E-2</v>
      </c>
      <c r="H7941" s="3">
        <v>2.0879849054915255E-2</v>
      </c>
      <c r="I7941" s="3"/>
      <c r="J7941" s="3"/>
    </row>
    <row r="7942" spans="1:10" x14ac:dyDescent="0.3">
      <c r="A7942">
        <v>2019</v>
      </c>
      <c r="B7942" t="s">
        <v>13</v>
      </c>
      <c r="C7942" t="s">
        <v>63</v>
      </c>
      <c r="D7942" t="s">
        <v>3</v>
      </c>
      <c r="E7942" t="s">
        <v>10</v>
      </c>
      <c r="F7942" s="3">
        <v>1.9749670413559319E-2</v>
      </c>
      <c r="G7942" s="3">
        <v>1.9749670413559319E-2</v>
      </c>
      <c r="H7942" s="3">
        <v>2.0879849054915255E-2</v>
      </c>
      <c r="I7942" s="3">
        <v>94.587227913460964</v>
      </c>
      <c r="J7942" s="3">
        <v>100</v>
      </c>
    </row>
    <row r="7943" spans="1:10" x14ac:dyDescent="0.3">
      <c r="A7943">
        <v>2019</v>
      </c>
      <c r="B7943" t="s">
        <v>14</v>
      </c>
      <c r="C7943" t="s">
        <v>64</v>
      </c>
      <c r="D7943" t="s">
        <v>43</v>
      </c>
      <c r="E7943" t="s">
        <v>44</v>
      </c>
      <c r="F7943" s="3">
        <v>0.57490094681612269</v>
      </c>
      <c r="G7943" s="3">
        <v>0.70240839208204231</v>
      </c>
      <c r="H7943" s="3">
        <v>1.2079052192940629</v>
      </c>
      <c r="I7943" s="3">
        <v>47.594872315570633</v>
      </c>
      <c r="J7943" s="3">
        <v>81.847106796664448</v>
      </c>
    </row>
    <row r="7944" spans="1:10" x14ac:dyDescent="0.3">
      <c r="A7944">
        <v>2019</v>
      </c>
      <c r="B7944" t="s">
        <v>14</v>
      </c>
      <c r="C7944" t="s">
        <v>64</v>
      </c>
      <c r="D7944" t="s">
        <v>43</v>
      </c>
      <c r="E7944" t="s">
        <v>45</v>
      </c>
      <c r="F7944" s="3">
        <v>5.7169232411161529E-2</v>
      </c>
      <c r="G7944" s="3">
        <v>0.70240839208204231</v>
      </c>
      <c r="H7944" s="3">
        <v>1.2079052192940629</v>
      </c>
      <c r="I7944" s="3">
        <v>4.7329237011305398</v>
      </c>
      <c r="J7944" s="3">
        <v>8.1390303782822802</v>
      </c>
    </row>
    <row r="7945" spans="1:10" x14ac:dyDescent="0.3">
      <c r="A7945">
        <v>2019</v>
      </c>
      <c r="B7945" t="s">
        <v>14</v>
      </c>
      <c r="C7945" t="s">
        <v>64</v>
      </c>
      <c r="D7945" t="s">
        <v>43</v>
      </c>
      <c r="E7945" t="s">
        <v>46</v>
      </c>
      <c r="F7945" s="3">
        <v>0</v>
      </c>
      <c r="G7945" s="3">
        <v>0.70240839208204231</v>
      </c>
      <c r="H7945" s="3">
        <v>1.2079052192940629</v>
      </c>
      <c r="I7945" s="3">
        <v>0</v>
      </c>
      <c r="J7945" s="3">
        <v>0</v>
      </c>
    </row>
    <row r="7946" spans="1:10" x14ac:dyDescent="0.3">
      <c r="A7946">
        <v>2019</v>
      </c>
      <c r="B7946" t="s">
        <v>14</v>
      </c>
      <c r="C7946" t="s">
        <v>64</v>
      </c>
      <c r="D7946" t="s">
        <v>43</v>
      </c>
      <c r="E7946" t="s">
        <v>47</v>
      </c>
      <c r="F7946" s="3">
        <v>3.3157832697352759E-3</v>
      </c>
      <c r="G7946" s="3">
        <v>0.70240839208204231</v>
      </c>
      <c r="H7946" s="3">
        <v>1.2079052192940629</v>
      </c>
      <c r="I7946" s="3">
        <v>0.2745069080563392</v>
      </c>
      <c r="J7946" s="3">
        <v>0.47205917627305166</v>
      </c>
    </row>
    <row r="7947" spans="1:10" x14ac:dyDescent="0.3">
      <c r="A7947">
        <v>2019</v>
      </c>
      <c r="B7947" t="s">
        <v>14</v>
      </c>
      <c r="C7947" t="s">
        <v>64</v>
      </c>
      <c r="D7947" t="s">
        <v>43</v>
      </c>
      <c r="E7947" t="s">
        <v>48</v>
      </c>
      <c r="F7947" s="3">
        <v>6.7022429585022789E-2</v>
      </c>
      <c r="G7947" s="3">
        <v>0.70240839208204231</v>
      </c>
      <c r="H7947" s="3">
        <v>1.2079052192940629</v>
      </c>
      <c r="I7947" s="3">
        <v>5.5486497213906212</v>
      </c>
      <c r="J7947" s="3">
        <v>9.5418036487802205</v>
      </c>
    </row>
    <row r="7948" spans="1:10" x14ac:dyDescent="0.3">
      <c r="A7948">
        <v>2019</v>
      </c>
      <c r="B7948" t="s">
        <v>14</v>
      </c>
      <c r="C7948" t="s">
        <v>64</v>
      </c>
      <c r="D7948" t="s">
        <v>43</v>
      </c>
      <c r="E7948" t="s">
        <v>10</v>
      </c>
      <c r="F7948" s="3">
        <v>0.70240839208204231</v>
      </c>
      <c r="G7948" s="3">
        <v>0.70240839208204231</v>
      </c>
      <c r="H7948" s="3">
        <v>1.2079052192940629</v>
      </c>
      <c r="I7948" s="3">
        <v>58.150952646148134</v>
      </c>
      <c r="J7948" s="3">
        <v>100</v>
      </c>
    </row>
    <row r="7949" spans="1:10" x14ac:dyDescent="0.3">
      <c r="A7949">
        <v>2019</v>
      </c>
      <c r="B7949" t="s">
        <v>14</v>
      </c>
      <c r="C7949" t="s">
        <v>64</v>
      </c>
      <c r="D7949" t="s">
        <v>3</v>
      </c>
      <c r="E7949" t="s">
        <v>137</v>
      </c>
      <c r="F7949" s="3">
        <v>2.7486276160267145</v>
      </c>
      <c r="G7949" s="3">
        <v>6.2951300603982911</v>
      </c>
      <c r="H7949" s="3">
        <v>1.2079052192940629</v>
      </c>
      <c r="I7949" s="3">
        <v>227.55325269917265</v>
      </c>
      <c r="J7949" s="3">
        <v>43.662761367202151</v>
      </c>
    </row>
    <row r="7950" spans="1:10" x14ac:dyDescent="0.3">
      <c r="A7950">
        <v>2019</v>
      </c>
      <c r="B7950" t="s">
        <v>14</v>
      </c>
      <c r="C7950" t="s">
        <v>64</v>
      </c>
      <c r="D7950" t="s">
        <v>3</v>
      </c>
      <c r="E7950" t="s">
        <v>4</v>
      </c>
      <c r="F7950" s="3">
        <v>0.10862984187932281</v>
      </c>
      <c r="G7950" s="3">
        <v>6.2951300603982911</v>
      </c>
      <c r="H7950" s="3">
        <v>1.2079052192940629</v>
      </c>
      <c r="I7950" s="3">
        <v>8.9932421968347356</v>
      </c>
      <c r="J7950" s="3">
        <v>1.7256171173125823</v>
      </c>
    </row>
    <row r="7951" spans="1:10" x14ac:dyDescent="0.3">
      <c r="A7951">
        <v>2019</v>
      </c>
      <c r="B7951" t="s">
        <v>14</v>
      </c>
      <c r="C7951" t="s">
        <v>64</v>
      </c>
      <c r="D7951" t="s">
        <v>3</v>
      </c>
      <c r="E7951" t="s">
        <v>5</v>
      </c>
      <c r="F7951" s="3">
        <v>4.4366951705223041E-2</v>
      </c>
      <c r="G7951" s="3">
        <v>6.2951300603982911</v>
      </c>
      <c r="H7951" s="3">
        <v>1.2079052192940629</v>
      </c>
      <c r="I7951" s="3">
        <v>3.67304909330158</v>
      </c>
      <c r="J7951" s="3">
        <v>0.70478212967081977</v>
      </c>
    </row>
    <row r="7952" spans="1:10" x14ac:dyDescent="0.3">
      <c r="A7952">
        <v>2019</v>
      </c>
      <c r="B7952" t="s">
        <v>14</v>
      </c>
      <c r="C7952" t="s">
        <v>64</v>
      </c>
      <c r="D7952" t="s">
        <v>3</v>
      </c>
      <c r="E7952" t="s">
        <v>6</v>
      </c>
      <c r="F7952" s="3">
        <v>0.2772274793703795</v>
      </c>
      <c r="G7952" s="3">
        <v>6.2951300603982911</v>
      </c>
      <c r="H7952" s="3">
        <v>1.2079052192940629</v>
      </c>
      <c r="I7952" s="3">
        <v>22.951095412303939</v>
      </c>
      <c r="J7952" s="3">
        <v>4.4038403767759391</v>
      </c>
    </row>
    <row r="7953" spans="1:10" x14ac:dyDescent="0.3">
      <c r="A7953">
        <v>2019</v>
      </c>
      <c r="B7953" t="s">
        <v>14</v>
      </c>
      <c r="C7953" t="s">
        <v>64</v>
      </c>
      <c r="D7953" t="s">
        <v>3</v>
      </c>
      <c r="E7953" t="s">
        <v>135</v>
      </c>
      <c r="F7953" s="3">
        <v>3.1919465383973327</v>
      </c>
      <c r="G7953" s="3">
        <v>6.2951300603982911</v>
      </c>
      <c r="H7953" s="3">
        <v>1.2079052192940629</v>
      </c>
      <c r="I7953" s="3">
        <v>264.25471861631695</v>
      </c>
      <c r="J7953" s="3">
        <v>50.705013363860175</v>
      </c>
    </row>
    <row r="7954" spans="1:10" x14ac:dyDescent="0.3">
      <c r="A7954">
        <v>2019</v>
      </c>
      <c r="B7954" t="s">
        <v>14</v>
      </c>
      <c r="C7954" t="s">
        <v>64</v>
      </c>
      <c r="D7954" t="s">
        <v>3</v>
      </c>
      <c r="E7954" t="s">
        <v>7</v>
      </c>
      <c r="F7954" s="3">
        <v>1.145121516575246</v>
      </c>
      <c r="G7954" s="3">
        <v>6.2951300603982911</v>
      </c>
      <c r="H7954" s="3">
        <v>1.2079052192940629</v>
      </c>
      <c r="I7954" s="3">
        <v>94.802265797352064</v>
      </c>
      <c r="J7954" s="3">
        <v>18.190593452215261</v>
      </c>
    </row>
    <row r="7955" spans="1:10" x14ac:dyDescent="0.3">
      <c r="A7955">
        <v>2019</v>
      </c>
      <c r="B7955" t="s">
        <v>14</v>
      </c>
      <c r="C7955" t="s">
        <v>64</v>
      </c>
      <c r="D7955" t="s">
        <v>3</v>
      </c>
      <c r="E7955" t="s">
        <v>8</v>
      </c>
      <c r="F7955" s="3">
        <v>1.7252305907464844</v>
      </c>
      <c r="G7955" s="3">
        <v>6.2951300603982911</v>
      </c>
      <c r="H7955" s="3">
        <v>1.2079052192940629</v>
      </c>
      <c r="I7955" s="3">
        <v>142.82830831335943</v>
      </c>
      <c r="J7955" s="3">
        <v>27.405797405198161</v>
      </c>
    </row>
    <row r="7956" spans="1:10" x14ac:dyDescent="0.3">
      <c r="A7956">
        <v>2019</v>
      </c>
      <c r="B7956" t="s">
        <v>14</v>
      </c>
      <c r="C7956" t="s">
        <v>64</v>
      </c>
      <c r="D7956" t="s">
        <v>3</v>
      </c>
      <c r="E7956" t="s">
        <v>9</v>
      </c>
      <c r="F7956" s="3">
        <v>0.2459260640949204</v>
      </c>
      <c r="G7956" s="3">
        <v>6.2951300603982911</v>
      </c>
      <c r="H7956" s="3">
        <v>1.2079052192940629</v>
      </c>
      <c r="I7956" s="3">
        <v>20.359715329208296</v>
      </c>
      <c r="J7956" s="3">
        <v>3.9066081516250786</v>
      </c>
    </row>
    <row r="7957" spans="1:10" x14ac:dyDescent="0.3">
      <c r="A7957">
        <v>2019</v>
      </c>
      <c r="B7957" t="s">
        <v>14</v>
      </c>
      <c r="C7957" t="s">
        <v>64</v>
      </c>
      <c r="D7957" t="s">
        <v>3</v>
      </c>
      <c r="E7957" t="s">
        <v>10</v>
      </c>
      <c r="F7957" s="3">
        <v>6.2951300603982911</v>
      </c>
      <c r="G7957" s="3">
        <v>6.2951300603982911</v>
      </c>
      <c r="H7957" s="3">
        <v>1.2079052192940629</v>
      </c>
      <c r="I7957" s="3">
        <v>521.16092884153272</v>
      </c>
      <c r="J7957" s="3">
        <v>100</v>
      </c>
    </row>
    <row r="7958" spans="1:10" x14ac:dyDescent="0.3">
      <c r="A7958">
        <v>2019</v>
      </c>
      <c r="B7958" t="s">
        <v>15</v>
      </c>
      <c r="C7958" t="s">
        <v>65</v>
      </c>
      <c r="D7958" t="s">
        <v>43</v>
      </c>
      <c r="E7958" t="s">
        <v>44</v>
      </c>
      <c r="F7958" s="3">
        <v>0.13425642677670002</v>
      </c>
      <c r="G7958" s="3">
        <v>0.15062078886859542</v>
      </c>
      <c r="H7958" s="3">
        <v>0.49729649640000007</v>
      </c>
      <c r="I7958" s="3">
        <v>26.997259733097128</v>
      </c>
      <c r="J7958" s="3">
        <v>89.135389467272006</v>
      </c>
    </row>
    <row r="7959" spans="1:10" x14ac:dyDescent="0.3">
      <c r="A7959">
        <v>2019</v>
      </c>
      <c r="B7959" t="s">
        <v>15</v>
      </c>
      <c r="C7959" t="s">
        <v>65</v>
      </c>
      <c r="D7959" t="s">
        <v>43</v>
      </c>
      <c r="E7959" t="s">
        <v>45</v>
      </c>
      <c r="F7959" s="3">
        <v>1.05183949132954E-2</v>
      </c>
      <c r="G7959" s="3">
        <v>0.15062078886859542</v>
      </c>
      <c r="H7959" s="3">
        <v>0.49729649640000007</v>
      </c>
      <c r="I7959" s="3">
        <v>2.115115427001709</v>
      </c>
      <c r="J7959" s="3">
        <v>6.9833619862872025</v>
      </c>
    </row>
    <row r="7960" spans="1:10" x14ac:dyDescent="0.3">
      <c r="A7960">
        <v>2019</v>
      </c>
      <c r="B7960" t="s">
        <v>15</v>
      </c>
      <c r="C7960" t="s">
        <v>65</v>
      </c>
      <c r="D7960" t="s">
        <v>43</v>
      </c>
      <c r="E7960" t="s">
        <v>48</v>
      </c>
      <c r="F7960" s="3">
        <v>5.8459671786000034E-3</v>
      </c>
      <c r="G7960" s="3">
        <v>0.15062078886859542</v>
      </c>
      <c r="H7960" s="3">
        <v>0.49729649640000007</v>
      </c>
      <c r="I7960" s="3">
        <v>1.1755496410933497</v>
      </c>
      <c r="J7960" s="3">
        <v>3.8812485464407844</v>
      </c>
    </row>
    <row r="7961" spans="1:10" x14ac:dyDescent="0.3">
      <c r="A7961">
        <v>2019</v>
      </c>
      <c r="B7961" t="s">
        <v>15</v>
      </c>
      <c r="C7961" t="s">
        <v>65</v>
      </c>
      <c r="D7961" t="s">
        <v>43</v>
      </c>
      <c r="E7961" t="s">
        <v>10</v>
      </c>
      <c r="F7961" s="3">
        <v>0.15062078886859542</v>
      </c>
      <c r="G7961" s="3">
        <v>0.15062078886859542</v>
      </c>
      <c r="H7961" s="3">
        <v>0.49729649640000007</v>
      </c>
      <c r="I7961" s="3">
        <v>30.287924801192183</v>
      </c>
      <c r="J7961" s="3">
        <v>100</v>
      </c>
    </row>
    <row r="7962" spans="1:10" x14ac:dyDescent="0.3">
      <c r="A7962">
        <v>2019</v>
      </c>
      <c r="B7962" t="s">
        <v>15</v>
      </c>
      <c r="C7962" t="s">
        <v>65</v>
      </c>
      <c r="D7962" t="s">
        <v>3</v>
      </c>
      <c r="E7962" t="s">
        <v>137</v>
      </c>
      <c r="F7962" s="3">
        <v>1.0387344616740002</v>
      </c>
      <c r="G7962" s="3">
        <v>2.5490164307718004</v>
      </c>
      <c r="H7962" s="3">
        <v>0.49729649640000007</v>
      </c>
      <c r="I7962" s="3">
        <v>208.87628792753347</v>
      </c>
      <c r="J7962" s="3">
        <v>40.750402748855116</v>
      </c>
    </row>
    <row r="7963" spans="1:10" x14ac:dyDescent="0.3">
      <c r="A7963">
        <v>2019</v>
      </c>
      <c r="B7963" t="s">
        <v>15</v>
      </c>
      <c r="C7963" t="s">
        <v>65</v>
      </c>
      <c r="D7963" t="s">
        <v>3</v>
      </c>
      <c r="E7963" t="s">
        <v>4</v>
      </c>
      <c r="F7963" s="3">
        <v>0.19825182215100004</v>
      </c>
      <c r="G7963" s="3">
        <v>2.5490164307718004</v>
      </c>
      <c r="H7963" s="3">
        <v>0.49729649640000007</v>
      </c>
      <c r="I7963" s="3">
        <v>39.865919745297447</v>
      </c>
      <c r="J7963" s="3">
        <v>7.7775811782810926</v>
      </c>
    </row>
    <row r="7964" spans="1:10" x14ac:dyDescent="0.3">
      <c r="A7964">
        <v>2019</v>
      </c>
      <c r="B7964" t="s">
        <v>15</v>
      </c>
      <c r="C7964" t="s">
        <v>65</v>
      </c>
      <c r="D7964" t="s">
        <v>3</v>
      </c>
      <c r="E7964" t="s">
        <v>5</v>
      </c>
      <c r="F7964" s="3">
        <v>6.6418263931500007E-2</v>
      </c>
      <c r="G7964" s="3">
        <v>2.5490164307718004</v>
      </c>
      <c r="H7964" s="3">
        <v>0.49729649640000007</v>
      </c>
      <c r="I7964" s="3">
        <v>13.355868061068445</v>
      </c>
      <c r="J7964" s="3">
        <v>2.6056428326509313</v>
      </c>
    </row>
    <row r="7965" spans="1:10" x14ac:dyDescent="0.3">
      <c r="A7965">
        <v>2019</v>
      </c>
      <c r="B7965" t="s">
        <v>15</v>
      </c>
      <c r="C7965" t="s">
        <v>65</v>
      </c>
      <c r="D7965" t="s">
        <v>3</v>
      </c>
      <c r="E7965" t="s">
        <v>6</v>
      </c>
      <c r="F7965" s="3">
        <v>0.36391106468310003</v>
      </c>
      <c r="G7965" s="3">
        <v>2.5490164307718004</v>
      </c>
      <c r="H7965" s="3">
        <v>0.49729649640000007</v>
      </c>
      <c r="I7965" s="3">
        <v>73.177886294696208</v>
      </c>
      <c r="J7965" s="3">
        <v>14.276528793222166</v>
      </c>
    </row>
    <row r="7966" spans="1:10" x14ac:dyDescent="0.3">
      <c r="A7966">
        <v>2019</v>
      </c>
      <c r="B7966" t="s">
        <v>15</v>
      </c>
      <c r="C7966" t="s">
        <v>65</v>
      </c>
      <c r="D7966" t="s">
        <v>3</v>
      </c>
      <c r="E7966" t="s">
        <v>135</v>
      </c>
      <c r="F7966" s="3">
        <v>1.3120301469468001</v>
      </c>
      <c r="G7966" s="3">
        <v>2.5490164307718004</v>
      </c>
      <c r="H7966" s="3">
        <v>0.49729649640000007</v>
      </c>
      <c r="I7966" s="3">
        <v>263.83257401666265</v>
      </c>
      <c r="J7966" s="3">
        <v>51.472016072863788</v>
      </c>
    </row>
    <row r="7967" spans="1:10" x14ac:dyDescent="0.3">
      <c r="A7967">
        <v>2019</v>
      </c>
      <c r="B7967" t="s">
        <v>15</v>
      </c>
      <c r="C7967" t="s">
        <v>65</v>
      </c>
      <c r="D7967" t="s">
        <v>3</v>
      </c>
      <c r="E7967" t="s">
        <v>7</v>
      </c>
      <c r="F7967" s="3">
        <v>0.84027915641340012</v>
      </c>
      <c r="G7967" s="3">
        <v>2.5490164307718004</v>
      </c>
      <c r="H7967" s="3">
        <v>0.49729649640000007</v>
      </c>
      <c r="I7967" s="3">
        <v>168.96945031712474</v>
      </c>
      <c r="J7967" s="3">
        <v>32.964838761709252</v>
      </c>
    </row>
    <row r="7968" spans="1:10" x14ac:dyDescent="0.3">
      <c r="A7968">
        <v>2019</v>
      </c>
      <c r="B7968" t="s">
        <v>15</v>
      </c>
      <c r="C7968" t="s">
        <v>65</v>
      </c>
      <c r="D7968" t="s">
        <v>3</v>
      </c>
      <c r="E7968" t="s">
        <v>8</v>
      </c>
      <c r="F7968" s="3">
        <v>4.1421661918800007E-2</v>
      </c>
      <c r="G7968" s="3">
        <v>2.5490164307718004</v>
      </c>
      <c r="H7968" s="3">
        <v>0.49729649640000007</v>
      </c>
      <c r="I7968" s="3">
        <v>8.3293693437732408</v>
      </c>
      <c r="J7968" s="3">
        <v>1.6250056852814481</v>
      </c>
    </row>
    <row r="7969" spans="1:10" x14ac:dyDescent="0.3">
      <c r="A7969">
        <v>2019</v>
      </c>
      <c r="B7969" t="s">
        <v>15</v>
      </c>
      <c r="C7969" t="s">
        <v>65</v>
      </c>
      <c r="D7969" t="s">
        <v>3</v>
      </c>
      <c r="E7969" t="s">
        <v>9</v>
      </c>
      <c r="F7969" s="3">
        <v>0</v>
      </c>
      <c r="G7969" s="3">
        <v>2.5490164307718004</v>
      </c>
      <c r="H7969" s="3">
        <v>0.49729649640000007</v>
      </c>
      <c r="I7969" s="3">
        <v>0</v>
      </c>
      <c r="J7969" s="3">
        <v>0</v>
      </c>
    </row>
    <row r="7970" spans="1:10" x14ac:dyDescent="0.3">
      <c r="A7970">
        <v>2019</v>
      </c>
      <c r="B7970" t="s">
        <v>15</v>
      </c>
      <c r="C7970" t="s">
        <v>65</v>
      </c>
      <c r="D7970" t="s">
        <v>3</v>
      </c>
      <c r="E7970" t="s">
        <v>10</v>
      </c>
      <c r="F7970" s="3">
        <v>2.5490164307718</v>
      </c>
      <c r="G7970" s="3">
        <v>2.5490164307718004</v>
      </c>
      <c r="H7970" s="3">
        <v>0.49729649640000007</v>
      </c>
      <c r="I7970" s="3">
        <v>512.57478168949342</v>
      </c>
      <c r="J7970" s="3">
        <v>99.999999999999972</v>
      </c>
    </row>
    <row r="7971" spans="1:10" x14ac:dyDescent="0.3">
      <c r="A7971">
        <v>2019</v>
      </c>
      <c r="B7971" t="s">
        <v>16</v>
      </c>
      <c r="C7971" t="s">
        <v>66</v>
      </c>
      <c r="D7971" t="s">
        <v>43</v>
      </c>
      <c r="E7971" t="s">
        <v>44</v>
      </c>
      <c r="F7971" s="3">
        <v>0.56492361973822192</v>
      </c>
      <c r="G7971" s="3">
        <v>0.59606053992476127</v>
      </c>
      <c r="H7971" s="3">
        <v>1.1947408208021408</v>
      </c>
      <c r="I7971" s="3">
        <v>47.284198371905973</v>
      </c>
      <c r="J7971" s="3">
        <v>94.776215149140768</v>
      </c>
    </row>
    <row r="7972" spans="1:10" x14ac:dyDescent="0.3">
      <c r="A7972">
        <v>2019</v>
      </c>
      <c r="B7972" t="s">
        <v>16</v>
      </c>
      <c r="C7972" t="s">
        <v>66</v>
      </c>
      <c r="D7972" t="s">
        <v>43</v>
      </c>
      <c r="E7972" t="s">
        <v>45</v>
      </c>
      <c r="F7972" s="3">
        <v>5.9693764285846738E-4</v>
      </c>
      <c r="G7972" s="3">
        <v>0.59606053992476127</v>
      </c>
      <c r="H7972" s="3">
        <v>1.1947408208021408</v>
      </c>
      <c r="I7972" s="3">
        <v>4.9963777286666039E-2</v>
      </c>
      <c r="J7972" s="3">
        <v>0.10014714997470171</v>
      </c>
    </row>
    <row r="7973" spans="1:10" x14ac:dyDescent="0.3">
      <c r="A7973">
        <v>2019</v>
      </c>
      <c r="B7973" t="s">
        <v>16</v>
      </c>
      <c r="C7973" t="s">
        <v>66</v>
      </c>
      <c r="D7973" t="s">
        <v>43</v>
      </c>
      <c r="E7973" t="s">
        <v>46</v>
      </c>
      <c r="F7973" s="3">
        <v>1.1723393615891981E-3</v>
      </c>
      <c r="G7973" s="3">
        <v>0.59606053992476127</v>
      </c>
      <c r="H7973" s="3">
        <v>1.1947408208021408</v>
      </c>
      <c r="I7973" s="3">
        <v>9.8124994239511917E-2</v>
      </c>
      <c r="J7973" s="3">
        <v>0.19668125686313317</v>
      </c>
    </row>
    <row r="7974" spans="1:10" x14ac:dyDescent="0.3">
      <c r="A7974">
        <v>2019</v>
      </c>
      <c r="B7974" t="s">
        <v>16</v>
      </c>
      <c r="C7974" t="s">
        <v>66</v>
      </c>
      <c r="D7974" t="s">
        <v>43</v>
      </c>
      <c r="E7974" t="s">
        <v>47</v>
      </c>
      <c r="F7974" s="3">
        <v>5.0246314687085979E-3</v>
      </c>
      <c r="G7974" s="3">
        <v>0.59606053992476127</v>
      </c>
      <c r="H7974" s="3">
        <v>1.1947408208021408</v>
      </c>
      <c r="I7974" s="3">
        <v>0.42056246687336707</v>
      </c>
      <c r="J7974" s="3">
        <v>0.84297334451007944</v>
      </c>
    </row>
    <row r="7975" spans="1:10" x14ac:dyDescent="0.3">
      <c r="A7975">
        <v>2019</v>
      </c>
      <c r="B7975" t="s">
        <v>16</v>
      </c>
      <c r="C7975" t="s">
        <v>66</v>
      </c>
      <c r="D7975" t="s">
        <v>43</v>
      </c>
      <c r="E7975" t="s">
        <v>48</v>
      </c>
      <c r="F7975" s="3">
        <v>2.4343011713383014E-2</v>
      </c>
      <c r="G7975" s="3">
        <v>0.59606053992476127</v>
      </c>
      <c r="H7975" s="3">
        <v>1.1947408208021408</v>
      </c>
      <c r="I7975" s="3">
        <v>2.0375140189015455</v>
      </c>
      <c r="J7975" s="3">
        <v>4.0839830995112933</v>
      </c>
    </row>
    <row r="7976" spans="1:10" x14ac:dyDescent="0.3">
      <c r="A7976">
        <v>2019</v>
      </c>
      <c r="B7976" t="s">
        <v>16</v>
      </c>
      <c r="C7976" t="s">
        <v>66</v>
      </c>
      <c r="D7976" t="s">
        <v>43</v>
      </c>
      <c r="E7976" t="s">
        <v>10</v>
      </c>
      <c r="F7976" s="3">
        <v>0.59606053992476127</v>
      </c>
      <c r="G7976" s="3">
        <v>0.59606053992476127</v>
      </c>
      <c r="H7976" s="3">
        <v>1.1947408208021408</v>
      </c>
      <c r="I7976" s="3">
        <v>49.890363629207066</v>
      </c>
      <c r="J7976" s="3">
        <v>100</v>
      </c>
    </row>
    <row r="7977" spans="1:10" x14ac:dyDescent="0.3">
      <c r="A7977">
        <v>2019</v>
      </c>
      <c r="B7977" t="s">
        <v>16</v>
      </c>
      <c r="C7977" t="s">
        <v>66</v>
      </c>
      <c r="D7977" t="s">
        <v>3</v>
      </c>
      <c r="E7977" t="s">
        <v>137</v>
      </c>
      <c r="F7977" s="3">
        <v>1.3592507497372139</v>
      </c>
      <c r="G7977" s="3">
        <v>3.9057915773657088</v>
      </c>
      <c r="H7977" s="3">
        <v>1.1947408208021408</v>
      </c>
      <c r="I7977" s="3">
        <v>113.76950766816709</v>
      </c>
      <c r="J7977" s="3">
        <v>34.800903294844296</v>
      </c>
    </row>
    <row r="7978" spans="1:10" x14ac:dyDescent="0.3">
      <c r="A7978">
        <v>2019</v>
      </c>
      <c r="B7978" t="s">
        <v>16</v>
      </c>
      <c r="C7978" t="s">
        <v>66</v>
      </c>
      <c r="D7978" t="s">
        <v>3</v>
      </c>
      <c r="E7978" t="s">
        <v>4</v>
      </c>
      <c r="F7978" s="3">
        <v>0.56233153699363414</v>
      </c>
      <c r="G7978" s="3">
        <v>3.9057915773657088</v>
      </c>
      <c r="H7978" s="3">
        <v>1.1947408208021408</v>
      </c>
      <c r="I7978" s="3">
        <v>47.067240626807127</v>
      </c>
      <c r="J7978" s="3">
        <v>14.39737696840708</v>
      </c>
    </row>
    <row r="7979" spans="1:10" x14ac:dyDescent="0.3">
      <c r="A7979">
        <v>2019</v>
      </c>
      <c r="B7979" t="s">
        <v>16</v>
      </c>
      <c r="C7979" t="s">
        <v>66</v>
      </c>
      <c r="D7979" t="s">
        <v>3</v>
      </c>
      <c r="E7979" t="s">
        <v>5</v>
      </c>
      <c r="F7979" s="3">
        <v>4.2097068708190188E-2</v>
      </c>
      <c r="G7979" s="3">
        <v>3.9057915773657088</v>
      </c>
      <c r="H7979" s="3">
        <v>1.1947408208021408</v>
      </c>
      <c r="I7979" s="3">
        <v>3.5235314618216949</v>
      </c>
      <c r="J7979" s="3">
        <v>1.0778114467793205</v>
      </c>
    </row>
    <row r="7980" spans="1:10" x14ac:dyDescent="0.3">
      <c r="A7980">
        <v>2019</v>
      </c>
      <c r="B7980" t="s">
        <v>16</v>
      </c>
      <c r="C7980" t="s">
        <v>66</v>
      </c>
      <c r="D7980" t="s">
        <v>3</v>
      </c>
      <c r="E7980" t="s">
        <v>6</v>
      </c>
      <c r="F7980" s="3">
        <v>3.574642808146062E-2</v>
      </c>
      <c r="G7980" s="3">
        <v>3.9057915773657088</v>
      </c>
      <c r="H7980" s="3">
        <v>1.1947408208021408</v>
      </c>
      <c r="I7980" s="3">
        <v>2.9919818138850158</v>
      </c>
      <c r="J7980" s="3">
        <v>0.91521596514809611</v>
      </c>
    </row>
    <row r="7981" spans="1:10" x14ac:dyDescent="0.3">
      <c r="A7981">
        <v>2019</v>
      </c>
      <c r="B7981" t="s">
        <v>16</v>
      </c>
      <c r="C7981" t="s">
        <v>66</v>
      </c>
      <c r="D7981" t="s">
        <v>3</v>
      </c>
      <c r="E7981" t="s">
        <v>135</v>
      </c>
      <c r="F7981" s="3">
        <v>1.8591532382851554</v>
      </c>
      <c r="G7981" s="3">
        <v>3.9057915773657088</v>
      </c>
      <c r="H7981" s="3">
        <v>1.1947408208021408</v>
      </c>
      <c r="I7981" s="3">
        <v>155.61142683958289</v>
      </c>
      <c r="J7981" s="3">
        <v>47.599909044278185</v>
      </c>
    </row>
    <row r="7982" spans="1:10" x14ac:dyDescent="0.3">
      <c r="A7982">
        <v>2019</v>
      </c>
      <c r="B7982" t="s">
        <v>16</v>
      </c>
      <c r="C7982" t="s">
        <v>66</v>
      </c>
      <c r="D7982" t="s">
        <v>3</v>
      </c>
      <c r="E7982" t="s">
        <v>7</v>
      </c>
      <c r="F7982" s="3">
        <v>1.4767660049842422</v>
      </c>
      <c r="G7982" s="3">
        <v>3.9057915773657088</v>
      </c>
      <c r="H7982" s="3">
        <v>1.1947408208021408</v>
      </c>
      <c r="I7982" s="3">
        <v>123.60555354530798</v>
      </c>
      <c r="J7982" s="3">
        <v>37.809646923870382</v>
      </c>
    </row>
    <row r="7983" spans="1:10" x14ac:dyDescent="0.3">
      <c r="A7983">
        <v>2019</v>
      </c>
      <c r="B7983" t="s">
        <v>16</v>
      </c>
      <c r="C7983" t="s">
        <v>66</v>
      </c>
      <c r="D7983" t="s">
        <v>3</v>
      </c>
      <c r="E7983" t="s">
        <v>8</v>
      </c>
      <c r="F7983" s="3">
        <v>0.30454373651126265</v>
      </c>
      <c r="G7983" s="3">
        <v>3.9057915773657088</v>
      </c>
      <c r="H7983" s="3">
        <v>1.1947408208021408</v>
      </c>
      <c r="I7983" s="3">
        <v>25.490360018568214</v>
      </c>
      <c r="J7983" s="3">
        <v>7.7972347084803868</v>
      </c>
    </row>
    <row r="7984" spans="1:10" x14ac:dyDescent="0.3">
      <c r="A7984">
        <v>2019</v>
      </c>
      <c r="B7984" t="s">
        <v>16</v>
      </c>
      <c r="C7984" t="s">
        <v>66</v>
      </c>
      <c r="D7984" t="s">
        <v>3</v>
      </c>
      <c r="E7984" t="s">
        <v>9</v>
      </c>
      <c r="F7984" s="3">
        <v>0.12505605234970585</v>
      </c>
      <c r="G7984" s="3">
        <v>3.9057915773657088</v>
      </c>
      <c r="H7984" s="3">
        <v>1.1947408208021408</v>
      </c>
      <c r="I7984" s="3">
        <v>10.467211814671575</v>
      </c>
      <c r="J7984" s="3">
        <v>3.2018106924704588</v>
      </c>
    </row>
    <row r="7985" spans="1:10" x14ac:dyDescent="0.3">
      <c r="A7985">
        <v>2019</v>
      </c>
      <c r="B7985" t="s">
        <v>16</v>
      </c>
      <c r="C7985" t="s">
        <v>66</v>
      </c>
      <c r="D7985" t="s">
        <v>3</v>
      </c>
      <c r="E7985" t="s">
        <v>10</v>
      </c>
      <c r="F7985" s="3">
        <v>3.9057915773657097</v>
      </c>
      <c r="G7985" s="3">
        <v>3.9057915773657088</v>
      </c>
      <c r="H7985" s="3">
        <v>1.1947408208021408</v>
      </c>
      <c r="I7985" s="3">
        <v>326.91538694922866</v>
      </c>
      <c r="J7985" s="3">
        <v>100.00000000000003</v>
      </c>
    </row>
    <row r="7986" spans="1:10" x14ac:dyDescent="0.3">
      <c r="A7986">
        <v>2019</v>
      </c>
      <c r="B7986" t="s">
        <v>17</v>
      </c>
      <c r="C7986" t="s">
        <v>67</v>
      </c>
      <c r="D7986" t="s">
        <v>43</v>
      </c>
      <c r="E7986" t="s">
        <v>44</v>
      </c>
      <c r="F7986" s="3">
        <v>1.2591319869826423</v>
      </c>
      <c r="G7986" s="3">
        <v>1.5354296243120509</v>
      </c>
      <c r="H7986" s="3">
        <v>1.6079479533716887</v>
      </c>
      <c r="I7986" s="3">
        <v>78.306762625144799</v>
      </c>
      <c r="J7986" s="3">
        <v>82.005190407003923</v>
      </c>
    </row>
    <row r="7987" spans="1:10" x14ac:dyDescent="0.3">
      <c r="A7987">
        <v>2019</v>
      </c>
      <c r="B7987" t="s">
        <v>17</v>
      </c>
      <c r="C7987" t="s">
        <v>67</v>
      </c>
      <c r="D7987" t="s">
        <v>43</v>
      </c>
      <c r="E7987" t="s">
        <v>45</v>
      </c>
      <c r="F7987" s="3">
        <v>0.19711035521808939</v>
      </c>
      <c r="G7987" s="3">
        <v>1.5354296243120509</v>
      </c>
      <c r="H7987" s="3">
        <v>1.6079479533716887</v>
      </c>
      <c r="I7987" s="3">
        <v>12.258503442525663</v>
      </c>
      <c r="J7987" s="3">
        <v>12.837472463539621</v>
      </c>
    </row>
    <row r="7988" spans="1:10" x14ac:dyDescent="0.3">
      <c r="A7988">
        <v>2019</v>
      </c>
      <c r="B7988" t="s">
        <v>17</v>
      </c>
      <c r="C7988" t="s">
        <v>67</v>
      </c>
      <c r="D7988" t="s">
        <v>43</v>
      </c>
      <c r="E7988" t="s">
        <v>46</v>
      </c>
      <c r="F7988" s="3">
        <v>4.4365227856569454E-2</v>
      </c>
      <c r="G7988" s="3">
        <v>1.5354296243120509</v>
      </c>
      <c r="H7988" s="3">
        <v>1.6079479533716887</v>
      </c>
      <c r="I7988" s="3">
        <v>2.7591208884305294</v>
      </c>
      <c r="J7988" s="3">
        <v>2.8894341462538402</v>
      </c>
    </row>
    <row r="7989" spans="1:10" x14ac:dyDescent="0.3">
      <c r="A7989">
        <v>2019</v>
      </c>
      <c r="B7989" t="s">
        <v>17</v>
      </c>
      <c r="C7989" t="s">
        <v>67</v>
      </c>
      <c r="D7989" t="s">
        <v>43</v>
      </c>
      <c r="E7989" t="s">
        <v>47</v>
      </c>
      <c r="F7989" s="3">
        <v>6.006270939256088E-3</v>
      </c>
      <c r="G7989" s="3">
        <v>1.5354296243120509</v>
      </c>
      <c r="H7989" s="3">
        <v>1.6079479533716887</v>
      </c>
      <c r="I7989" s="3">
        <v>0.37353640250989484</v>
      </c>
      <c r="J7989" s="3">
        <v>0.39117852385759438</v>
      </c>
    </row>
    <row r="7990" spans="1:10" x14ac:dyDescent="0.3">
      <c r="A7990">
        <v>2019</v>
      </c>
      <c r="B7990" t="s">
        <v>17</v>
      </c>
      <c r="C7990" t="s">
        <v>67</v>
      </c>
      <c r="D7990" t="s">
        <v>43</v>
      </c>
      <c r="E7990" t="s">
        <v>48</v>
      </c>
      <c r="F7990" s="3">
        <v>2.8815783315493716E-2</v>
      </c>
      <c r="G7990" s="3">
        <v>1.5354296243120509</v>
      </c>
      <c r="H7990" s="3">
        <v>1.6079479533716887</v>
      </c>
      <c r="I7990" s="3">
        <v>1.7920843305326026</v>
      </c>
      <c r="J7990" s="3">
        <v>1.876724459345027</v>
      </c>
    </row>
    <row r="7991" spans="1:10" x14ac:dyDescent="0.3">
      <c r="A7991">
        <v>2019</v>
      </c>
      <c r="B7991" t="s">
        <v>17</v>
      </c>
      <c r="C7991" t="s">
        <v>67</v>
      </c>
      <c r="D7991" t="s">
        <v>43</v>
      </c>
      <c r="E7991" t="s">
        <v>10</v>
      </c>
      <c r="F7991" s="3">
        <v>1.5354296243120509</v>
      </c>
      <c r="G7991" s="3">
        <v>1.5354296243120509</v>
      </c>
      <c r="H7991" s="3">
        <v>1.6079479533716887</v>
      </c>
      <c r="I7991" s="3">
        <v>95.490007689143482</v>
      </c>
      <c r="J7991" s="3">
        <v>100</v>
      </c>
    </row>
    <row r="7992" spans="1:10" x14ac:dyDescent="0.3">
      <c r="A7992">
        <v>2019</v>
      </c>
      <c r="B7992" t="s">
        <v>17</v>
      </c>
      <c r="C7992" t="s">
        <v>67</v>
      </c>
      <c r="D7992" t="s">
        <v>3</v>
      </c>
      <c r="E7992" t="s">
        <v>137</v>
      </c>
      <c r="F7992" s="3">
        <v>3.6044346376103831</v>
      </c>
      <c r="G7992" s="3">
        <v>11.305736042432956</v>
      </c>
      <c r="H7992" s="3">
        <v>1.6079479533716887</v>
      </c>
      <c r="I7992" s="3">
        <v>224.16363850908749</v>
      </c>
      <c r="J7992" s="3">
        <v>31.881468168743137</v>
      </c>
    </row>
    <row r="7993" spans="1:10" x14ac:dyDescent="0.3">
      <c r="A7993">
        <v>2019</v>
      </c>
      <c r="B7993" t="s">
        <v>17</v>
      </c>
      <c r="C7993" t="s">
        <v>67</v>
      </c>
      <c r="D7993" t="s">
        <v>3</v>
      </c>
      <c r="E7993" t="s">
        <v>4</v>
      </c>
      <c r="F7993" s="3">
        <v>0.16239310837570245</v>
      </c>
      <c r="G7993" s="3">
        <v>11.305736042432956</v>
      </c>
      <c r="H7993" s="3">
        <v>1.6079479533716887</v>
      </c>
      <c r="I7993" s="3">
        <v>10.099400794359175</v>
      </c>
      <c r="J7993" s="3">
        <v>1.4363780276330953</v>
      </c>
    </row>
    <row r="7994" spans="1:10" x14ac:dyDescent="0.3">
      <c r="A7994">
        <v>2019</v>
      </c>
      <c r="B7994" t="s">
        <v>17</v>
      </c>
      <c r="C7994" t="s">
        <v>67</v>
      </c>
      <c r="D7994" t="s">
        <v>3</v>
      </c>
      <c r="E7994" t="s">
        <v>5</v>
      </c>
      <c r="F7994" s="3">
        <v>0.36516278585763984</v>
      </c>
      <c r="G7994" s="3">
        <v>11.305736042432956</v>
      </c>
      <c r="H7994" s="3">
        <v>1.6079479533716887</v>
      </c>
      <c r="I7994" s="3">
        <v>22.709863530839662</v>
      </c>
      <c r="J7994" s="3">
        <v>3.2298895400273122</v>
      </c>
    </row>
    <row r="7995" spans="1:10" x14ac:dyDescent="0.3">
      <c r="A7995">
        <v>2019</v>
      </c>
      <c r="B7995" t="s">
        <v>17</v>
      </c>
      <c r="C7995" t="s">
        <v>67</v>
      </c>
      <c r="D7995" t="s">
        <v>3</v>
      </c>
      <c r="E7995" t="s">
        <v>6</v>
      </c>
      <c r="F7995" s="3">
        <v>0.73404804187851225</v>
      </c>
      <c r="G7995" s="3">
        <v>11.305736042432956</v>
      </c>
      <c r="H7995" s="3">
        <v>1.6079479533716887</v>
      </c>
      <c r="I7995" s="3">
        <v>45.651231455551454</v>
      </c>
      <c r="J7995" s="3">
        <v>6.4927045804312593</v>
      </c>
    </row>
    <row r="7996" spans="1:10" x14ac:dyDescent="0.3">
      <c r="A7996">
        <v>2019</v>
      </c>
      <c r="B7996" t="s">
        <v>17</v>
      </c>
      <c r="C7996" t="s">
        <v>67</v>
      </c>
      <c r="D7996" t="s">
        <v>3</v>
      </c>
      <c r="E7996" t="s">
        <v>135</v>
      </c>
      <c r="F7996" s="3">
        <v>7.1857177419245275</v>
      </c>
      <c r="G7996" s="3">
        <v>11.305736042432956</v>
      </c>
      <c r="H7996" s="3">
        <v>1.6079479533716887</v>
      </c>
      <c r="I7996" s="3">
        <v>446.8874584439672</v>
      </c>
      <c r="J7996" s="3">
        <v>63.558159459542672</v>
      </c>
    </row>
    <row r="7997" spans="1:10" x14ac:dyDescent="0.3">
      <c r="A7997">
        <v>2019</v>
      </c>
      <c r="B7997" t="s">
        <v>17</v>
      </c>
      <c r="C7997" t="s">
        <v>67</v>
      </c>
      <c r="D7997" t="s">
        <v>3</v>
      </c>
      <c r="E7997" t="s">
        <v>7</v>
      </c>
      <c r="F7997" s="3">
        <v>4.5494950917372101</v>
      </c>
      <c r="G7997" s="3">
        <v>11.305736042432956</v>
      </c>
      <c r="H7997" s="3">
        <v>1.6079479533716887</v>
      </c>
      <c r="I7997" s="3">
        <v>282.93795717687397</v>
      </c>
      <c r="J7997" s="3">
        <v>40.240591808104639</v>
      </c>
    </row>
    <row r="7998" spans="1:10" x14ac:dyDescent="0.3">
      <c r="A7998">
        <v>2019</v>
      </c>
      <c r="B7998" t="s">
        <v>17</v>
      </c>
      <c r="C7998" t="s">
        <v>67</v>
      </c>
      <c r="D7998" t="s">
        <v>3</v>
      </c>
      <c r="E7998" t="s">
        <v>8</v>
      </c>
      <c r="F7998" s="3">
        <v>1.5370118224511642</v>
      </c>
      <c r="G7998" s="3">
        <v>11.305736042432956</v>
      </c>
      <c r="H7998" s="3">
        <v>1.6079479533716887</v>
      </c>
      <c r="I7998" s="3">
        <v>95.588406280702102</v>
      </c>
      <c r="J7998" s="3">
        <v>13.594973530979452</v>
      </c>
    </row>
    <row r="7999" spans="1:10" x14ac:dyDescent="0.3">
      <c r="A7999">
        <v>2019</v>
      </c>
      <c r="B7999" t="s">
        <v>17</v>
      </c>
      <c r="C7999" t="s">
        <v>67</v>
      </c>
      <c r="D7999" t="s">
        <v>3</v>
      </c>
      <c r="E7999" t="s">
        <v>9</v>
      </c>
      <c r="F7999" s="3">
        <v>0.35319055452234416</v>
      </c>
      <c r="G7999" s="3">
        <v>11.305736042432956</v>
      </c>
      <c r="H7999" s="3">
        <v>1.6079479533716887</v>
      </c>
      <c r="I7999" s="3">
        <v>21.965297681541415</v>
      </c>
      <c r="J7999" s="3">
        <v>3.123994344081102</v>
      </c>
    </row>
    <row r="8000" spans="1:10" x14ac:dyDescent="0.3">
      <c r="A8000">
        <v>2019</v>
      </c>
      <c r="B8000" t="s">
        <v>17</v>
      </c>
      <c r="C8000" t="s">
        <v>67</v>
      </c>
      <c r="D8000" t="s">
        <v>3</v>
      </c>
      <c r="E8000" t="s">
        <v>10</v>
      </c>
      <c r="F8000" s="3">
        <v>11.305736042432958</v>
      </c>
      <c r="G8000" s="3">
        <v>11.305736042432956</v>
      </c>
      <c r="H8000" s="3">
        <v>1.6079479533716887</v>
      </c>
      <c r="I8000" s="3">
        <v>703.11579542895538</v>
      </c>
      <c r="J8000" s="3">
        <v>100.00000000000003</v>
      </c>
    </row>
    <row r="8001" spans="1:10" x14ac:dyDescent="0.3">
      <c r="A8001">
        <v>2019</v>
      </c>
      <c r="B8001" t="s">
        <v>18</v>
      </c>
      <c r="C8001" t="s">
        <v>92</v>
      </c>
      <c r="D8001" t="s">
        <v>43</v>
      </c>
      <c r="E8001" t="s">
        <v>44</v>
      </c>
      <c r="F8001" s="3">
        <v>6.1107189999999996</v>
      </c>
      <c r="G8001" s="3">
        <v>6.5270099999999989</v>
      </c>
      <c r="H8001" s="3">
        <v>4.9515606933224401E-3</v>
      </c>
      <c r="I8001" s="3">
        <v>123409.95856600875</v>
      </c>
      <c r="J8001" s="3">
        <v>93.622026011910521</v>
      </c>
    </row>
    <row r="8002" spans="1:10" x14ac:dyDescent="0.3">
      <c r="A8002">
        <v>2019</v>
      </c>
      <c r="B8002" t="s">
        <v>18</v>
      </c>
      <c r="C8002" t="s">
        <v>92</v>
      </c>
      <c r="D8002" t="s">
        <v>43</v>
      </c>
      <c r="E8002" t="s">
        <v>45</v>
      </c>
      <c r="F8002" s="3">
        <v>3.8999999999999999E-4</v>
      </c>
      <c r="G8002" s="3">
        <v>6.5270099999999989</v>
      </c>
      <c r="H8002" s="3">
        <v>4.9515606933224401E-3</v>
      </c>
      <c r="I8002" s="3">
        <v>7.8763045462806298</v>
      </c>
      <c r="J8002" s="3">
        <v>5.9751708669053679E-3</v>
      </c>
    </row>
    <row r="8003" spans="1:10" x14ac:dyDescent="0.3">
      <c r="A8003">
        <v>2019</v>
      </c>
      <c r="B8003" t="s">
        <v>18</v>
      </c>
      <c r="C8003" t="s">
        <v>92</v>
      </c>
      <c r="D8003" t="s">
        <v>43</v>
      </c>
      <c r="E8003" t="s">
        <v>46</v>
      </c>
      <c r="F8003" s="3">
        <v>4.8799999999999999E-4</v>
      </c>
      <c r="G8003" s="3">
        <v>6.5270099999999989</v>
      </c>
      <c r="H8003" s="3">
        <v>4.9515606933224401E-3</v>
      </c>
      <c r="I8003" s="3">
        <v>9.8554785091921726</v>
      </c>
      <c r="J8003" s="3">
        <v>7.476624059102102E-3</v>
      </c>
    </row>
    <row r="8004" spans="1:10" x14ac:dyDescent="0.3">
      <c r="A8004">
        <v>2019</v>
      </c>
      <c r="B8004" t="s">
        <v>18</v>
      </c>
      <c r="C8004" t="s">
        <v>92</v>
      </c>
      <c r="D8004" t="s">
        <v>43</v>
      </c>
      <c r="E8004" t="s">
        <v>48</v>
      </c>
      <c r="F8004" s="3">
        <v>0.41084100000000001</v>
      </c>
      <c r="G8004" s="3">
        <v>6.5270099999999989</v>
      </c>
      <c r="H8004" s="3">
        <v>4.9515606933224401E-3</v>
      </c>
      <c r="I8004" s="3">
        <v>8297.202143842258</v>
      </c>
      <c r="J8004" s="3">
        <v>6.2944748054622277</v>
      </c>
    </row>
    <row r="8005" spans="1:10" x14ac:dyDescent="0.3">
      <c r="A8005">
        <v>2019</v>
      </c>
      <c r="B8005" t="s">
        <v>18</v>
      </c>
      <c r="C8005" t="s">
        <v>92</v>
      </c>
      <c r="D8005" t="s">
        <v>43</v>
      </c>
      <c r="E8005" t="s">
        <v>10</v>
      </c>
      <c r="F8005" s="3">
        <v>6.5270099999999989</v>
      </c>
      <c r="G8005" s="3">
        <v>6.5270099999999989</v>
      </c>
      <c r="H8005" s="3">
        <v>4.9515606933224401E-3</v>
      </c>
      <c r="I8005" s="3">
        <v>131817.22701697212</v>
      </c>
      <c r="J8005" s="3">
        <v>100</v>
      </c>
    </row>
    <row r="8006" spans="1:10" x14ac:dyDescent="0.3">
      <c r="A8006">
        <v>2019</v>
      </c>
      <c r="B8006" t="s">
        <v>18</v>
      </c>
      <c r="C8006" t="s">
        <v>92</v>
      </c>
      <c r="D8006" t="s">
        <v>43</v>
      </c>
      <c r="E8006" t="s">
        <v>49</v>
      </c>
      <c r="F8006" s="3">
        <v>4.5719999999999997E-3</v>
      </c>
      <c r="G8006" s="3">
        <v>6.5270099999999989</v>
      </c>
      <c r="H8006" s="3">
        <v>4.9515606933224401E-3</v>
      </c>
      <c r="I8006" s="3">
        <v>92.334524065628301</v>
      </c>
      <c r="J8006" s="3">
        <v>7.0047387701259844E-2</v>
      </c>
    </row>
    <row r="8007" spans="1:10" x14ac:dyDescent="0.3">
      <c r="A8007">
        <v>2019</v>
      </c>
      <c r="B8007" t="s">
        <v>18</v>
      </c>
      <c r="C8007" t="s">
        <v>92</v>
      </c>
      <c r="D8007" t="s">
        <v>3</v>
      </c>
      <c r="E8007" t="s">
        <v>137</v>
      </c>
      <c r="F8007" s="3">
        <v>0.63859604000000003</v>
      </c>
      <c r="G8007" s="3">
        <v>9.0409880399999984</v>
      </c>
      <c r="H8007" s="3">
        <v>4.9515606933224401E-3</v>
      </c>
      <c r="I8007" s="3">
        <v>12896.863828432839</v>
      </c>
      <c r="J8007" s="3">
        <v>7.0633434882853816</v>
      </c>
    </row>
    <row r="8008" spans="1:10" x14ac:dyDescent="0.3">
      <c r="A8008">
        <v>2019</v>
      </c>
      <c r="B8008" t="s">
        <v>18</v>
      </c>
      <c r="C8008" t="s">
        <v>92</v>
      </c>
      <c r="D8008" t="s">
        <v>3</v>
      </c>
      <c r="E8008" t="s">
        <v>4</v>
      </c>
      <c r="F8008" s="3">
        <v>1.8200000000000001E-4</v>
      </c>
      <c r="G8008" s="3">
        <v>9.0409880399999984</v>
      </c>
      <c r="H8008" s="3">
        <v>4.9515606933224401E-3</v>
      </c>
      <c r="I8008" s="3">
        <v>3.6756087882642938</v>
      </c>
      <c r="J8008" s="3">
        <v>2.0130543165722409E-3</v>
      </c>
    </row>
    <row r="8009" spans="1:10" x14ac:dyDescent="0.3">
      <c r="A8009">
        <v>2019</v>
      </c>
      <c r="B8009" t="s">
        <v>18</v>
      </c>
      <c r="C8009" t="s">
        <v>92</v>
      </c>
      <c r="D8009" t="s">
        <v>3</v>
      </c>
      <c r="E8009" t="s">
        <v>5</v>
      </c>
      <c r="F8009" s="3">
        <v>2.9619999999999998E-3</v>
      </c>
      <c r="G8009" s="3">
        <v>9.0409880399999984</v>
      </c>
      <c r="H8009" s="3">
        <v>4.9515606933224401E-3</v>
      </c>
      <c r="I8009" s="3">
        <v>59.819523246367233</v>
      </c>
      <c r="J8009" s="3">
        <v>3.276190596531306E-2</v>
      </c>
    </row>
    <row r="8010" spans="1:10" x14ac:dyDescent="0.3">
      <c r="A8010">
        <v>2019</v>
      </c>
      <c r="B8010" t="s">
        <v>18</v>
      </c>
      <c r="C8010" t="s">
        <v>92</v>
      </c>
      <c r="D8010" t="s">
        <v>3</v>
      </c>
      <c r="E8010" t="s">
        <v>6</v>
      </c>
      <c r="F8010" s="3">
        <v>6.3904000000000002E-2</v>
      </c>
      <c r="G8010" s="3">
        <v>9.0409880399999984</v>
      </c>
      <c r="H8010" s="3">
        <v>4.9515606933224401E-3</v>
      </c>
      <c r="I8010" s="3">
        <v>1290.5829890397881</v>
      </c>
      <c r="J8010" s="3">
        <v>0.70682540135292571</v>
      </c>
    </row>
    <row r="8011" spans="1:10" x14ac:dyDescent="0.3">
      <c r="A8011">
        <v>2019</v>
      </c>
      <c r="B8011" t="s">
        <v>18</v>
      </c>
      <c r="C8011" t="s">
        <v>92</v>
      </c>
      <c r="D8011" t="s">
        <v>3</v>
      </c>
      <c r="E8011" t="s">
        <v>135</v>
      </c>
      <c r="F8011" s="3">
        <v>8.4011180000000003</v>
      </c>
      <c r="G8011" s="3">
        <v>9.0409880399999984</v>
      </c>
      <c r="H8011" s="3">
        <v>4.9515606933224401E-3</v>
      </c>
      <c r="I8011" s="3">
        <v>169666.06127497443</v>
      </c>
      <c r="J8011" s="3">
        <v>92.922565131498629</v>
      </c>
    </row>
    <row r="8012" spans="1:10" x14ac:dyDescent="0.3">
      <c r="A8012">
        <v>2019</v>
      </c>
      <c r="B8012" t="s">
        <v>18</v>
      </c>
      <c r="C8012" t="s">
        <v>92</v>
      </c>
      <c r="D8012" t="s">
        <v>3</v>
      </c>
      <c r="E8012" t="s">
        <v>7</v>
      </c>
      <c r="F8012" s="3">
        <v>8.3323199999999993</v>
      </c>
      <c r="G8012" s="3">
        <v>9.0409880399999984</v>
      </c>
      <c r="H8012" s="3">
        <v>4.9515606933224401E-3</v>
      </c>
      <c r="I8012" s="3">
        <v>168276.64076170514</v>
      </c>
      <c r="J8012" s="3">
        <v>92.161608478358318</v>
      </c>
    </row>
    <row r="8013" spans="1:10" x14ac:dyDescent="0.3">
      <c r="A8013">
        <v>2019</v>
      </c>
      <c r="B8013" t="s">
        <v>18</v>
      </c>
      <c r="C8013" t="s">
        <v>92</v>
      </c>
      <c r="D8013" t="s">
        <v>3</v>
      </c>
      <c r="E8013" t="s">
        <v>8</v>
      </c>
      <c r="F8013" s="3">
        <v>1.9319999999999999E-3</v>
      </c>
      <c r="G8013" s="3">
        <v>9.0409880399999984</v>
      </c>
      <c r="H8013" s="3">
        <v>4.9515606933224401E-3</v>
      </c>
      <c r="I8013" s="3">
        <v>39.018000983113268</v>
      </c>
      <c r="J8013" s="3">
        <v>2.1369345822074556E-2</v>
      </c>
    </row>
    <row r="8014" spans="1:10" x14ac:dyDescent="0.3">
      <c r="A8014">
        <v>2019</v>
      </c>
      <c r="B8014" t="s">
        <v>18</v>
      </c>
      <c r="C8014" t="s">
        <v>92</v>
      </c>
      <c r="D8014" t="s">
        <v>3</v>
      </c>
      <c r="E8014" t="s">
        <v>9</v>
      </c>
      <c r="F8014" s="3">
        <v>1.0920000000000001E-3</v>
      </c>
      <c r="G8014" s="3">
        <v>9.0409880399999984</v>
      </c>
      <c r="H8014" s="3">
        <v>4.9515606933224401E-3</v>
      </c>
      <c r="I8014" s="3">
        <v>22.053652729585764</v>
      </c>
      <c r="J8014" s="3">
        <v>1.2078325899433445E-2</v>
      </c>
    </row>
    <row r="8015" spans="1:10" x14ac:dyDescent="0.3">
      <c r="A8015">
        <v>2019</v>
      </c>
      <c r="B8015" t="s">
        <v>18</v>
      </c>
      <c r="C8015" t="s">
        <v>92</v>
      </c>
      <c r="D8015" t="s">
        <v>3</v>
      </c>
      <c r="E8015" t="s">
        <v>10</v>
      </c>
      <c r="F8015" s="3">
        <v>9.0409880400000002</v>
      </c>
      <c r="G8015" s="3">
        <v>9.0409880399999984</v>
      </c>
      <c r="H8015" s="3">
        <v>4.9515606933224401E-3</v>
      </c>
      <c r="I8015" s="3">
        <v>182588.65436492514</v>
      </c>
      <c r="J8015" s="3">
        <v>100.00000000000003</v>
      </c>
    </row>
    <row r="8016" spans="1:10" x14ac:dyDescent="0.3">
      <c r="A8016">
        <v>2019</v>
      </c>
      <c r="B8016" t="s">
        <v>19</v>
      </c>
      <c r="C8016" t="s">
        <v>68</v>
      </c>
      <c r="D8016" t="s">
        <v>43</v>
      </c>
      <c r="E8016" t="s">
        <v>44</v>
      </c>
      <c r="F8016" s="3">
        <v>3.6380136240394309E-2</v>
      </c>
      <c r="G8016" s="3">
        <v>4.9558274199535839E-2</v>
      </c>
      <c r="H8016" s="3">
        <v>0.19708475028303027</v>
      </c>
      <c r="I8016" s="3">
        <v>18.459133031931376</v>
      </c>
      <c r="J8016" s="3">
        <v>73.408803732586478</v>
      </c>
    </row>
    <row r="8017" spans="1:10" x14ac:dyDescent="0.3">
      <c r="A8017">
        <v>2019</v>
      </c>
      <c r="B8017" t="s">
        <v>19</v>
      </c>
      <c r="C8017" t="s">
        <v>68</v>
      </c>
      <c r="D8017" t="s">
        <v>43</v>
      </c>
      <c r="E8017" t="s">
        <v>45</v>
      </c>
      <c r="F8017" s="3">
        <v>1.013508803179051E-2</v>
      </c>
      <c r="G8017" s="3">
        <v>4.9558274199535839E-2</v>
      </c>
      <c r="H8017" s="3">
        <v>0.19708475028303027</v>
      </c>
      <c r="I8017" s="3">
        <v>5.1425024093623035</v>
      </c>
      <c r="J8017" s="3">
        <v>20.450849420187104</v>
      </c>
    </row>
    <row r="8018" spans="1:10" x14ac:dyDescent="0.3">
      <c r="A8018">
        <v>2019</v>
      </c>
      <c r="B8018" t="s">
        <v>19</v>
      </c>
      <c r="C8018" t="s">
        <v>68</v>
      </c>
      <c r="D8018" t="s">
        <v>43</v>
      </c>
      <c r="E8018" t="s">
        <v>46</v>
      </c>
      <c r="F8018" s="3">
        <v>2.4500878069185182E-3</v>
      </c>
      <c r="G8018" s="3">
        <v>4.9558274199535839E-2</v>
      </c>
      <c r="H8018" s="3">
        <v>0.19708475028303027</v>
      </c>
      <c r="I8018" s="3">
        <v>1.2431645794004793</v>
      </c>
      <c r="J8018" s="3">
        <v>4.9438521548465575</v>
      </c>
    </row>
    <row r="8019" spans="1:10" x14ac:dyDescent="0.3">
      <c r="A8019">
        <v>2019</v>
      </c>
      <c r="B8019" t="s">
        <v>19</v>
      </c>
      <c r="C8019" t="s">
        <v>68</v>
      </c>
      <c r="D8019" t="s">
        <v>43</v>
      </c>
      <c r="E8019" t="s">
        <v>47</v>
      </c>
      <c r="F8019" s="3">
        <v>2.6596866004112408E-4</v>
      </c>
      <c r="G8019" s="3">
        <v>4.9558274199535839E-2</v>
      </c>
      <c r="H8019" s="3">
        <v>0.19708475028303027</v>
      </c>
      <c r="I8019" s="3">
        <v>0.13495141539828459</v>
      </c>
      <c r="J8019" s="3">
        <v>0.5366786159063125</v>
      </c>
    </row>
    <row r="8020" spans="1:10" x14ac:dyDescent="0.3">
      <c r="A8020">
        <v>2019</v>
      </c>
      <c r="B8020" t="s">
        <v>19</v>
      </c>
      <c r="C8020" t="s">
        <v>68</v>
      </c>
      <c r="D8020" t="s">
        <v>43</v>
      </c>
      <c r="E8020" t="s">
        <v>48</v>
      </c>
      <c r="F8020" s="3">
        <v>3.2699346039138515E-4</v>
      </c>
      <c r="G8020" s="3">
        <v>4.9558274199535839E-2</v>
      </c>
      <c r="H8020" s="3">
        <v>0.19708475028303027</v>
      </c>
      <c r="I8020" s="3">
        <v>0.16591515067593765</v>
      </c>
      <c r="J8020" s="3">
        <v>0.65981607647355844</v>
      </c>
    </row>
    <row r="8021" spans="1:10" x14ac:dyDescent="0.3">
      <c r="A8021">
        <v>2019</v>
      </c>
      <c r="B8021" t="s">
        <v>19</v>
      </c>
      <c r="C8021" t="s">
        <v>68</v>
      </c>
      <c r="D8021" t="s">
        <v>43</v>
      </c>
      <c r="E8021" t="s">
        <v>10</v>
      </c>
      <c r="F8021" s="3">
        <v>4.9558274199535839E-2</v>
      </c>
      <c r="G8021" s="3">
        <v>4.9558274199535839E-2</v>
      </c>
      <c r="H8021" s="3">
        <v>0.19708475028303027</v>
      </c>
      <c r="I8021" s="3">
        <v>25.145666586768378</v>
      </c>
      <c r="J8021" s="3">
        <v>100</v>
      </c>
    </row>
    <row r="8022" spans="1:10" x14ac:dyDescent="0.3">
      <c r="A8022">
        <v>2019</v>
      </c>
      <c r="B8022" t="s">
        <v>19</v>
      </c>
      <c r="C8022" t="s">
        <v>68</v>
      </c>
      <c r="D8022" t="s">
        <v>3</v>
      </c>
      <c r="E8022" t="s">
        <v>137</v>
      </c>
      <c r="F8022" s="3">
        <v>0.23751125376465146</v>
      </c>
      <c r="G8022" s="3">
        <v>0.63739680800820353</v>
      </c>
      <c r="H8022" s="3">
        <v>0.19708475028303027</v>
      </c>
      <c r="I8022" s="3">
        <v>120.51224329815744</v>
      </c>
      <c r="J8022" s="3">
        <v>37.262698962495371</v>
      </c>
    </row>
    <row r="8023" spans="1:10" x14ac:dyDescent="0.3">
      <c r="A8023">
        <v>2019</v>
      </c>
      <c r="B8023" t="s">
        <v>19</v>
      </c>
      <c r="C8023" t="s">
        <v>68</v>
      </c>
      <c r="D8023" t="s">
        <v>3</v>
      </c>
      <c r="E8023" t="s">
        <v>4</v>
      </c>
      <c r="F8023" s="3">
        <v>3.2699516945316087E-2</v>
      </c>
      <c r="G8023" s="3">
        <v>0.63739680800820353</v>
      </c>
      <c r="H8023" s="3">
        <v>0.19708475028303027</v>
      </c>
      <c r="I8023" s="3">
        <v>16.591601784692543</v>
      </c>
      <c r="J8023" s="3">
        <v>5.1301664103870497</v>
      </c>
    </row>
    <row r="8024" spans="1:10" x14ac:dyDescent="0.3">
      <c r="A8024">
        <v>2019</v>
      </c>
      <c r="B8024" t="s">
        <v>19</v>
      </c>
      <c r="C8024" t="s">
        <v>68</v>
      </c>
      <c r="D8024" t="s">
        <v>3</v>
      </c>
      <c r="E8024" t="s">
        <v>5</v>
      </c>
      <c r="F8024" s="3"/>
      <c r="G8024" s="3">
        <v>0.63739680800820353</v>
      </c>
      <c r="H8024" s="3">
        <v>0.19708475028303027</v>
      </c>
      <c r="I8024" s="3"/>
      <c r="J8024" s="3"/>
    </row>
    <row r="8025" spans="1:10" x14ac:dyDescent="0.3">
      <c r="A8025">
        <v>2019</v>
      </c>
      <c r="B8025" t="s">
        <v>19</v>
      </c>
      <c r="C8025" t="s">
        <v>68</v>
      </c>
      <c r="D8025" t="s">
        <v>3</v>
      </c>
      <c r="E8025" t="s">
        <v>6</v>
      </c>
      <c r="F8025" s="3">
        <v>5.2402926761178588E-2</v>
      </c>
      <c r="G8025" s="3">
        <v>0.63739680800820353</v>
      </c>
      <c r="H8025" s="3">
        <v>0.19708475028303027</v>
      </c>
      <c r="I8025" s="3">
        <v>26.589031716519713</v>
      </c>
      <c r="J8025" s="3">
        <v>8.2213977388641304</v>
      </c>
    </row>
    <row r="8026" spans="1:10" x14ac:dyDescent="0.3">
      <c r="A8026">
        <v>2019</v>
      </c>
      <c r="B8026" t="s">
        <v>19</v>
      </c>
      <c r="C8026" t="s">
        <v>68</v>
      </c>
      <c r="D8026" t="s">
        <v>3</v>
      </c>
      <c r="E8026" t="s">
        <v>135</v>
      </c>
      <c r="F8026" s="3">
        <v>0.36095355912793259</v>
      </c>
      <c r="G8026" s="3">
        <v>0.63739680800820353</v>
      </c>
      <c r="H8026" s="3">
        <v>0.19708475028303027</v>
      </c>
      <c r="I8026" s="3">
        <v>183.14636652991817</v>
      </c>
      <c r="J8026" s="3">
        <v>56.629332715969142</v>
      </c>
    </row>
    <row r="8027" spans="1:10" x14ac:dyDescent="0.3">
      <c r="A8027">
        <v>2019</v>
      </c>
      <c r="B8027" t="s">
        <v>19</v>
      </c>
      <c r="C8027" t="s">
        <v>68</v>
      </c>
      <c r="D8027" t="s">
        <v>3</v>
      </c>
      <c r="E8027" t="s">
        <v>7</v>
      </c>
      <c r="F8027" s="3">
        <v>0.13742760036284621</v>
      </c>
      <c r="G8027" s="3">
        <v>0.63739680800820353</v>
      </c>
      <c r="H8027" s="3">
        <v>0.19708475028303027</v>
      </c>
      <c r="I8027" s="3">
        <v>69.730204983129653</v>
      </c>
      <c r="J8027" s="3">
        <v>21.560760680978728</v>
      </c>
    </row>
    <row r="8028" spans="1:10" x14ac:dyDescent="0.3">
      <c r="A8028">
        <v>2019</v>
      </c>
      <c r="B8028" t="s">
        <v>19</v>
      </c>
      <c r="C8028" t="s">
        <v>68</v>
      </c>
      <c r="D8028" t="s">
        <v>3</v>
      </c>
      <c r="E8028" t="s">
        <v>8</v>
      </c>
      <c r="F8028" s="3">
        <v>0.17112303200390777</v>
      </c>
      <c r="G8028" s="3">
        <v>0.63739680800820353</v>
      </c>
      <c r="H8028" s="3">
        <v>0.19708475028303027</v>
      </c>
      <c r="I8028" s="3">
        <v>86.827129830268817</v>
      </c>
      <c r="J8028" s="3">
        <v>26.847174296126276</v>
      </c>
    </row>
    <row r="8029" spans="1:10" x14ac:dyDescent="0.3">
      <c r="A8029">
        <v>2019</v>
      </c>
      <c r="B8029" t="s">
        <v>19</v>
      </c>
      <c r="C8029" t="s">
        <v>68</v>
      </c>
      <c r="D8029" t="s">
        <v>3</v>
      </c>
      <c r="E8029" t="s">
        <v>9</v>
      </c>
      <c r="F8029" s="3">
        <v>6.2324781703033206E-3</v>
      </c>
      <c r="G8029" s="3">
        <v>0.63739680800820353</v>
      </c>
      <c r="H8029" s="3">
        <v>0.19708475028303027</v>
      </c>
      <c r="I8029" s="3">
        <v>3.16233405240789</v>
      </c>
      <c r="J8029" s="3">
        <v>0.97780191114843273</v>
      </c>
    </row>
    <row r="8030" spans="1:10" x14ac:dyDescent="0.3">
      <c r="A8030">
        <v>2019</v>
      </c>
      <c r="B8030" t="s">
        <v>19</v>
      </c>
      <c r="C8030" t="s">
        <v>68</v>
      </c>
      <c r="D8030" t="s">
        <v>3</v>
      </c>
      <c r="E8030" t="s">
        <v>10</v>
      </c>
      <c r="F8030" s="3">
        <v>0.63739680800820342</v>
      </c>
      <c r="G8030" s="3">
        <v>0.63739680800820353</v>
      </c>
      <c r="H8030" s="3">
        <v>0.19708475028303027</v>
      </c>
      <c r="I8030" s="3">
        <v>323.41254566517603</v>
      </c>
      <c r="J8030" s="3">
        <v>99.999999999999972</v>
      </c>
    </row>
    <row r="8031" spans="1:10" x14ac:dyDescent="0.3">
      <c r="A8031">
        <v>2019</v>
      </c>
      <c r="B8031" t="s">
        <v>20</v>
      </c>
      <c r="C8031" t="s">
        <v>69</v>
      </c>
      <c r="D8031" t="s">
        <v>43</v>
      </c>
      <c r="E8031" t="s">
        <v>44</v>
      </c>
      <c r="F8031" s="3">
        <v>6.151111288202654</v>
      </c>
      <c r="G8031" s="3">
        <v>7.5140769093116697</v>
      </c>
      <c r="H8031" s="3">
        <v>13.515100861909175</v>
      </c>
      <c r="I8031" s="3">
        <v>45.512877418021233</v>
      </c>
      <c r="J8031" s="3">
        <v>81.861170206815586</v>
      </c>
    </row>
    <row r="8032" spans="1:10" x14ac:dyDescent="0.3">
      <c r="A8032">
        <v>2019</v>
      </c>
      <c r="B8032" t="s">
        <v>20</v>
      </c>
      <c r="C8032" t="s">
        <v>69</v>
      </c>
      <c r="D8032" t="s">
        <v>43</v>
      </c>
      <c r="E8032" t="s">
        <v>45</v>
      </c>
      <c r="F8032" s="3">
        <v>0.25925290349847685</v>
      </c>
      <c r="G8032" s="3">
        <v>7.5140769093116697</v>
      </c>
      <c r="H8032" s="3">
        <v>13.515100861909175</v>
      </c>
      <c r="I8032" s="3">
        <v>1.9182461614411819</v>
      </c>
      <c r="J8032" s="3">
        <v>3.4502295708099937</v>
      </c>
    </row>
    <row r="8033" spans="1:10" x14ac:dyDescent="0.3">
      <c r="A8033">
        <v>2019</v>
      </c>
      <c r="B8033" t="s">
        <v>20</v>
      </c>
      <c r="C8033" t="s">
        <v>69</v>
      </c>
      <c r="D8033" t="s">
        <v>43</v>
      </c>
      <c r="E8033" t="s">
        <v>46</v>
      </c>
      <c r="F8033" s="3">
        <v>0.26972082005934084</v>
      </c>
      <c r="G8033" s="3">
        <v>7.5140769093116697</v>
      </c>
      <c r="H8033" s="3">
        <v>13.515100861909175</v>
      </c>
      <c r="I8033" s="3">
        <v>1.9956996460124043</v>
      </c>
      <c r="J8033" s="3">
        <v>3.5895403163240811</v>
      </c>
    </row>
    <row r="8034" spans="1:10" x14ac:dyDescent="0.3">
      <c r="A8034">
        <v>2019</v>
      </c>
      <c r="B8034" t="s">
        <v>20</v>
      </c>
      <c r="C8034" t="s">
        <v>69</v>
      </c>
      <c r="D8034" t="s">
        <v>43</v>
      </c>
      <c r="E8034" t="s">
        <v>48</v>
      </c>
      <c r="F8034" s="3">
        <v>0.83399189755119774</v>
      </c>
      <c r="G8034" s="3">
        <v>7.5140769093116697</v>
      </c>
      <c r="H8034" s="3">
        <v>13.515100861909175</v>
      </c>
      <c r="I8034" s="3">
        <v>6.1708151945925325</v>
      </c>
      <c r="J8034" s="3">
        <v>11.099059906050336</v>
      </c>
    </row>
    <row r="8035" spans="1:10" x14ac:dyDescent="0.3">
      <c r="A8035">
        <v>2019</v>
      </c>
      <c r="B8035" t="s">
        <v>20</v>
      </c>
      <c r="C8035" t="s">
        <v>69</v>
      </c>
      <c r="D8035" t="s">
        <v>43</v>
      </c>
      <c r="E8035" t="s">
        <v>10</v>
      </c>
      <c r="F8035" s="3">
        <v>7.5140769093116697</v>
      </c>
      <c r="G8035" s="3">
        <v>7.5140769093116697</v>
      </c>
      <c r="H8035" s="3">
        <v>13.515100861909175</v>
      </c>
      <c r="I8035" s="3">
        <v>55.597638420067355</v>
      </c>
      <c r="J8035" s="3">
        <v>100</v>
      </c>
    </row>
    <row r="8036" spans="1:10" x14ac:dyDescent="0.3">
      <c r="A8036">
        <v>2019</v>
      </c>
      <c r="B8036" t="s">
        <v>20</v>
      </c>
      <c r="C8036" t="s">
        <v>69</v>
      </c>
      <c r="D8036" t="s">
        <v>3</v>
      </c>
      <c r="E8036" t="s">
        <v>137</v>
      </c>
      <c r="F8036" s="3">
        <v>33.667240614055018</v>
      </c>
      <c r="G8036" s="3">
        <v>56.528631237109124</v>
      </c>
      <c r="H8036" s="3">
        <v>13.515100861909175</v>
      </c>
      <c r="I8036" s="3">
        <v>249.10831933886953</v>
      </c>
      <c r="J8036" s="3">
        <v>59.557855687037446</v>
      </c>
    </row>
    <row r="8037" spans="1:10" x14ac:dyDescent="0.3">
      <c r="A8037">
        <v>2019</v>
      </c>
      <c r="B8037" t="s">
        <v>20</v>
      </c>
      <c r="C8037" t="s">
        <v>69</v>
      </c>
      <c r="D8037" t="s">
        <v>3</v>
      </c>
      <c r="E8037" t="s">
        <v>4</v>
      </c>
      <c r="F8037" s="3">
        <v>5.0844283579971759</v>
      </c>
      <c r="G8037" s="3">
        <v>56.528631237109124</v>
      </c>
      <c r="H8037" s="3">
        <v>13.515100861909175</v>
      </c>
      <c r="I8037" s="3">
        <v>37.620350820518681</v>
      </c>
      <c r="J8037" s="3">
        <v>8.9944303386200186</v>
      </c>
    </row>
    <row r="8038" spans="1:10" x14ac:dyDescent="0.3">
      <c r="A8038">
        <v>2019</v>
      </c>
      <c r="B8038" t="s">
        <v>20</v>
      </c>
      <c r="C8038" t="s">
        <v>69</v>
      </c>
      <c r="D8038" t="s">
        <v>3</v>
      </c>
      <c r="E8038" t="s">
        <v>5</v>
      </c>
      <c r="F8038" s="3"/>
      <c r="G8038" s="3">
        <v>56.528631237109124</v>
      </c>
      <c r="H8038" s="3">
        <v>13.515100861909175</v>
      </c>
      <c r="I8038" s="3"/>
      <c r="J8038" s="3"/>
    </row>
    <row r="8039" spans="1:10" x14ac:dyDescent="0.3">
      <c r="A8039">
        <v>2019</v>
      </c>
      <c r="B8039" t="s">
        <v>20</v>
      </c>
      <c r="C8039" t="s">
        <v>69</v>
      </c>
      <c r="D8039" t="s">
        <v>3</v>
      </c>
      <c r="E8039" t="s">
        <v>6</v>
      </c>
      <c r="F8039" s="3">
        <v>2.8145523480938373</v>
      </c>
      <c r="G8039" s="3">
        <v>56.528631237109124</v>
      </c>
      <c r="H8039" s="3">
        <v>13.515100861909175</v>
      </c>
      <c r="I8039" s="3">
        <v>20.825241164321188</v>
      </c>
      <c r="J8039" s="3">
        <v>4.9789854919504561</v>
      </c>
    </row>
    <row r="8040" spans="1:10" x14ac:dyDescent="0.3">
      <c r="A8040">
        <v>2019</v>
      </c>
      <c r="B8040" t="s">
        <v>20</v>
      </c>
      <c r="C8040" t="s">
        <v>69</v>
      </c>
      <c r="D8040" t="s">
        <v>3</v>
      </c>
      <c r="E8040" t="s">
        <v>135</v>
      </c>
      <c r="F8040" s="3">
        <v>13.938190470083361</v>
      </c>
      <c r="G8040" s="3">
        <v>56.528631237109124</v>
      </c>
      <c r="H8040" s="3">
        <v>13.515100861909175</v>
      </c>
      <c r="I8040" s="3">
        <v>103.13049538066427</v>
      </c>
      <c r="J8040" s="3">
        <v>24.656868855747941</v>
      </c>
    </row>
    <row r="8041" spans="1:10" x14ac:dyDescent="0.3">
      <c r="A8041">
        <v>2019</v>
      </c>
      <c r="B8041" t="s">
        <v>20</v>
      </c>
      <c r="C8041" t="s">
        <v>69</v>
      </c>
      <c r="D8041" t="s">
        <v>3</v>
      </c>
      <c r="E8041" t="s">
        <v>7</v>
      </c>
      <c r="F8041" s="3">
        <v>10.984666255585715</v>
      </c>
      <c r="G8041" s="3">
        <v>56.528631237109124</v>
      </c>
      <c r="H8041" s="3">
        <v>13.515100861909175</v>
      </c>
      <c r="I8041" s="3">
        <v>81.276983189557896</v>
      </c>
      <c r="J8041" s="3">
        <v>19.432040039162764</v>
      </c>
    </row>
    <row r="8042" spans="1:10" x14ac:dyDescent="0.3">
      <c r="A8042">
        <v>2019</v>
      </c>
      <c r="B8042" t="s">
        <v>20</v>
      </c>
      <c r="C8042" t="s">
        <v>69</v>
      </c>
      <c r="D8042" t="s">
        <v>3</v>
      </c>
      <c r="E8042" t="s">
        <v>8</v>
      </c>
      <c r="F8042" s="3">
        <v>0.13897186640380832</v>
      </c>
      <c r="G8042" s="3">
        <v>56.528631237109124</v>
      </c>
      <c r="H8042" s="3">
        <v>13.515100861909175</v>
      </c>
      <c r="I8042" s="3">
        <v>1.0282710267851958</v>
      </c>
      <c r="J8042" s="3">
        <v>0.24584332463471717</v>
      </c>
    </row>
    <row r="8043" spans="1:10" x14ac:dyDescent="0.3">
      <c r="A8043">
        <v>2019</v>
      </c>
      <c r="B8043" t="s">
        <v>20</v>
      </c>
      <c r="C8043" t="s">
        <v>69</v>
      </c>
      <c r="D8043" t="s">
        <v>3</v>
      </c>
      <c r="E8043" t="s">
        <v>9</v>
      </c>
      <c r="F8043" s="3">
        <v>3.838771794973574</v>
      </c>
      <c r="G8043" s="3">
        <v>56.528631237109124</v>
      </c>
      <c r="H8043" s="3">
        <v>13.515100861909175</v>
      </c>
      <c r="I8043" s="3">
        <v>28.403574891495854</v>
      </c>
      <c r="J8043" s="3">
        <v>6.7908451185946115</v>
      </c>
    </row>
    <row r="8044" spans="1:10" x14ac:dyDescent="0.3">
      <c r="A8044">
        <v>2019</v>
      </c>
      <c r="B8044" t="s">
        <v>20</v>
      </c>
      <c r="C8044" t="s">
        <v>69</v>
      </c>
      <c r="D8044" t="s">
        <v>3</v>
      </c>
      <c r="E8044" t="s">
        <v>10</v>
      </c>
      <c r="F8044" s="3">
        <v>56.528631237109124</v>
      </c>
      <c r="G8044" s="3">
        <v>56.528631237109124</v>
      </c>
      <c r="H8044" s="3">
        <v>13.515100861909175</v>
      </c>
      <c r="I8044" s="3">
        <v>418.26274043154837</v>
      </c>
      <c r="J8044" s="3">
        <v>100</v>
      </c>
    </row>
    <row r="8045" spans="1:10" x14ac:dyDescent="0.3">
      <c r="A8045">
        <v>2019</v>
      </c>
      <c r="B8045" t="s">
        <v>21</v>
      </c>
      <c r="C8045" t="s">
        <v>70</v>
      </c>
      <c r="D8045" t="s">
        <v>43</v>
      </c>
      <c r="E8045" t="s">
        <v>44</v>
      </c>
      <c r="F8045" s="3">
        <v>7.1589884982995464</v>
      </c>
      <c r="G8045" s="3">
        <v>9.223237433015754</v>
      </c>
      <c r="H8045" s="3">
        <v>20.72477016429017</v>
      </c>
      <c r="I8045" s="3">
        <v>34.543150257149037</v>
      </c>
      <c r="J8045" s="3">
        <v>77.619041581571295</v>
      </c>
    </row>
    <row r="8046" spans="1:10" x14ac:dyDescent="0.3">
      <c r="A8046">
        <v>2019</v>
      </c>
      <c r="B8046" t="s">
        <v>21</v>
      </c>
      <c r="C8046" t="s">
        <v>70</v>
      </c>
      <c r="D8046" t="s">
        <v>43</v>
      </c>
      <c r="E8046" t="s">
        <v>45</v>
      </c>
      <c r="F8046" s="3">
        <v>0.84228790970044654</v>
      </c>
      <c r="G8046" s="3">
        <v>9.223237433015754</v>
      </c>
      <c r="H8046" s="3">
        <v>20.72477016429017</v>
      </c>
      <c r="I8046" s="3">
        <v>4.0641604371166986</v>
      </c>
      <c r="J8046" s="3">
        <v>9.1322370893908644</v>
      </c>
    </row>
    <row r="8047" spans="1:10" x14ac:dyDescent="0.3">
      <c r="A8047">
        <v>2019</v>
      </c>
      <c r="B8047" t="s">
        <v>21</v>
      </c>
      <c r="C8047" t="s">
        <v>70</v>
      </c>
      <c r="D8047" t="s">
        <v>43</v>
      </c>
      <c r="E8047" t="s">
        <v>46</v>
      </c>
      <c r="F8047" s="3">
        <v>0.31335952129742267</v>
      </c>
      <c r="G8047" s="3">
        <v>9.223237433015754</v>
      </c>
      <c r="H8047" s="3">
        <v>20.72477016429017</v>
      </c>
      <c r="I8047" s="3">
        <v>1.5120048078379031</v>
      </c>
      <c r="J8047" s="3">
        <v>3.3975003199604545</v>
      </c>
    </row>
    <row r="8048" spans="1:10" x14ac:dyDescent="0.3">
      <c r="A8048">
        <v>2019</v>
      </c>
      <c r="B8048" t="s">
        <v>21</v>
      </c>
      <c r="C8048" t="s">
        <v>70</v>
      </c>
      <c r="D8048" t="s">
        <v>43</v>
      </c>
      <c r="E8048" t="s">
        <v>47</v>
      </c>
      <c r="F8048" s="3">
        <v>6.2905809191796816E-3</v>
      </c>
      <c r="G8048" s="3">
        <v>9.223237433015754</v>
      </c>
      <c r="H8048" s="3">
        <v>20.72477016429017</v>
      </c>
      <c r="I8048" s="3">
        <v>3.0352958654367476E-2</v>
      </c>
      <c r="J8048" s="3">
        <v>6.820361033601656E-2</v>
      </c>
    </row>
    <row r="8049" spans="1:10" x14ac:dyDescent="0.3">
      <c r="A8049">
        <v>2019</v>
      </c>
      <c r="B8049" t="s">
        <v>21</v>
      </c>
      <c r="C8049" t="s">
        <v>70</v>
      </c>
      <c r="D8049" t="s">
        <v>43</v>
      </c>
      <c r="E8049" t="s">
        <v>48</v>
      </c>
      <c r="F8049" s="3">
        <v>0.88311437685463845</v>
      </c>
      <c r="G8049" s="3">
        <v>9.223237433015754</v>
      </c>
      <c r="H8049" s="3">
        <v>20.72477016429017</v>
      </c>
      <c r="I8049" s="3">
        <v>4.2611540193400526</v>
      </c>
      <c r="J8049" s="3">
        <v>9.5748849931306985</v>
      </c>
    </row>
    <row r="8050" spans="1:10" x14ac:dyDescent="0.3">
      <c r="A8050">
        <v>2019</v>
      </c>
      <c r="B8050" t="s">
        <v>21</v>
      </c>
      <c r="C8050" t="s">
        <v>70</v>
      </c>
      <c r="D8050" t="s">
        <v>43</v>
      </c>
      <c r="E8050" t="s">
        <v>10</v>
      </c>
      <c r="F8050" s="3">
        <v>9.2232374330157558</v>
      </c>
      <c r="G8050" s="3">
        <v>9.223237433015754</v>
      </c>
      <c r="H8050" s="3">
        <v>20.72477016429017</v>
      </c>
      <c r="I8050" s="3">
        <v>44.503448578203589</v>
      </c>
      <c r="J8050" s="3">
        <v>100.00000000000003</v>
      </c>
    </row>
    <row r="8051" spans="1:10" x14ac:dyDescent="0.3">
      <c r="A8051">
        <v>2019</v>
      </c>
      <c r="B8051" t="s">
        <v>21</v>
      </c>
      <c r="C8051" t="s">
        <v>70</v>
      </c>
      <c r="D8051" t="s">
        <v>43</v>
      </c>
      <c r="E8051" t="s">
        <v>49</v>
      </c>
      <c r="F8051" s="3">
        <v>1.9196545944519493E-2</v>
      </c>
      <c r="G8051" s="3">
        <v>9.223237433015754</v>
      </c>
      <c r="H8051" s="3">
        <v>20.72477016429017</v>
      </c>
      <c r="I8051" s="3">
        <v>9.2626098105522608E-2</v>
      </c>
      <c r="J8051" s="3">
        <v>0.20813240561066995</v>
      </c>
    </row>
    <row r="8052" spans="1:10" x14ac:dyDescent="0.3">
      <c r="A8052">
        <v>2019</v>
      </c>
      <c r="B8052" t="s">
        <v>21</v>
      </c>
      <c r="C8052" t="s">
        <v>70</v>
      </c>
      <c r="D8052" t="s">
        <v>3</v>
      </c>
      <c r="E8052" t="s">
        <v>137</v>
      </c>
      <c r="F8052" s="3">
        <v>39.308770809903919</v>
      </c>
      <c r="G8052" s="3">
        <v>69.877177489442829</v>
      </c>
      <c r="H8052" s="3">
        <v>20.72477016429017</v>
      </c>
      <c r="I8052" s="3">
        <v>189.67047884388569</v>
      </c>
      <c r="J8052" s="3">
        <v>56.254090709148571</v>
      </c>
    </row>
    <row r="8053" spans="1:10" x14ac:dyDescent="0.3">
      <c r="A8053">
        <v>2019</v>
      </c>
      <c r="B8053" t="s">
        <v>21</v>
      </c>
      <c r="C8053" t="s">
        <v>70</v>
      </c>
      <c r="D8053" t="s">
        <v>3</v>
      </c>
      <c r="E8053" t="s">
        <v>4</v>
      </c>
      <c r="F8053" s="3">
        <v>7.0738399481446539</v>
      </c>
      <c r="G8053" s="3">
        <v>69.877177489442829</v>
      </c>
      <c r="H8053" s="3">
        <v>20.72477016429017</v>
      </c>
      <c r="I8053" s="3">
        <v>34.132296242943326</v>
      </c>
      <c r="J8053" s="3">
        <v>10.123247964921569</v>
      </c>
    </row>
    <row r="8054" spans="1:10" x14ac:dyDescent="0.3">
      <c r="A8054">
        <v>2019</v>
      </c>
      <c r="B8054" t="s">
        <v>21</v>
      </c>
      <c r="C8054" t="s">
        <v>70</v>
      </c>
      <c r="D8054" t="s">
        <v>3</v>
      </c>
      <c r="E8054" t="s">
        <v>5</v>
      </c>
      <c r="F8054" s="3">
        <v>0.10019620536423794</v>
      </c>
      <c r="G8054" s="3">
        <v>69.877177489442829</v>
      </c>
      <c r="H8054" s="3">
        <v>20.72477016429017</v>
      </c>
      <c r="I8054" s="3">
        <v>0.48346111715574575</v>
      </c>
      <c r="J8054" s="3">
        <v>0.14338902766840544</v>
      </c>
    </row>
    <row r="8055" spans="1:10" x14ac:dyDescent="0.3">
      <c r="A8055">
        <v>2019</v>
      </c>
      <c r="B8055" t="s">
        <v>21</v>
      </c>
      <c r="C8055" t="s">
        <v>70</v>
      </c>
      <c r="D8055" t="s">
        <v>3</v>
      </c>
      <c r="E8055" t="s">
        <v>6</v>
      </c>
      <c r="F8055" s="3">
        <v>3.6787892725058535</v>
      </c>
      <c r="G8055" s="3">
        <v>69.877177489442829</v>
      </c>
      <c r="H8055" s="3">
        <v>20.72477016429017</v>
      </c>
      <c r="I8055" s="3">
        <v>17.750687912788504</v>
      </c>
      <c r="J8055" s="3">
        <v>5.2646506408500136</v>
      </c>
    </row>
    <row r="8056" spans="1:10" x14ac:dyDescent="0.3">
      <c r="A8056">
        <v>2019</v>
      </c>
      <c r="B8056" t="s">
        <v>21</v>
      </c>
      <c r="C8056" t="s">
        <v>70</v>
      </c>
      <c r="D8056" t="s">
        <v>3</v>
      </c>
      <c r="E8056" t="s">
        <v>135</v>
      </c>
      <c r="F8056" s="3">
        <v>18.918840989515633</v>
      </c>
      <c r="G8056" s="3">
        <v>69.877177489442829</v>
      </c>
      <c r="H8056" s="3">
        <v>20.72477016429017</v>
      </c>
      <c r="I8056" s="3">
        <v>91.286131713604021</v>
      </c>
      <c r="J8056" s="3">
        <v>27.074420675296917</v>
      </c>
    </row>
    <row r="8057" spans="1:10" x14ac:dyDescent="0.3">
      <c r="A8057">
        <v>2019</v>
      </c>
      <c r="B8057" t="s">
        <v>21</v>
      </c>
      <c r="C8057" t="s">
        <v>70</v>
      </c>
      <c r="D8057" t="s">
        <v>3</v>
      </c>
      <c r="E8057" t="s">
        <v>7</v>
      </c>
      <c r="F8057" s="3">
        <v>14.099497216608871</v>
      </c>
      <c r="G8057" s="3">
        <v>69.877177489442829</v>
      </c>
      <c r="H8057" s="3">
        <v>20.72477016429017</v>
      </c>
      <c r="I8057" s="3">
        <v>68.032104119074958</v>
      </c>
      <c r="J8057" s="3">
        <v>20.177542544186259</v>
      </c>
    </row>
    <row r="8058" spans="1:10" x14ac:dyDescent="0.3">
      <c r="A8058">
        <v>2019</v>
      </c>
      <c r="B8058" t="s">
        <v>21</v>
      </c>
      <c r="C8058" t="s">
        <v>70</v>
      </c>
      <c r="D8058" t="s">
        <v>3</v>
      </c>
      <c r="E8058" t="s">
        <v>8</v>
      </c>
      <c r="F8058" s="3">
        <v>1.0403582950366703</v>
      </c>
      <c r="G8058" s="3">
        <v>69.877177489442829</v>
      </c>
      <c r="H8058" s="3">
        <v>20.72477016429017</v>
      </c>
      <c r="I8058" s="3">
        <v>5.0198785645848103</v>
      </c>
      <c r="J8058" s="3">
        <v>1.4888384625922384</v>
      </c>
    </row>
    <row r="8059" spans="1:10" x14ac:dyDescent="0.3">
      <c r="A8059">
        <v>2019</v>
      </c>
      <c r="B8059" t="s">
        <v>21</v>
      </c>
      <c r="C8059" t="s">
        <v>70</v>
      </c>
      <c r="D8059" t="s">
        <v>3</v>
      </c>
      <c r="E8059" t="s">
        <v>9</v>
      </c>
      <c r="F8059" s="3">
        <v>4.5757257418786352</v>
      </c>
      <c r="G8059" s="3">
        <v>69.877177489442829</v>
      </c>
      <c r="H8059" s="3">
        <v>20.72477016429017</v>
      </c>
      <c r="I8059" s="3">
        <v>22.078535518636741</v>
      </c>
      <c r="J8059" s="3">
        <v>6.5482406506329545</v>
      </c>
    </row>
    <row r="8060" spans="1:10" x14ac:dyDescent="0.3">
      <c r="A8060">
        <v>2019</v>
      </c>
      <c r="B8060" t="s">
        <v>21</v>
      </c>
      <c r="C8060" t="s">
        <v>70</v>
      </c>
      <c r="D8060" t="s">
        <v>3</v>
      </c>
      <c r="E8060" t="s">
        <v>10</v>
      </c>
      <c r="F8060" s="3">
        <v>69.877177489442843</v>
      </c>
      <c r="G8060" s="3">
        <v>69.877177489442829</v>
      </c>
      <c r="H8060" s="3">
        <v>20.72477016429017</v>
      </c>
      <c r="I8060" s="3">
        <v>337.16744231906978</v>
      </c>
      <c r="J8060" s="3">
        <v>100.00000000000003</v>
      </c>
    </row>
    <row r="8061" spans="1:10" x14ac:dyDescent="0.3">
      <c r="A8061">
        <v>2019</v>
      </c>
      <c r="B8061" t="s">
        <v>22</v>
      </c>
      <c r="C8061" t="s">
        <v>71</v>
      </c>
      <c r="D8061" t="s">
        <v>3</v>
      </c>
      <c r="E8061" t="s">
        <v>137</v>
      </c>
      <c r="F8061" s="3">
        <v>32.146504259574904</v>
      </c>
      <c r="G8061" s="3">
        <v>91.21467716068355</v>
      </c>
      <c r="H8061" s="3">
        <v>12.442664690760001</v>
      </c>
      <c r="I8061" s="3">
        <v>258.35707268915712</v>
      </c>
      <c r="J8061" s="3">
        <v>35.242688194736139</v>
      </c>
    </row>
    <row r="8062" spans="1:10" x14ac:dyDescent="0.3">
      <c r="A8062">
        <v>2019</v>
      </c>
      <c r="B8062" t="s">
        <v>22</v>
      </c>
      <c r="C8062" t="s">
        <v>71</v>
      </c>
      <c r="D8062" t="s">
        <v>3</v>
      </c>
      <c r="E8062" t="s">
        <v>4</v>
      </c>
      <c r="F8062" s="3">
        <v>7.9996919718861914</v>
      </c>
      <c r="G8062" s="3">
        <v>91.21467716068355</v>
      </c>
      <c r="H8062" s="3">
        <v>12.442664690760001</v>
      </c>
      <c r="I8062" s="3">
        <v>64.292433901452085</v>
      </c>
      <c r="J8062" s="3">
        <v>8.7701806561173843</v>
      </c>
    </row>
    <row r="8063" spans="1:10" x14ac:dyDescent="0.3">
      <c r="A8063">
        <v>2019</v>
      </c>
      <c r="B8063" t="s">
        <v>22</v>
      </c>
      <c r="C8063" t="s">
        <v>71</v>
      </c>
      <c r="D8063" t="s">
        <v>3</v>
      </c>
      <c r="E8063" t="s">
        <v>5</v>
      </c>
      <c r="F8063" s="3">
        <v>1.5125263338570001</v>
      </c>
      <c r="G8063" s="3">
        <v>91.21467716068355</v>
      </c>
      <c r="H8063" s="3">
        <v>12.442664690760001</v>
      </c>
      <c r="I8063" s="3">
        <v>12.155967965448843</v>
      </c>
      <c r="J8063" s="3">
        <v>1.6582049961022582</v>
      </c>
    </row>
    <row r="8064" spans="1:10" x14ac:dyDescent="0.3">
      <c r="A8064">
        <v>2019</v>
      </c>
      <c r="B8064" t="s">
        <v>22</v>
      </c>
      <c r="C8064" t="s">
        <v>71</v>
      </c>
      <c r="D8064" t="s">
        <v>3</v>
      </c>
      <c r="E8064" t="s">
        <v>6</v>
      </c>
      <c r="F8064" s="3">
        <v>8.9015782379160004</v>
      </c>
      <c r="G8064" s="3">
        <v>91.21467716068355</v>
      </c>
      <c r="H8064" s="3">
        <v>12.442664690760001</v>
      </c>
      <c r="I8064" s="3">
        <v>71.54077088106672</v>
      </c>
      <c r="J8064" s="3">
        <v>9.7589319120595057</v>
      </c>
    </row>
    <row r="8065" spans="1:10" x14ac:dyDescent="0.3">
      <c r="A8065">
        <v>2019</v>
      </c>
      <c r="B8065" t="s">
        <v>22</v>
      </c>
      <c r="C8065" t="s">
        <v>71</v>
      </c>
      <c r="D8065" t="s">
        <v>3</v>
      </c>
      <c r="E8065" t="s">
        <v>135</v>
      </c>
      <c r="F8065" s="3">
        <v>51.068480929222453</v>
      </c>
      <c r="G8065" s="3">
        <v>91.21467716068355</v>
      </c>
      <c r="H8065" s="3">
        <v>12.442664690760001</v>
      </c>
      <c r="I8065" s="3">
        <v>410.43041983720912</v>
      </c>
      <c r="J8065" s="3">
        <v>55.987131149146471</v>
      </c>
    </row>
    <row r="8066" spans="1:10" x14ac:dyDescent="0.3">
      <c r="A8066">
        <v>2019</v>
      </c>
      <c r="B8066" t="s">
        <v>22</v>
      </c>
      <c r="C8066" t="s">
        <v>71</v>
      </c>
      <c r="D8066" t="s">
        <v>3</v>
      </c>
      <c r="E8066" t="s">
        <v>7</v>
      </c>
      <c r="F8066" s="3">
        <v>37.603027196303657</v>
      </c>
      <c r="G8066" s="3">
        <v>91.21467716068355</v>
      </c>
      <c r="H8066" s="3">
        <v>12.442664690760001</v>
      </c>
      <c r="I8066" s="3">
        <v>302.21040372668642</v>
      </c>
      <c r="J8066" s="3">
        <v>41.224755014000934</v>
      </c>
    </row>
    <row r="8067" spans="1:10" x14ac:dyDescent="0.3">
      <c r="A8067">
        <v>2019</v>
      </c>
      <c r="B8067" t="s">
        <v>22</v>
      </c>
      <c r="C8067" t="s">
        <v>71</v>
      </c>
      <c r="D8067" t="s">
        <v>3</v>
      </c>
      <c r="E8067" t="s">
        <v>8</v>
      </c>
      <c r="F8067" s="3">
        <v>3.0513491611458003</v>
      </c>
      <c r="G8067" s="3">
        <v>91.21467716068355</v>
      </c>
      <c r="H8067" s="3">
        <v>12.442664690760001</v>
      </c>
      <c r="I8067" s="3">
        <v>24.523277264007209</v>
      </c>
      <c r="J8067" s="3">
        <v>3.3452392269837796</v>
      </c>
    </row>
    <row r="8068" spans="1:10" x14ac:dyDescent="0.3">
      <c r="A8068">
        <v>2019</v>
      </c>
      <c r="B8068" t="s">
        <v>22</v>
      </c>
      <c r="C8068" t="s">
        <v>71</v>
      </c>
      <c r="D8068" t="s">
        <v>3</v>
      </c>
      <c r="E8068" t="s">
        <v>9</v>
      </c>
      <c r="F8068" s="3"/>
      <c r="G8068" s="3">
        <v>91.21467716068355</v>
      </c>
      <c r="H8068" s="3">
        <v>12.442664690760001</v>
      </c>
      <c r="I8068" s="3"/>
      <c r="J8068" s="3"/>
    </row>
    <row r="8069" spans="1:10" x14ac:dyDescent="0.3">
      <c r="A8069">
        <v>2019</v>
      </c>
      <c r="B8069" t="s">
        <v>22</v>
      </c>
      <c r="C8069" t="s">
        <v>71</v>
      </c>
      <c r="D8069" t="s">
        <v>3</v>
      </c>
      <c r="E8069" t="s">
        <v>10</v>
      </c>
      <c r="F8069" s="3">
        <v>91.214677160683536</v>
      </c>
      <c r="G8069" s="3">
        <v>91.21467716068355</v>
      </c>
      <c r="H8069" s="3">
        <v>12.442664690760001</v>
      </c>
      <c r="I8069" s="3">
        <v>733.07992642781824</v>
      </c>
      <c r="J8069" s="3">
        <v>99.999999999999986</v>
      </c>
    </row>
    <row r="8070" spans="1:10" x14ac:dyDescent="0.3">
      <c r="A8070">
        <v>2019</v>
      </c>
      <c r="B8070" t="s">
        <v>23</v>
      </c>
      <c r="C8070" t="s">
        <v>72</v>
      </c>
      <c r="D8070" t="s">
        <v>43</v>
      </c>
      <c r="E8070" t="s">
        <v>44</v>
      </c>
      <c r="F8070" s="3">
        <v>1.24117081719</v>
      </c>
      <c r="G8070" s="3">
        <v>1.8224291337899998</v>
      </c>
      <c r="H8070" s="3">
        <v>2.5324590015000004</v>
      </c>
      <c r="I8070" s="3">
        <v>49.01049993128585</v>
      </c>
      <c r="J8070" s="3">
        <v>68.105299359915804</v>
      </c>
    </row>
    <row r="8071" spans="1:10" x14ac:dyDescent="0.3">
      <c r="A8071">
        <v>2019</v>
      </c>
      <c r="B8071" t="s">
        <v>23</v>
      </c>
      <c r="C8071" t="s">
        <v>72</v>
      </c>
      <c r="D8071" t="s">
        <v>43</v>
      </c>
      <c r="E8071" t="s">
        <v>45</v>
      </c>
      <c r="F8071" s="3">
        <v>1.5195990300000002E-2</v>
      </c>
      <c r="G8071" s="3">
        <v>1.8224291337899998</v>
      </c>
      <c r="H8071" s="3">
        <v>2.5324590015000004</v>
      </c>
      <c r="I8071" s="3">
        <v>0.60004881780906494</v>
      </c>
      <c r="J8071" s="3">
        <v>0.83383161617910406</v>
      </c>
    </row>
    <row r="8072" spans="1:10" x14ac:dyDescent="0.3">
      <c r="A8072">
        <v>2019</v>
      </c>
      <c r="B8072" t="s">
        <v>23</v>
      </c>
      <c r="C8072" t="s">
        <v>72</v>
      </c>
      <c r="D8072" t="s">
        <v>43</v>
      </c>
      <c r="E8072" t="s">
        <v>46</v>
      </c>
      <c r="F8072" s="3">
        <v>0.42543993899999999</v>
      </c>
      <c r="G8072" s="3">
        <v>1.8224291337899998</v>
      </c>
      <c r="H8072" s="3">
        <v>2.5324590015000004</v>
      </c>
      <c r="I8072" s="3">
        <v>16.799479823681558</v>
      </c>
      <c r="J8072" s="3">
        <v>23.344662961749151</v>
      </c>
    </row>
    <row r="8073" spans="1:10" x14ac:dyDescent="0.3">
      <c r="A8073">
        <v>2019</v>
      </c>
      <c r="B8073" t="s">
        <v>23</v>
      </c>
      <c r="C8073" t="s">
        <v>72</v>
      </c>
      <c r="D8073" t="s">
        <v>43</v>
      </c>
      <c r="E8073" t="s">
        <v>47</v>
      </c>
      <c r="F8073" s="3">
        <v>2.2294794000000001E-3</v>
      </c>
      <c r="G8073" s="3">
        <v>1.8224291337899998</v>
      </c>
      <c r="H8073" s="3">
        <v>2.5324590015000004</v>
      </c>
      <c r="I8073" s="3">
        <v>8.8036149792729418E-2</v>
      </c>
      <c r="J8073" s="3">
        <v>0.12233558818078602</v>
      </c>
    </row>
    <row r="8074" spans="1:10" x14ac:dyDescent="0.3">
      <c r="A8074">
        <v>2019</v>
      </c>
      <c r="B8074" t="s">
        <v>23</v>
      </c>
      <c r="C8074" t="s">
        <v>72</v>
      </c>
      <c r="D8074" t="s">
        <v>43</v>
      </c>
      <c r="E8074" t="s">
        <v>48</v>
      </c>
      <c r="F8074" s="3">
        <v>0.1383929079</v>
      </c>
      <c r="G8074" s="3">
        <v>1.8224291337899998</v>
      </c>
      <c r="H8074" s="3">
        <v>2.5324590015000004</v>
      </c>
      <c r="I8074" s="3">
        <v>5.4647640028142019</v>
      </c>
      <c r="J8074" s="3">
        <v>7.5938704739751559</v>
      </c>
    </row>
    <row r="8075" spans="1:10" x14ac:dyDescent="0.3">
      <c r="A8075">
        <v>2019</v>
      </c>
      <c r="B8075" t="s">
        <v>23</v>
      </c>
      <c r="C8075" t="s">
        <v>72</v>
      </c>
      <c r="D8075" t="s">
        <v>43</v>
      </c>
      <c r="E8075" t="s">
        <v>10</v>
      </c>
      <c r="F8075" s="3">
        <v>1.8224291337899998</v>
      </c>
      <c r="G8075" s="3">
        <v>1.8224291337899998</v>
      </c>
      <c r="H8075" s="3">
        <v>2.5324590015000004</v>
      </c>
      <c r="I8075" s="3">
        <v>71.962828725383403</v>
      </c>
      <c r="J8075" s="3">
        <v>100</v>
      </c>
    </row>
    <row r="8076" spans="1:10" x14ac:dyDescent="0.3">
      <c r="A8076">
        <v>2019</v>
      </c>
      <c r="B8076" t="s">
        <v>23</v>
      </c>
      <c r="C8076" t="s">
        <v>72</v>
      </c>
      <c r="D8076" t="s">
        <v>3</v>
      </c>
      <c r="E8076" t="s">
        <v>137</v>
      </c>
      <c r="F8076" s="3">
        <v>9.9317717988000016</v>
      </c>
      <c r="G8076" s="3">
        <v>17.235340611000002</v>
      </c>
      <c r="H8076" s="3">
        <v>2.5324590015000004</v>
      </c>
      <c r="I8076" s="3">
        <v>392.17897675410802</v>
      </c>
      <c r="J8076" s="3">
        <v>57.624459086473237</v>
      </c>
    </row>
    <row r="8077" spans="1:10" x14ac:dyDescent="0.3">
      <c r="A8077">
        <v>2019</v>
      </c>
      <c r="B8077" t="s">
        <v>23</v>
      </c>
      <c r="C8077" t="s">
        <v>72</v>
      </c>
      <c r="D8077" t="s">
        <v>3</v>
      </c>
      <c r="E8077" t="s">
        <v>4</v>
      </c>
      <c r="F8077" s="3">
        <v>1.2181829730000002</v>
      </c>
      <c r="G8077" s="3">
        <v>17.235340611000002</v>
      </c>
      <c r="H8077" s="3">
        <v>2.5324590015000004</v>
      </c>
      <c r="I8077" s="3">
        <v>48.102771743923931</v>
      </c>
      <c r="J8077" s="3">
        <v>7.0679367498111825</v>
      </c>
    </row>
    <row r="8078" spans="1:10" x14ac:dyDescent="0.3">
      <c r="A8078">
        <v>2019</v>
      </c>
      <c r="B8078" t="s">
        <v>23</v>
      </c>
      <c r="C8078" t="s">
        <v>72</v>
      </c>
      <c r="D8078" t="s">
        <v>3</v>
      </c>
      <c r="E8078" t="s">
        <v>5</v>
      </c>
      <c r="F8078" s="3">
        <v>0.39710082480000009</v>
      </c>
      <c r="G8078" s="3">
        <v>17.235340611000002</v>
      </c>
      <c r="H8078" s="3">
        <v>2.5324590015000004</v>
      </c>
      <c r="I8078" s="3">
        <v>15.680444365132598</v>
      </c>
      <c r="J8078" s="3">
        <v>2.3039917444193763</v>
      </c>
    </row>
    <row r="8079" spans="1:10" x14ac:dyDescent="0.3">
      <c r="A8079">
        <v>2019</v>
      </c>
      <c r="B8079" t="s">
        <v>23</v>
      </c>
      <c r="C8079" t="s">
        <v>72</v>
      </c>
      <c r="D8079" t="s">
        <v>3</v>
      </c>
      <c r="E8079" t="s">
        <v>6</v>
      </c>
      <c r="F8079" s="3">
        <v>2.9848324230000003</v>
      </c>
      <c r="G8079" s="3">
        <v>17.235340611000002</v>
      </c>
      <c r="H8079" s="3">
        <v>2.5324590015000004</v>
      </c>
      <c r="I8079" s="3">
        <v>117.86301066402476</v>
      </c>
      <c r="J8079" s="3">
        <v>17.318093621515143</v>
      </c>
    </row>
    <row r="8080" spans="1:10" x14ac:dyDescent="0.3">
      <c r="A8080">
        <v>2019</v>
      </c>
      <c r="B8080" t="s">
        <v>23</v>
      </c>
      <c r="C8080" t="s">
        <v>72</v>
      </c>
      <c r="D8080" t="s">
        <v>3</v>
      </c>
      <c r="E8080" t="s">
        <v>135</v>
      </c>
      <c r="F8080" s="3">
        <v>6.0853858392000015</v>
      </c>
      <c r="G8080" s="3">
        <v>17.235340611000002</v>
      </c>
      <c r="H8080" s="3">
        <v>2.5324590015000004</v>
      </c>
      <c r="I8080" s="3">
        <v>240.29553235000321</v>
      </c>
      <c r="J8080" s="3">
        <v>35.307604163715595</v>
      </c>
    </row>
    <row r="8081" spans="1:10" x14ac:dyDescent="0.3">
      <c r="A8081">
        <v>2019</v>
      </c>
      <c r="B8081" t="s">
        <v>23</v>
      </c>
      <c r="C8081" t="s">
        <v>72</v>
      </c>
      <c r="D8081" t="s">
        <v>3</v>
      </c>
      <c r="E8081" t="s">
        <v>7</v>
      </c>
      <c r="F8081" s="3">
        <v>2.6583362811000009</v>
      </c>
      <c r="G8081" s="3">
        <v>17.235340611000002</v>
      </c>
      <c r="H8081" s="3">
        <v>2.5324590015000004</v>
      </c>
      <c r="I8081" s="3">
        <v>104.97055547692744</v>
      </c>
      <c r="J8081" s="3">
        <v>15.423752515824305</v>
      </c>
    </row>
    <row r="8082" spans="1:10" x14ac:dyDescent="0.3">
      <c r="A8082">
        <v>2019</v>
      </c>
      <c r="B8082" t="s">
        <v>23</v>
      </c>
      <c r="C8082" t="s">
        <v>72</v>
      </c>
      <c r="D8082" t="s">
        <v>3</v>
      </c>
      <c r="E8082" t="s">
        <v>8</v>
      </c>
      <c r="F8082" s="3">
        <v>4.5116310300000004E-2</v>
      </c>
      <c r="G8082" s="3">
        <v>17.235340611000002</v>
      </c>
      <c r="H8082" s="3">
        <v>2.5324590015000004</v>
      </c>
      <c r="I8082" s="3">
        <v>1.7815218439183882</v>
      </c>
      <c r="J8082" s="3">
        <v>0.26176628195677032</v>
      </c>
    </row>
    <row r="8083" spans="1:10" x14ac:dyDescent="0.3">
      <c r="A8083">
        <v>2019</v>
      </c>
      <c r="B8083" t="s">
        <v>23</v>
      </c>
      <c r="C8083" t="s">
        <v>72</v>
      </c>
      <c r="D8083" t="s">
        <v>3</v>
      </c>
      <c r="E8083" t="s">
        <v>9</v>
      </c>
      <c r="F8083" s="3"/>
      <c r="G8083" s="3">
        <v>17.235340611000002</v>
      </c>
      <c r="H8083" s="3">
        <v>2.5324590015000004</v>
      </c>
      <c r="I8083" s="3"/>
      <c r="J8083" s="3"/>
    </row>
    <row r="8084" spans="1:10" x14ac:dyDescent="0.3">
      <c r="A8084">
        <v>2019</v>
      </c>
      <c r="B8084" t="s">
        <v>23</v>
      </c>
      <c r="C8084" t="s">
        <v>72</v>
      </c>
      <c r="D8084" t="s">
        <v>3</v>
      </c>
      <c r="E8084" t="s">
        <v>10</v>
      </c>
      <c r="F8084" s="3">
        <v>17.235340611000002</v>
      </c>
      <c r="G8084" s="3">
        <v>17.235340611000002</v>
      </c>
      <c r="H8084" s="3">
        <v>2.5324590015000004</v>
      </c>
      <c r="I8084" s="3">
        <v>680.577280848035</v>
      </c>
      <c r="J8084" s="3">
        <v>100</v>
      </c>
    </row>
    <row r="8085" spans="1:10" x14ac:dyDescent="0.3">
      <c r="A8085">
        <v>2019</v>
      </c>
      <c r="B8085" t="s">
        <v>24</v>
      </c>
      <c r="C8085" t="s">
        <v>73</v>
      </c>
      <c r="D8085" t="s">
        <v>43</v>
      </c>
      <c r="E8085" t="s">
        <v>44</v>
      </c>
      <c r="F8085" s="3">
        <v>27.626179273504412</v>
      </c>
      <c r="G8085" s="3">
        <v>39.320131490570326</v>
      </c>
      <c r="H8085" s="3">
        <v>64.20504044975209</v>
      </c>
      <c r="I8085" s="3">
        <v>43.028053685481453</v>
      </c>
      <c r="J8085" s="3">
        <v>70.259630947901755</v>
      </c>
    </row>
    <row r="8086" spans="1:10" x14ac:dyDescent="0.3">
      <c r="A8086">
        <v>2019</v>
      </c>
      <c r="B8086" t="s">
        <v>24</v>
      </c>
      <c r="C8086" t="s">
        <v>73</v>
      </c>
      <c r="D8086" t="s">
        <v>43</v>
      </c>
      <c r="E8086" t="s">
        <v>45</v>
      </c>
      <c r="F8086" s="3">
        <v>3.7554910700935946</v>
      </c>
      <c r="G8086" s="3">
        <v>39.320131490570326</v>
      </c>
      <c r="H8086" s="3">
        <v>64.20504044975209</v>
      </c>
      <c r="I8086" s="3">
        <v>5.8492153322957607</v>
      </c>
      <c r="J8086" s="3">
        <v>9.5510643726973008</v>
      </c>
    </row>
    <row r="8087" spans="1:10" x14ac:dyDescent="0.3">
      <c r="A8087">
        <v>2019</v>
      </c>
      <c r="B8087" t="s">
        <v>24</v>
      </c>
      <c r="C8087" t="s">
        <v>73</v>
      </c>
      <c r="D8087" t="s">
        <v>43</v>
      </c>
      <c r="E8087" t="s">
        <v>46</v>
      </c>
      <c r="F8087" s="3">
        <v>3.9760146178615039</v>
      </c>
      <c r="G8087" s="3">
        <v>39.320131490570326</v>
      </c>
      <c r="H8087" s="3">
        <v>64.20504044975209</v>
      </c>
      <c r="I8087" s="3">
        <v>6.1926829887650294</v>
      </c>
      <c r="J8087" s="3">
        <v>10.111905701065684</v>
      </c>
    </row>
    <row r="8088" spans="1:10" x14ac:dyDescent="0.3">
      <c r="A8088">
        <v>2019</v>
      </c>
      <c r="B8088" t="s">
        <v>24</v>
      </c>
      <c r="C8088" t="s">
        <v>73</v>
      </c>
      <c r="D8088" t="s">
        <v>43</v>
      </c>
      <c r="E8088" t="s">
        <v>47</v>
      </c>
      <c r="F8088" s="3">
        <v>0.11118840124695745</v>
      </c>
      <c r="G8088" s="3">
        <v>39.320131490570326</v>
      </c>
      <c r="H8088" s="3">
        <v>64.20504044975209</v>
      </c>
      <c r="I8088" s="3">
        <v>0.17317705972629252</v>
      </c>
      <c r="J8088" s="3">
        <v>0.28277728744020714</v>
      </c>
    </row>
    <row r="8089" spans="1:10" x14ac:dyDescent="0.3">
      <c r="A8089">
        <v>2019</v>
      </c>
      <c r="B8089" t="s">
        <v>24</v>
      </c>
      <c r="C8089" t="s">
        <v>73</v>
      </c>
      <c r="D8089" t="s">
        <v>43</v>
      </c>
      <c r="E8089" t="s">
        <v>48</v>
      </c>
      <c r="F8089" s="3">
        <v>3.2511511068293735</v>
      </c>
      <c r="G8089" s="3">
        <v>39.320131490570326</v>
      </c>
      <c r="H8089" s="3">
        <v>64.20504044975209</v>
      </c>
      <c r="I8089" s="3">
        <v>5.0637007375982845</v>
      </c>
      <c r="J8089" s="3">
        <v>8.2684136181209311</v>
      </c>
    </row>
    <row r="8090" spans="1:10" x14ac:dyDescent="0.3">
      <c r="A8090">
        <v>2019</v>
      </c>
      <c r="B8090" t="s">
        <v>24</v>
      </c>
      <c r="C8090" t="s">
        <v>73</v>
      </c>
      <c r="D8090" t="s">
        <v>43</v>
      </c>
      <c r="E8090" t="s">
        <v>10</v>
      </c>
      <c r="F8090" s="3">
        <v>39.320131490570333</v>
      </c>
      <c r="G8090" s="3">
        <v>39.320131490570326</v>
      </c>
      <c r="H8090" s="3">
        <v>64.20504044975209</v>
      </c>
      <c r="I8090" s="3">
        <v>61.241502559823026</v>
      </c>
      <c r="J8090" s="3">
        <v>100.00000000000003</v>
      </c>
    </row>
    <row r="8091" spans="1:10" x14ac:dyDescent="0.3">
      <c r="A8091">
        <v>2019</v>
      </c>
      <c r="B8091" t="s">
        <v>24</v>
      </c>
      <c r="C8091" t="s">
        <v>73</v>
      </c>
      <c r="D8091" t="s">
        <v>43</v>
      </c>
      <c r="E8091" t="s">
        <v>49</v>
      </c>
      <c r="F8091" s="3">
        <v>0.60010702103447977</v>
      </c>
      <c r="G8091" s="3">
        <v>39.320131490570326</v>
      </c>
      <c r="H8091" s="3">
        <v>64.20504044975209</v>
      </c>
      <c r="I8091" s="3">
        <v>0.93467275595618282</v>
      </c>
      <c r="J8091" s="3">
        <v>1.5262080727741112</v>
      </c>
    </row>
    <row r="8092" spans="1:10" x14ac:dyDescent="0.3">
      <c r="A8092">
        <v>2019</v>
      </c>
      <c r="B8092" t="s">
        <v>24</v>
      </c>
      <c r="C8092" t="s">
        <v>73</v>
      </c>
      <c r="D8092" t="s">
        <v>3</v>
      </c>
      <c r="E8092" t="s">
        <v>137</v>
      </c>
      <c r="F8092" s="3">
        <v>135.7134305406785</v>
      </c>
      <c r="G8092" s="3">
        <v>337.49267645745692</v>
      </c>
      <c r="H8092" s="3">
        <v>64.20504044975209</v>
      </c>
      <c r="I8092" s="3">
        <v>211.37504094696436</v>
      </c>
      <c r="J8092" s="3">
        <v>40.212259408178902</v>
      </c>
    </row>
    <row r="8093" spans="1:10" x14ac:dyDescent="0.3">
      <c r="A8093">
        <v>2019</v>
      </c>
      <c r="B8093" t="s">
        <v>24</v>
      </c>
      <c r="C8093" t="s">
        <v>73</v>
      </c>
      <c r="D8093" t="s">
        <v>3</v>
      </c>
      <c r="E8093" t="s">
        <v>4</v>
      </c>
      <c r="F8093" s="3">
        <v>23.526596787519502</v>
      </c>
      <c r="G8093" s="3">
        <v>337.49267645745692</v>
      </c>
      <c r="H8093" s="3">
        <v>64.20504044975209</v>
      </c>
      <c r="I8093" s="3">
        <v>36.642912492099121</v>
      </c>
      <c r="J8093" s="3">
        <v>6.9709947588996579</v>
      </c>
    </row>
    <row r="8094" spans="1:10" x14ac:dyDescent="0.3">
      <c r="A8094">
        <v>2019</v>
      </c>
      <c r="B8094" t="s">
        <v>24</v>
      </c>
      <c r="C8094" t="s">
        <v>73</v>
      </c>
      <c r="D8094" t="s">
        <v>3</v>
      </c>
      <c r="E8094" t="s">
        <v>5</v>
      </c>
      <c r="F8094" s="3">
        <v>2.3581157511333277</v>
      </c>
      <c r="G8094" s="3">
        <v>337.49267645745692</v>
      </c>
      <c r="H8094" s="3">
        <v>64.20504044975209</v>
      </c>
      <c r="I8094" s="3">
        <v>3.6727891371376482</v>
      </c>
      <c r="J8094" s="3">
        <v>0.69871612500918456</v>
      </c>
    </row>
    <row r="8095" spans="1:10" x14ac:dyDescent="0.3">
      <c r="A8095">
        <v>2019</v>
      </c>
      <c r="B8095" t="s">
        <v>24</v>
      </c>
      <c r="C8095" t="s">
        <v>73</v>
      </c>
      <c r="D8095" t="s">
        <v>3</v>
      </c>
      <c r="E8095" t="s">
        <v>6</v>
      </c>
      <c r="F8095" s="3">
        <v>31.756257331348156</v>
      </c>
      <c r="G8095" s="3">
        <v>337.49267645745692</v>
      </c>
      <c r="H8095" s="3">
        <v>64.20504044975209</v>
      </c>
      <c r="I8095" s="3">
        <v>49.460692040527753</v>
      </c>
      <c r="J8095" s="3">
        <v>9.4094656111304484</v>
      </c>
    </row>
    <row r="8096" spans="1:10" x14ac:dyDescent="0.3">
      <c r="A8096">
        <v>2019</v>
      </c>
      <c r="B8096" t="s">
        <v>24</v>
      </c>
      <c r="C8096" t="s">
        <v>73</v>
      </c>
      <c r="D8096" t="s">
        <v>3</v>
      </c>
      <c r="E8096" t="s">
        <v>135</v>
      </c>
      <c r="F8096" s="3">
        <v>161.16462660590463</v>
      </c>
      <c r="G8096" s="3">
        <v>337.49267645745692</v>
      </c>
      <c r="H8096" s="3">
        <v>64.20504044975209</v>
      </c>
      <c r="I8096" s="3">
        <v>251.01553628337746</v>
      </c>
      <c r="J8096" s="3">
        <v>47.753518179296087</v>
      </c>
    </row>
    <row r="8097" spans="1:10" x14ac:dyDescent="0.3">
      <c r="A8097">
        <v>2019</v>
      </c>
      <c r="B8097" t="s">
        <v>24</v>
      </c>
      <c r="C8097" t="s">
        <v>73</v>
      </c>
      <c r="D8097" t="s">
        <v>3</v>
      </c>
      <c r="E8097" t="s">
        <v>7</v>
      </c>
      <c r="F8097" s="3">
        <v>89.415304003071753</v>
      </c>
      <c r="G8097" s="3">
        <v>337.49267645745692</v>
      </c>
      <c r="H8097" s="3">
        <v>64.20504044975209</v>
      </c>
      <c r="I8097" s="3">
        <v>139.26524051184055</v>
      </c>
      <c r="J8097" s="3">
        <v>26.493998311795401</v>
      </c>
    </row>
    <row r="8098" spans="1:10" x14ac:dyDescent="0.3">
      <c r="A8098">
        <v>2019</v>
      </c>
      <c r="B8098" t="s">
        <v>24</v>
      </c>
      <c r="C8098" t="s">
        <v>73</v>
      </c>
      <c r="D8098" t="s">
        <v>3</v>
      </c>
      <c r="E8098" t="s">
        <v>8</v>
      </c>
      <c r="F8098" s="3">
        <v>37.634949520351377</v>
      </c>
      <c r="G8098" s="3">
        <v>337.49267645745692</v>
      </c>
      <c r="H8098" s="3">
        <v>64.20504044975209</v>
      </c>
      <c r="I8098" s="3">
        <v>58.616814593871489</v>
      </c>
      <c r="J8098" s="3">
        <v>11.151338131361053</v>
      </c>
    </row>
    <row r="8099" spans="1:10" x14ac:dyDescent="0.3">
      <c r="A8099">
        <v>2019</v>
      </c>
      <c r="B8099" t="s">
        <v>24</v>
      </c>
      <c r="C8099" t="s">
        <v>73</v>
      </c>
      <c r="D8099" t="s">
        <v>3</v>
      </c>
      <c r="E8099" t="s">
        <v>9</v>
      </c>
      <c r="F8099" s="3">
        <v>17.088022523354297</v>
      </c>
      <c r="G8099" s="3">
        <v>337.49267645745692</v>
      </c>
      <c r="H8099" s="3">
        <v>64.20504044975209</v>
      </c>
      <c r="I8099" s="3">
        <v>26.614767942911993</v>
      </c>
      <c r="J8099" s="3">
        <v>5.0632276536253515</v>
      </c>
    </row>
    <row r="8100" spans="1:10" x14ac:dyDescent="0.3">
      <c r="A8100">
        <v>2019</v>
      </c>
      <c r="B8100" t="s">
        <v>24</v>
      </c>
      <c r="C8100" t="s">
        <v>73</v>
      </c>
      <c r="D8100" t="s">
        <v>3</v>
      </c>
      <c r="E8100" t="s">
        <v>10</v>
      </c>
      <c r="F8100" s="3">
        <v>337.49267645745692</v>
      </c>
      <c r="G8100" s="3">
        <v>337.49267645745692</v>
      </c>
      <c r="H8100" s="3">
        <v>64.20504044975209</v>
      </c>
      <c r="I8100" s="3">
        <v>525.64825766535296</v>
      </c>
      <c r="J8100" s="3">
        <v>100</v>
      </c>
    </row>
    <row r="8101" spans="1:10" x14ac:dyDescent="0.3">
      <c r="A8101">
        <v>2019</v>
      </c>
      <c r="B8101" t="s">
        <v>25</v>
      </c>
      <c r="C8101" t="s">
        <v>74</v>
      </c>
      <c r="D8101" t="s">
        <v>43</v>
      </c>
      <c r="E8101" t="s">
        <v>44</v>
      </c>
      <c r="F8101" s="3">
        <v>1.965624063082664</v>
      </c>
      <c r="G8101" s="3">
        <v>2.0729766775878447</v>
      </c>
      <c r="H8101" s="3">
        <v>3.609252879</v>
      </c>
      <c r="I8101" s="3">
        <v>54.460691145234222</v>
      </c>
      <c r="J8101" s="3">
        <v>94.821330328226452</v>
      </c>
    </row>
    <row r="8102" spans="1:10" x14ac:dyDescent="0.3">
      <c r="A8102">
        <v>2019</v>
      </c>
      <c r="B8102" t="s">
        <v>25</v>
      </c>
      <c r="C8102" t="s">
        <v>74</v>
      </c>
      <c r="D8102" t="s">
        <v>43</v>
      </c>
      <c r="E8102" t="s">
        <v>45</v>
      </c>
      <c r="F8102" s="3">
        <v>5.137764828843755E-2</v>
      </c>
      <c r="G8102" s="3">
        <v>2.0729766775878447</v>
      </c>
      <c r="H8102" s="3">
        <v>3.609252879</v>
      </c>
      <c r="I8102" s="3">
        <v>1.4234981590614546</v>
      </c>
      <c r="J8102" s="3">
        <v>2.4784479653780558</v>
      </c>
    </row>
    <row r="8103" spans="1:10" x14ac:dyDescent="0.3">
      <c r="A8103">
        <v>2019</v>
      </c>
      <c r="B8103" t="s">
        <v>25</v>
      </c>
      <c r="C8103" t="s">
        <v>74</v>
      </c>
      <c r="D8103" t="s">
        <v>43</v>
      </c>
      <c r="E8103" t="s">
        <v>46</v>
      </c>
      <c r="F8103" s="3">
        <v>1.0536995242431003E-3</v>
      </c>
      <c r="G8103" s="3">
        <v>2.0729766775878447</v>
      </c>
      <c r="H8103" s="3">
        <v>3.609252879</v>
      </c>
      <c r="I8103" s="3">
        <v>2.9194394506794553E-2</v>
      </c>
      <c r="J8103" s="3">
        <v>5.0830264307131771E-2</v>
      </c>
    </row>
    <row r="8104" spans="1:10" x14ac:dyDescent="0.3">
      <c r="A8104">
        <v>2019</v>
      </c>
      <c r="B8104" t="s">
        <v>25</v>
      </c>
      <c r="C8104" t="s">
        <v>74</v>
      </c>
      <c r="D8104" t="s">
        <v>43</v>
      </c>
      <c r="E8104" t="s">
        <v>48</v>
      </c>
      <c r="F8104" s="3">
        <v>5.4921266692499998E-2</v>
      </c>
      <c r="G8104" s="3">
        <v>2.0729766775878447</v>
      </c>
      <c r="H8104" s="3">
        <v>3.609252879</v>
      </c>
      <c r="I8104" s="3">
        <v>1.5216796532061447</v>
      </c>
      <c r="J8104" s="3">
        <v>2.6493914420883611</v>
      </c>
    </row>
    <row r="8105" spans="1:10" x14ac:dyDescent="0.3">
      <c r="A8105">
        <v>2019</v>
      </c>
      <c r="B8105" t="s">
        <v>25</v>
      </c>
      <c r="C8105" t="s">
        <v>74</v>
      </c>
      <c r="D8105" t="s">
        <v>43</v>
      </c>
      <c r="E8105" t="s">
        <v>10</v>
      </c>
      <c r="F8105" s="3">
        <v>2.0729766775878447</v>
      </c>
      <c r="G8105" s="3">
        <v>2.0729766775878447</v>
      </c>
      <c r="H8105" s="3">
        <v>3.609252879</v>
      </c>
      <c r="I8105" s="3">
        <v>57.435063352008612</v>
      </c>
      <c r="J8105" s="3">
        <v>100</v>
      </c>
    </row>
    <row r="8106" spans="1:10" x14ac:dyDescent="0.3">
      <c r="A8106">
        <v>2019</v>
      </c>
      <c r="B8106" t="s">
        <v>25</v>
      </c>
      <c r="C8106" t="s">
        <v>74</v>
      </c>
      <c r="D8106" t="s">
        <v>3</v>
      </c>
      <c r="E8106" t="s">
        <v>137</v>
      </c>
      <c r="F8106" s="3">
        <v>8.7627661961999994</v>
      </c>
      <c r="G8106" s="3">
        <v>17.993598356749096</v>
      </c>
      <c r="H8106" s="3">
        <v>3.609252879</v>
      </c>
      <c r="I8106" s="3">
        <v>242.78615242464974</v>
      </c>
      <c r="J8106" s="3">
        <v>48.699354195117031</v>
      </c>
    </row>
    <row r="8107" spans="1:10" x14ac:dyDescent="0.3">
      <c r="A8107">
        <v>2019</v>
      </c>
      <c r="B8107" t="s">
        <v>25</v>
      </c>
      <c r="C8107" t="s">
        <v>74</v>
      </c>
      <c r="D8107" t="s">
        <v>3</v>
      </c>
      <c r="E8107" t="s">
        <v>4</v>
      </c>
      <c r="F8107" s="3">
        <v>1.8764611800000002</v>
      </c>
      <c r="G8107" s="3">
        <v>17.993598356749096</v>
      </c>
      <c r="H8107" s="3">
        <v>3.609252879</v>
      </c>
      <c r="I8107" s="3">
        <v>51.990293917003207</v>
      </c>
      <c r="J8107" s="3">
        <v>10.428493194059604</v>
      </c>
    </row>
    <row r="8108" spans="1:10" x14ac:dyDescent="0.3">
      <c r="A8108">
        <v>2019</v>
      </c>
      <c r="B8108" t="s">
        <v>25</v>
      </c>
      <c r="C8108" t="s">
        <v>74</v>
      </c>
      <c r="D8108" t="s">
        <v>3</v>
      </c>
      <c r="E8108" t="s">
        <v>5</v>
      </c>
      <c r="F8108" s="3">
        <v>0.31732473270000006</v>
      </c>
      <c r="G8108" s="3">
        <v>17.993598356749096</v>
      </c>
      <c r="H8108" s="3">
        <v>3.609252879</v>
      </c>
      <c r="I8108" s="3">
        <v>8.7919783771958873</v>
      </c>
      <c r="J8108" s="3">
        <v>1.7635423799541288</v>
      </c>
    </row>
    <row r="8109" spans="1:10" x14ac:dyDescent="0.3">
      <c r="A8109">
        <v>2019</v>
      </c>
      <c r="B8109" t="s">
        <v>25</v>
      </c>
      <c r="C8109" t="s">
        <v>74</v>
      </c>
      <c r="D8109" t="s">
        <v>3</v>
      </c>
      <c r="E8109" t="s">
        <v>6</v>
      </c>
      <c r="F8109" s="3">
        <v>2.4350922546000002</v>
      </c>
      <c r="G8109" s="3">
        <v>17.993598356749096</v>
      </c>
      <c r="H8109" s="3">
        <v>3.609252879</v>
      </c>
      <c r="I8109" s="3">
        <v>67.468042174830387</v>
      </c>
      <c r="J8109" s="3">
        <v>13.533103308858943</v>
      </c>
    </row>
    <row r="8110" spans="1:10" x14ac:dyDescent="0.3">
      <c r="A8110">
        <v>2019</v>
      </c>
      <c r="B8110" t="s">
        <v>25</v>
      </c>
      <c r="C8110" t="s">
        <v>74</v>
      </c>
      <c r="D8110" t="s">
        <v>3</v>
      </c>
      <c r="E8110" t="s">
        <v>135</v>
      </c>
      <c r="F8110" s="3">
        <v>7.3543709805490973</v>
      </c>
      <c r="G8110" s="3">
        <v>17.993598356749096</v>
      </c>
      <c r="H8110" s="3">
        <v>3.609252879</v>
      </c>
      <c r="I8110" s="3">
        <v>203.76435863886434</v>
      </c>
      <c r="J8110" s="3">
        <v>40.87215261082337</v>
      </c>
    </row>
    <row r="8111" spans="1:10" x14ac:dyDescent="0.3">
      <c r="A8111">
        <v>2019</v>
      </c>
      <c r="B8111" t="s">
        <v>25</v>
      </c>
      <c r="C8111" t="s">
        <v>74</v>
      </c>
      <c r="D8111" t="s">
        <v>3</v>
      </c>
      <c r="E8111" t="s">
        <v>7</v>
      </c>
      <c r="F8111" s="3">
        <v>3.8254364994490966</v>
      </c>
      <c r="G8111" s="3">
        <v>17.993598356749096</v>
      </c>
      <c r="H8111" s="3">
        <v>3.609252879</v>
      </c>
      <c r="I8111" s="3">
        <v>105.98970556224904</v>
      </c>
      <c r="J8111" s="3">
        <v>21.259986043949013</v>
      </c>
    </row>
    <row r="8112" spans="1:10" x14ac:dyDescent="0.3">
      <c r="A8112">
        <v>2019</v>
      </c>
      <c r="B8112" t="s">
        <v>25</v>
      </c>
      <c r="C8112" t="s">
        <v>74</v>
      </c>
      <c r="D8112" t="s">
        <v>3</v>
      </c>
      <c r="E8112" t="s">
        <v>8</v>
      </c>
      <c r="F8112" s="3">
        <v>0.77651749380000001</v>
      </c>
      <c r="G8112" s="3">
        <v>17.993598356749096</v>
      </c>
      <c r="H8112" s="3">
        <v>3.609252879</v>
      </c>
      <c r="I8112" s="3">
        <v>21.514632524589032</v>
      </c>
      <c r="J8112" s="3">
        <v>4.315520878061287</v>
      </c>
    </row>
    <row r="8113" spans="1:10" x14ac:dyDescent="0.3">
      <c r="A8113">
        <v>2019</v>
      </c>
      <c r="B8113" t="s">
        <v>25</v>
      </c>
      <c r="C8113" t="s">
        <v>74</v>
      </c>
      <c r="D8113" t="s">
        <v>3</v>
      </c>
      <c r="E8113" t="s">
        <v>9</v>
      </c>
      <c r="F8113" s="3"/>
      <c r="G8113" s="3">
        <v>17.993598356749096</v>
      </c>
      <c r="H8113" s="3">
        <v>3.609252879</v>
      </c>
      <c r="I8113" s="3"/>
      <c r="J8113" s="3"/>
    </row>
    <row r="8114" spans="1:10" x14ac:dyDescent="0.3">
      <c r="A8114">
        <v>2019</v>
      </c>
      <c r="B8114" t="s">
        <v>25</v>
      </c>
      <c r="C8114" t="s">
        <v>74</v>
      </c>
      <c r="D8114" t="s">
        <v>3</v>
      </c>
      <c r="E8114" t="s">
        <v>10</v>
      </c>
      <c r="F8114" s="3">
        <v>17.993598356749096</v>
      </c>
      <c r="G8114" s="3">
        <v>17.993598356749096</v>
      </c>
      <c r="H8114" s="3">
        <v>3.609252879</v>
      </c>
      <c r="I8114" s="3">
        <v>498.54080498051729</v>
      </c>
      <c r="J8114" s="3">
        <v>100</v>
      </c>
    </row>
    <row r="8115" spans="1:10" x14ac:dyDescent="0.3">
      <c r="A8115">
        <v>2019</v>
      </c>
      <c r="B8115" t="s">
        <v>26</v>
      </c>
      <c r="C8115" t="s">
        <v>75</v>
      </c>
      <c r="D8115" t="s">
        <v>43</v>
      </c>
      <c r="E8115" t="s">
        <v>44</v>
      </c>
      <c r="F8115" s="3">
        <v>4.7752755360285545E-2</v>
      </c>
      <c r="G8115" s="3">
        <v>0.12212450663064223</v>
      </c>
      <c r="H8115" s="3">
        <v>0.3663204714324666</v>
      </c>
      <c r="I8115" s="3">
        <v>13.035786717993744</v>
      </c>
      <c r="J8115" s="3">
        <v>39.101697667209997</v>
      </c>
    </row>
    <row r="8116" spans="1:10" x14ac:dyDescent="0.3">
      <c r="A8116">
        <v>2019</v>
      </c>
      <c r="B8116" t="s">
        <v>26</v>
      </c>
      <c r="C8116" t="s">
        <v>75</v>
      </c>
      <c r="D8116" t="s">
        <v>43</v>
      </c>
      <c r="E8116" t="s">
        <v>45</v>
      </c>
      <c r="F8116" s="3">
        <v>2.834757738641152E-2</v>
      </c>
      <c r="G8116" s="3">
        <v>0.12212450663064223</v>
      </c>
      <c r="H8116" s="3">
        <v>0.3663204714324666</v>
      </c>
      <c r="I8116" s="3">
        <v>7.7384638853407806</v>
      </c>
      <c r="J8116" s="3">
        <v>23.212030221048881</v>
      </c>
    </row>
    <row r="8117" spans="1:10" x14ac:dyDescent="0.3">
      <c r="A8117">
        <v>2019</v>
      </c>
      <c r="B8117" t="s">
        <v>26</v>
      </c>
      <c r="C8117" t="s">
        <v>75</v>
      </c>
      <c r="D8117" t="s">
        <v>43</v>
      </c>
      <c r="E8117" t="s">
        <v>46</v>
      </c>
      <c r="F8117" s="3">
        <v>4.5850092531542028E-2</v>
      </c>
      <c r="G8117" s="3">
        <v>0.12212450663064223</v>
      </c>
      <c r="H8117" s="3">
        <v>0.3663204714324666</v>
      </c>
      <c r="I8117" s="3">
        <v>12.516388273974682</v>
      </c>
      <c r="J8117" s="3">
        <v>37.543727951518122</v>
      </c>
    </row>
    <row r="8118" spans="1:10" x14ac:dyDescent="0.3">
      <c r="A8118">
        <v>2019</v>
      </c>
      <c r="B8118" t="s">
        <v>26</v>
      </c>
      <c r="C8118" t="s">
        <v>75</v>
      </c>
      <c r="D8118" t="s">
        <v>43</v>
      </c>
      <c r="E8118" t="s">
        <v>47</v>
      </c>
      <c r="F8118" s="3">
        <v>1.7408135240314302E-4</v>
      </c>
      <c r="G8118" s="3">
        <v>0.12212450663064223</v>
      </c>
      <c r="H8118" s="3">
        <v>0.3663204714324666</v>
      </c>
      <c r="I8118" s="3">
        <v>4.7521600887444795E-2</v>
      </c>
      <c r="J8118" s="3">
        <v>0.14254416022300992</v>
      </c>
    </row>
    <row r="8119" spans="1:10" x14ac:dyDescent="0.3">
      <c r="A8119">
        <v>2019</v>
      </c>
      <c r="B8119" t="s">
        <v>26</v>
      </c>
      <c r="C8119" t="s">
        <v>75</v>
      </c>
      <c r="D8119" t="s">
        <v>43</v>
      </c>
      <c r="E8119" t="s">
        <v>48</v>
      </c>
      <c r="F8119" s="3">
        <v>0</v>
      </c>
      <c r="G8119" s="3">
        <v>0.12212450663064223</v>
      </c>
      <c r="H8119" s="3">
        <v>0.3663204714324666</v>
      </c>
      <c r="I8119" s="3">
        <v>0</v>
      </c>
      <c r="J8119" s="3">
        <v>0</v>
      </c>
    </row>
    <row r="8120" spans="1:10" x14ac:dyDescent="0.3">
      <c r="A8120">
        <v>2019</v>
      </c>
      <c r="B8120" t="s">
        <v>26</v>
      </c>
      <c r="C8120" t="s">
        <v>75</v>
      </c>
      <c r="D8120" t="s">
        <v>43</v>
      </c>
      <c r="E8120" t="s">
        <v>10</v>
      </c>
      <c r="F8120" s="3">
        <v>0.12212450663064223</v>
      </c>
      <c r="G8120" s="3">
        <v>0.12212450663064223</v>
      </c>
      <c r="H8120" s="3">
        <v>0.3663204714324666</v>
      </c>
      <c r="I8120" s="3">
        <v>33.338160478196649</v>
      </c>
      <c r="J8120" s="3">
        <v>100</v>
      </c>
    </row>
    <row r="8121" spans="1:10" x14ac:dyDescent="0.3">
      <c r="A8121">
        <v>2019</v>
      </c>
      <c r="B8121" t="s">
        <v>26</v>
      </c>
      <c r="C8121" t="s">
        <v>75</v>
      </c>
      <c r="D8121" t="s">
        <v>3</v>
      </c>
      <c r="E8121" t="s">
        <v>137</v>
      </c>
      <c r="F8121" s="3">
        <v>3.1497048343923231</v>
      </c>
      <c r="G8121" s="3">
        <v>4.677809787518342</v>
      </c>
      <c r="H8121" s="3">
        <v>0.3663204714324666</v>
      </c>
      <c r="I8121" s="3">
        <v>859.82222671740317</v>
      </c>
      <c r="J8121" s="3">
        <v>67.332896750025725</v>
      </c>
    </row>
    <row r="8122" spans="1:10" x14ac:dyDescent="0.3">
      <c r="A8122">
        <v>2019</v>
      </c>
      <c r="B8122" t="s">
        <v>26</v>
      </c>
      <c r="C8122" t="s">
        <v>75</v>
      </c>
      <c r="D8122" t="s">
        <v>3</v>
      </c>
      <c r="E8122" t="s">
        <v>4</v>
      </c>
      <c r="F8122" s="3">
        <v>0.54165181035123811</v>
      </c>
      <c r="G8122" s="3">
        <v>4.677809787518342</v>
      </c>
      <c r="H8122" s="3">
        <v>0.3663204714324666</v>
      </c>
      <c r="I8122" s="3">
        <v>147.86282847724902</v>
      </c>
      <c r="J8122" s="3">
        <v>11.579175617540312</v>
      </c>
    </row>
    <row r="8123" spans="1:10" x14ac:dyDescent="0.3">
      <c r="A8123">
        <v>2019</v>
      </c>
      <c r="B8123" t="s">
        <v>26</v>
      </c>
      <c r="C8123" t="s">
        <v>75</v>
      </c>
      <c r="D8123" t="s">
        <v>3</v>
      </c>
      <c r="E8123" t="s">
        <v>5</v>
      </c>
      <c r="F8123" s="3"/>
      <c r="G8123" s="3">
        <v>4.677809787518342</v>
      </c>
      <c r="H8123" s="3">
        <v>0.3663204714324666</v>
      </c>
      <c r="I8123" s="3"/>
      <c r="J8123" s="3"/>
    </row>
    <row r="8124" spans="1:10" x14ac:dyDescent="0.3">
      <c r="A8124">
        <v>2019</v>
      </c>
      <c r="B8124" t="s">
        <v>26</v>
      </c>
      <c r="C8124" t="s">
        <v>75</v>
      </c>
      <c r="D8124" t="s">
        <v>3</v>
      </c>
      <c r="E8124" t="s">
        <v>6</v>
      </c>
      <c r="F8124" s="3">
        <v>0.48559735736063259</v>
      </c>
      <c r="G8124" s="3">
        <v>4.677809787518342</v>
      </c>
      <c r="H8124" s="3">
        <v>0.3663204714324666</v>
      </c>
      <c r="I8124" s="3">
        <v>132.56080269326566</v>
      </c>
      <c r="J8124" s="3">
        <v>10.380870095580571</v>
      </c>
    </row>
    <row r="8125" spans="1:10" x14ac:dyDescent="0.3">
      <c r="A8125">
        <v>2019</v>
      </c>
      <c r="B8125" t="s">
        <v>26</v>
      </c>
      <c r="C8125" t="s">
        <v>75</v>
      </c>
      <c r="D8125" t="s">
        <v>3</v>
      </c>
      <c r="E8125" t="s">
        <v>135</v>
      </c>
      <c r="F8125" s="3">
        <v>0.97776113543861398</v>
      </c>
      <c r="G8125" s="3">
        <v>4.677809787518342</v>
      </c>
      <c r="H8125" s="3">
        <v>0.3663204714324666</v>
      </c>
      <c r="I8125" s="3">
        <v>266.91413985550906</v>
      </c>
      <c r="J8125" s="3">
        <v>20.902114020273853</v>
      </c>
    </row>
    <row r="8126" spans="1:10" x14ac:dyDescent="0.3">
      <c r="A8126">
        <v>2019</v>
      </c>
      <c r="B8126" t="s">
        <v>26</v>
      </c>
      <c r="C8126" t="s">
        <v>75</v>
      </c>
      <c r="D8126" t="s">
        <v>3</v>
      </c>
      <c r="E8126" t="s">
        <v>7</v>
      </c>
      <c r="F8126" s="3">
        <v>0.32513143286319807</v>
      </c>
      <c r="G8126" s="3">
        <v>4.677809787518342</v>
      </c>
      <c r="H8126" s="3">
        <v>0.3663204714324666</v>
      </c>
      <c r="I8126" s="3">
        <v>88.756009619609273</v>
      </c>
      <c r="J8126" s="3">
        <v>6.9505056347253884</v>
      </c>
    </row>
    <row r="8127" spans="1:10" x14ac:dyDescent="0.3">
      <c r="A8127">
        <v>2019</v>
      </c>
      <c r="B8127" t="s">
        <v>26</v>
      </c>
      <c r="C8127" t="s">
        <v>75</v>
      </c>
      <c r="D8127" t="s">
        <v>3</v>
      </c>
      <c r="E8127" t="s">
        <v>8</v>
      </c>
      <c r="F8127" s="3">
        <v>0.16703234521478322</v>
      </c>
      <c r="G8127" s="3">
        <v>4.677809787518342</v>
      </c>
      <c r="H8127" s="3">
        <v>0.3663204714324666</v>
      </c>
      <c r="I8127" s="3">
        <v>45.597327542634112</v>
      </c>
      <c r="J8127" s="3">
        <v>3.5707382899678937</v>
      </c>
    </row>
    <row r="8128" spans="1:10" x14ac:dyDescent="0.3">
      <c r="A8128">
        <v>2019</v>
      </c>
      <c r="B8128" t="s">
        <v>26</v>
      </c>
      <c r="C8128" t="s">
        <v>75</v>
      </c>
      <c r="D8128" t="s">
        <v>3</v>
      </c>
      <c r="E8128" t="s">
        <v>9</v>
      </c>
      <c r="F8128" s="3">
        <v>8.6920073361673646E-3</v>
      </c>
      <c r="G8128" s="3">
        <v>4.677809787518342</v>
      </c>
      <c r="H8128" s="3">
        <v>0.3663204714324666</v>
      </c>
      <c r="I8128" s="3">
        <v>2.3727877675462614</v>
      </c>
      <c r="J8128" s="3">
        <v>0.18581361216011782</v>
      </c>
    </row>
    <row r="8129" spans="1:10" x14ac:dyDescent="0.3">
      <c r="A8129">
        <v>2019</v>
      </c>
      <c r="B8129" t="s">
        <v>26</v>
      </c>
      <c r="C8129" t="s">
        <v>75</v>
      </c>
      <c r="D8129" t="s">
        <v>3</v>
      </c>
      <c r="E8129" t="s">
        <v>10</v>
      </c>
      <c r="F8129" s="3">
        <v>4.677809787518342</v>
      </c>
      <c r="G8129" s="3">
        <v>4.677809787518342</v>
      </c>
      <c r="H8129" s="3">
        <v>0.3663204714324666</v>
      </c>
      <c r="I8129" s="3">
        <v>1276.9719828177074</v>
      </c>
      <c r="J8129" s="3">
        <v>100</v>
      </c>
    </row>
    <row r="8130" spans="1:10" x14ac:dyDescent="0.3">
      <c r="A8130">
        <v>2019</v>
      </c>
      <c r="B8130" t="s">
        <v>27</v>
      </c>
      <c r="C8130" t="s">
        <v>76</v>
      </c>
      <c r="D8130" t="s">
        <v>43</v>
      </c>
      <c r="E8130" t="s">
        <v>44</v>
      </c>
      <c r="F8130" s="3">
        <v>0.13619661664929417</v>
      </c>
      <c r="G8130" s="3">
        <v>0.58335471429929664</v>
      </c>
      <c r="H8130" s="3">
        <v>2.3484539142973273</v>
      </c>
      <c r="I8130" s="3">
        <v>5.7994161954864287</v>
      </c>
      <c r="J8130" s="3">
        <v>23.347135681056137</v>
      </c>
    </row>
    <row r="8131" spans="1:10" x14ac:dyDescent="0.3">
      <c r="A8131">
        <v>2019</v>
      </c>
      <c r="B8131" t="s">
        <v>27</v>
      </c>
      <c r="C8131" t="s">
        <v>76</v>
      </c>
      <c r="D8131" t="s">
        <v>43</v>
      </c>
      <c r="E8131" t="s">
        <v>45</v>
      </c>
      <c r="F8131" s="3">
        <v>0.4424821109294575</v>
      </c>
      <c r="G8131" s="3">
        <v>0.58335471429929664</v>
      </c>
      <c r="H8131" s="3">
        <v>2.3484539142973273</v>
      </c>
      <c r="I8131" s="3">
        <v>18.841421934475179</v>
      </c>
      <c r="J8131" s="3">
        <v>75.8512959753741</v>
      </c>
    </row>
    <row r="8132" spans="1:10" x14ac:dyDescent="0.3">
      <c r="A8132">
        <v>2019</v>
      </c>
      <c r="B8132" t="s">
        <v>27</v>
      </c>
      <c r="C8132" t="s">
        <v>76</v>
      </c>
      <c r="D8132" t="s">
        <v>43</v>
      </c>
      <c r="E8132" t="s">
        <v>46</v>
      </c>
      <c r="F8132" s="3">
        <v>2.2075640470270983E-3</v>
      </c>
      <c r="G8132" s="3">
        <v>0.58335471429929664</v>
      </c>
      <c r="H8132" s="3">
        <v>2.3484539142973273</v>
      </c>
      <c r="I8132" s="3">
        <v>9.4000739532826463E-2</v>
      </c>
      <c r="J8132" s="3">
        <v>0.37842568045048541</v>
      </c>
    </row>
    <row r="8133" spans="1:10" x14ac:dyDescent="0.3">
      <c r="A8133">
        <v>2019</v>
      </c>
      <c r="B8133" t="s">
        <v>27</v>
      </c>
      <c r="C8133" t="s">
        <v>76</v>
      </c>
      <c r="D8133" t="s">
        <v>43</v>
      </c>
      <c r="E8133" t="s">
        <v>47</v>
      </c>
      <c r="F8133" s="3">
        <v>2.6062011502976948E-5</v>
      </c>
      <c r="G8133" s="3">
        <v>0.58335471429929664</v>
      </c>
      <c r="H8133" s="3">
        <v>2.3484539142973273</v>
      </c>
      <c r="I8133" s="3">
        <v>1.109751881623569E-3</v>
      </c>
      <c r="J8133" s="3">
        <v>4.4676096488363241E-3</v>
      </c>
    </row>
    <row r="8134" spans="1:10" x14ac:dyDescent="0.3">
      <c r="A8134">
        <v>2019</v>
      </c>
      <c r="B8134" t="s">
        <v>27</v>
      </c>
      <c r="C8134" t="s">
        <v>76</v>
      </c>
      <c r="D8134" t="s">
        <v>43</v>
      </c>
      <c r="E8134" t="s">
        <v>48</v>
      </c>
      <c r="F8134" s="3">
        <v>2.4423606620148767E-3</v>
      </c>
      <c r="G8134" s="3">
        <v>0.58335471429929664</v>
      </c>
      <c r="H8134" s="3">
        <v>2.3484539142973273</v>
      </c>
      <c r="I8134" s="3">
        <v>0.1039986625731017</v>
      </c>
      <c r="J8134" s="3">
        <v>0.41867505347043382</v>
      </c>
    </row>
    <row r="8135" spans="1:10" x14ac:dyDescent="0.3">
      <c r="A8135">
        <v>2019</v>
      </c>
      <c r="B8135" t="s">
        <v>27</v>
      </c>
      <c r="C8135" t="s">
        <v>76</v>
      </c>
      <c r="D8135" t="s">
        <v>43</v>
      </c>
      <c r="E8135" t="s">
        <v>10</v>
      </c>
      <c r="F8135" s="3">
        <v>0.58335471429929664</v>
      </c>
      <c r="G8135" s="3">
        <v>0.58335471429929664</v>
      </c>
      <c r="H8135" s="3">
        <v>2.3484539142973273</v>
      </c>
      <c r="I8135" s="3">
        <v>24.839947283949158</v>
      </c>
      <c r="J8135" s="3">
        <v>100</v>
      </c>
    </row>
    <row r="8136" spans="1:10" x14ac:dyDescent="0.3">
      <c r="A8136">
        <v>2019</v>
      </c>
      <c r="B8136" t="s">
        <v>27</v>
      </c>
      <c r="C8136" t="s">
        <v>76</v>
      </c>
      <c r="D8136" t="s">
        <v>3</v>
      </c>
      <c r="E8136" t="s">
        <v>137</v>
      </c>
      <c r="F8136" s="3">
        <v>1.8965390863424048</v>
      </c>
      <c r="G8136" s="3">
        <v>3.7776345849988919</v>
      </c>
      <c r="H8136" s="3">
        <v>2.3484539142973273</v>
      </c>
      <c r="I8136" s="3">
        <v>80.756921598347049</v>
      </c>
      <c r="J8136" s="3">
        <v>50.204408173136237</v>
      </c>
    </row>
    <row r="8137" spans="1:10" x14ac:dyDescent="0.3">
      <c r="A8137">
        <v>2019</v>
      </c>
      <c r="B8137" t="s">
        <v>27</v>
      </c>
      <c r="C8137" t="s">
        <v>76</v>
      </c>
      <c r="D8137" t="s">
        <v>3</v>
      </c>
      <c r="E8137" t="s">
        <v>4</v>
      </c>
      <c r="F8137" s="3">
        <v>0.47929160603147303</v>
      </c>
      <c r="G8137" s="3">
        <v>3.7776345849988919</v>
      </c>
      <c r="H8137" s="3">
        <v>2.3484539142973273</v>
      </c>
      <c r="I8137" s="3">
        <v>20.408814629640293</v>
      </c>
      <c r="J8137" s="3">
        <v>12.687611658754802</v>
      </c>
    </row>
    <row r="8138" spans="1:10" x14ac:dyDescent="0.3">
      <c r="A8138">
        <v>2019</v>
      </c>
      <c r="B8138" t="s">
        <v>27</v>
      </c>
      <c r="C8138" t="s">
        <v>76</v>
      </c>
      <c r="D8138" t="s">
        <v>3</v>
      </c>
      <c r="E8138" t="s">
        <v>5</v>
      </c>
      <c r="F8138" s="3"/>
      <c r="G8138" s="3">
        <v>3.7776345849988919</v>
      </c>
      <c r="H8138" s="3">
        <v>2.3484539142973273</v>
      </c>
      <c r="I8138" s="3"/>
      <c r="J8138" s="3"/>
    </row>
    <row r="8139" spans="1:10" x14ac:dyDescent="0.3">
      <c r="A8139">
        <v>2019</v>
      </c>
      <c r="B8139" t="s">
        <v>27</v>
      </c>
      <c r="C8139" t="s">
        <v>76</v>
      </c>
      <c r="D8139" t="s">
        <v>3</v>
      </c>
      <c r="E8139" t="s">
        <v>6</v>
      </c>
      <c r="F8139" s="3">
        <v>0.44945279552733236</v>
      </c>
      <c r="G8139" s="3">
        <v>3.7776345849988919</v>
      </c>
      <c r="H8139" s="3">
        <v>2.3484539142973273</v>
      </c>
      <c r="I8139" s="3">
        <v>19.138242091576728</v>
      </c>
      <c r="J8139" s="3">
        <v>11.89773085284966</v>
      </c>
    </row>
    <row r="8140" spans="1:10" x14ac:dyDescent="0.3">
      <c r="A8140">
        <v>2019</v>
      </c>
      <c r="B8140" t="s">
        <v>27</v>
      </c>
      <c r="C8140" t="s">
        <v>76</v>
      </c>
      <c r="D8140" t="s">
        <v>3</v>
      </c>
      <c r="E8140" t="s">
        <v>135</v>
      </c>
      <c r="F8140" s="3">
        <v>1.3054822620754825</v>
      </c>
      <c r="G8140" s="3">
        <v>3.7776345849988919</v>
      </c>
      <c r="H8140" s="3">
        <v>2.3484539142973273</v>
      </c>
      <c r="I8140" s="3">
        <v>55.58900918292413</v>
      </c>
      <c r="J8140" s="3">
        <v>34.558193300633008</v>
      </c>
    </row>
    <row r="8141" spans="1:10" x14ac:dyDescent="0.3">
      <c r="A8141">
        <v>2019</v>
      </c>
      <c r="B8141" t="s">
        <v>27</v>
      </c>
      <c r="C8141" t="s">
        <v>76</v>
      </c>
      <c r="D8141" t="s">
        <v>3</v>
      </c>
      <c r="E8141" t="s">
        <v>7</v>
      </c>
      <c r="F8141" s="3">
        <v>0.81889027245047397</v>
      </c>
      <c r="G8141" s="3">
        <v>3.7776345849988919</v>
      </c>
      <c r="H8141" s="3">
        <v>2.3484539142973273</v>
      </c>
      <c r="I8141" s="3">
        <v>34.869335415316897</v>
      </c>
      <c r="J8141" s="3">
        <v>21.677328868766544</v>
      </c>
    </row>
    <row r="8142" spans="1:10" x14ac:dyDescent="0.3">
      <c r="A8142">
        <v>2019</v>
      </c>
      <c r="B8142" t="s">
        <v>27</v>
      </c>
      <c r="C8142" t="s">
        <v>76</v>
      </c>
      <c r="D8142" t="s">
        <v>3</v>
      </c>
      <c r="E8142" t="s">
        <v>8</v>
      </c>
      <c r="F8142" s="3">
        <v>3.7139194097676118E-2</v>
      </c>
      <c r="G8142" s="3">
        <v>3.7776345849988919</v>
      </c>
      <c r="H8142" s="3">
        <v>2.3484539142973273</v>
      </c>
      <c r="I8142" s="3">
        <v>1.5814316760305005</v>
      </c>
      <c r="J8142" s="3">
        <v>0.98313357901680198</v>
      </c>
    </row>
    <row r="8143" spans="1:10" x14ac:dyDescent="0.3">
      <c r="A8143">
        <v>2019</v>
      </c>
      <c r="B8143" t="s">
        <v>27</v>
      </c>
      <c r="C8143" t="s">
        <v>76</v>
      </c>
      <c r="D8143" t="s">
        <v>3</v>
      </c>
      <c r="E8143" t="s">
        <v>9</v>
      </c>
      <c r="F8143" s="3">
        <v>9.6321630549531967E-2</v>
      </c>
      <c r="G8143" s="3">
        <v>3.7776345849988919</v>
      </c>
      <c r="H8143" s="3">
        <v>2.3484539142973273</v>
      </c>
      <c r="I8143" s="3">
        <v>4.1014911965326784</v>
      </c>
      <c r="J8143" s="3">
        <v>2.5497868674759663</v>
      </c>
    </row>
    <row r="8144" spans="1:10" x14ac:dyDescent="0.3">
      <c r="A8144">
        <v>2019</v>
      </c>
      <c r="B8144" t="s">
        <v>27</v>
      </c>
      <c r="C8144" t="s">
        <v>76</v>
      </c>
      <c r="D8144" t="s">
        <v>3</v>
      </c>
      <c r="E8144" t="s">
        <v>10</v>
      </c>
      <c r="F8144" s="3">
        <v>3.7776345849988919</v>
      </c>
      <c r="G8144" s="3">
        <v>3.7776345849988919</v>
      </c>
      <c r="H8144" s="3">
        <v>2.3484539142973273</v>
      </c>
      <c r="I8144" s="3">
        <v>160.85623660744412</v>
      </c>
      <c r="J8144" s="3">
        <v>100</v>
      </c>
    </row>
    <row r="8145" spans="1:10" x14ac:dyDescent="0.3">
      <c r="A8145">
        <v>2019</v>
      </c>
      <c r="B8145" t="s">
        <v>28</v>
      </c>
      <c r="C8145" t="s">
        <v>77</v>
      </c>
      <c r="D8145" t="s">
        <v>43</v>
      </c>
      <c r="E8145" t="s">
        <v>44</v>
      </c>
      <c r="F8145" s="3">
        <v>1.3720115973348464E-2</v>
      </c>
      <c r="G8145" s="3">
        <v>3.8813191155765835E-2</v>
      </c>
      <c r="H8145" s="3">
        <v>0.97786486587384036</v>
      </c>
      <c r="I8145" s="3">
        <v>1.403068711451033</v>
      </c>
      <c r="J8145" s="3">
        <v>35.349105715854783</v>
      </c>
    </row>
    <row r="8146" spans="1:10" x14ac:dyDescent="0.3">
      <c r="A8146">
        <v>2019</v>
      </c>
      <c r="B8146" t="s">
        <v>28</v>
      </c>
      <c r="C8146" t="s">
        <v>77</v>
      </c>
      <c r="D8146" t="s">
        <v>43</v>
      </c>
      <c r="E8146" t="s">
        <v>45</v>
      </c>
      <c r="F8146" s="3">
        <v>2.5093075182417369E-2</v>
      </c>
      <c r="G8146" s="3">
        <v>3.8813191155765835E-2</v>
      </c>
      <c r="H8146" s="3">
        <v>0.97786486587384036</v>
      </c>
      <c r="I8146" s="3">
        <v>2.566108678011831</v>
      </c>
      <c r="J8146" s="3">
        <v>64.65089428414521</v>
      </c>
    </row>
    <row r="8147" spans="1:10" x14ac:dyDescent="0.3">
      <c r="A8147">
        <v>2019</v>
      </c>
      <c r="B8147" t="s">
        <v>28</v>
      </c>
      <c r="C8147" t="s">
        <v>77</v>
      </c>
      <c r="D8147" t="s">
        <v>43</v>
      </c>
      <c r="E8147" t="s">
        <v>48</v>
      </c>
      <c r="F8147" s="3"/>
      <c r="G8147" s="3">
        <v>3.8813191155765835E-2</v>
      </c>
      <c r="H8147" s="3">
        <v>0.97786486587384036</v>
      </c>
      <c r="I8147" s="3"/>
      <c r="J8147" s="3"/>
    </row>
    <row r="8148" spans="1:10" x14ac:dyDescent="0.3">
      <c r="A8148">
        <v>2019</v>
      </c>
      <c r="B8148" t="s">
        <v>28</v>
      </c>
      <c r="C8148" t="s">
        <v>77</v>
      </c>
      <c r="D8148" t="s">
        <v>43</v>
      </c>
      <c r="E8148" t="s">
        <v>10</v>
      </c>
      <c r="F8148" s="3">
        <v>3.8813191155765835E-2</v>
      </c>
      <c r="G8148" s="3">
        <v>3.8813191155765835E-2</v>
      </c>
      <c r="H8148" s="3">
        <v>0.97786486587384036</v>
      </c>
      <c r="I8148" s="3">
        <v>3.9691773894628644</v>
      </c>
      <c r="J8148" s="3">
        <v>100</v>
      </c>
    </row>
    <row r="8149" spans="1:10" x14ac:dyDescent="0.3">
      <c r="A8149">
        <v>2019</v>
      </c>
      <c r="B8149" t="s">
        <v>28</v>
      </c>
      <c r="C8149" t="s">
        <v>77</v>
      </c>
      <c r="D8149" t="s">
        <v>3</v>
      </c>
      <c r="E8149" t="s">
        <v>137</v>
      </c>
      <c r="F8149" s="3">
        <v>0.53811200783903601</v>
      </c>
      <c r="G8149" s="3">
        <v>0.88094357017172276</v>
      </c>
      <c r="H8149" s="3">
        <v>0.97786486587384036</v>
      </c>
      <c r="I8149" s="3">
        <v>55.029281306488897</v>
      </c>
      <c r="J8149" s="3">
        <v>61.083595596723818</v>
      </c>
    </row>
    <row r="8150" spans="1:10" x14ac:dyDescent="0.3">
      <c r="A8150">
        <v>2019</v>
      </c>
      <c r="B8150" t="s">
        <v>28</v>
      </c>
      <c r="C8150" t="s">
        <v>77</v>
      </c>
      <c r="D8150" t="s">
        <v>3</v>
      </c>
      <c r="E8150" t="s">
        <v>4</v>
      </c>
      <c r="F8150" s="3">
        <v>0.14522419830128949</v>
      </c>
      <c r="G8150" s="3">
        <v>0.88094357017172276</v>
      </c>
      <c r="H8150" s="3">
        <v>0.97786486587384036</v>
      </c>
      <c r="I8150" s="3">
        <v>14.851152073197163</v>
      </c>
      <c r="J8150" s="3">
        <v>16.485073870620436</v>
      </c>
    </row>
    <row r="8151" spans="1:10" x14ac:dyDescent="0.3">
      <c r="A8151">
        <v>2019</v>
      </c>
      <c r="B8151" t="s">
        <v>28</v>
      </c>
      <c r="C8151" t="s">
        <v>77</v>
      </c>
      <c r="D8151" t="s">
        <v>3</v>
      </c>
      <c r="E8151" t="s">
        <v>5</v>
      </c>
      <c r="F8151" s="3"/>
      <c r="G8151" s="3">
        <v>0.88094357017172276</v>
      </c>
      <c r="H8151" s="3">
        <v>0.97786486587384036</v>
      </c>
      <c r="I8151" s="3"/>
      <c r="J8151" s="3"/>
    </row>
    <row r="8152" spans="1:10" x14ac:dyDescent="0.3">
      <c r="A8152">
        <v>2019</v>
      </c>
      <c r="B8152" t="s">
        <v>28</v>
      </c>
      <c r="C8152" t="s">
        <v>77</v>
      </c>
      <c r="D8152" t="s">
        <v>3</v>
      </c>
      <c r="E8152" t="s">
        <v>6</v>
      </c>
      <c r="F8152" s="3">
        <v>4.5448166147366097E-2</v>
      </c>
      <c r="G8152" s="3">
        <v>0.88094357017172276</v>
      </c>
      <c r="H8152" s="3">
        <v>0.97786486587384036</v>
      </c>
      <c r="I8152" s="3">
        <v>4.647693943554529</v>
      </c>
      <c r="J8152" s="3">
        <v>5.1590326198200032</v>
      </c>
    </row>
    <row r="8153" spans="1:10" x14ac:dyDescent="0.3">
      <c r="A8153">
        <v>2019</v>
      </c>
      <c r="B8153" t="s">
        <v>28</v>
      </c>
      <c r="C8153" t="s">
        <v>77</v>
      </c>
      <c r="D8153" t="s">
        <v>3</v>
      </c>
      <c r="E8153" t="s">
        <v>135</v>
      </c>
      <c r="F8153" s="3">
        <v>0.15272917175376211</v>
      </c>
      <c r="G8153" s="3">
        <v>0.88094357017172276</v>
      </c>
      <c r="H8153" s="3">
        <v>0.97786486587384036</v>
      </c>
      <c r="I8153" s="3">
        <v>15.618637818353372</v>
      </c>
      <c r="J8153" s="3">
        <v>17.336998296495942</v>
      </c>
    </row>
    <row r="8154" spans="1:10" x14ac:dyDescent="0.3">
      <c r="A8154">
        <v>2019</v>
      </c>
      <c r="B8154" t="s">
        <v>28</v>
      </c>
      <c r="C8154" t="s">
        <v>77</v>
      </c>
      <c r="D8154" t="s">
        <v>3</v>
      </c>
      <c r="E8154" t="s">
        <v>7</v>
      </c>
      <c r="F8154" s="3">
        <v>8.9127970121703634E-2</v>
      </c>
      <c r="G8154" s="3">
        <v>0.88094357017172276</v>
      </c>
      <c r="H8154" s="3">
        <v>0.97786486587384036</v>
      </c>
      <c r="I8154" s="3">
        <v>9.1145487717320766</v>
      </c>
      <c r="J8154" s="3">
        <v>10.117330228578645</v>
      </c>
    </row>
    <row r="8155" spans="1:10" x14ac:dyDescent="0.3">
      <c r="A8155">
        <v>2019</v>
      </c>
      <c r="B8155" t="s">
        <v>28</v>
      </c>
      <c r="C8155" t="s">
        <v>77</v>
      </c>
      <c r="D8155" t="s">
        <v>3</v>
      </c>
      <c r="E8155" t="s">
        <v>8</v>
      </c>
      <c r="F8155" s="3">
        <v>1.8153035484692388E-2</v>
      </c>
      <c r="G8155" s="3">
        <v>0.88094357017172276</v>
      </c>
      <c r="H8155" s="3">
        <v>0.97786486587384036</v>
      </c>
      <c r="I8155" s="3">
        <v>1.8563951030667676</v>
      </c>
      <c r="J8155" s="3">
        <v>2.0606354480972948</v>
      </c>
    </row>
    <row r="8156" spans="1:10" x14ac:dyDescent="0.3">
      <c r="A8156">
        <v>2019</v>
      </c>
      <c r="B8156" t="s">
        <v>28</v>
      </c>
      <c r="C8156" t="s">
        <v>77</v>
      </c>
      <c r="D8156" t="s">
        <v>3</v>
      </c>
      <c r="E8156" t="s">
        <v>9</v>
      </c>
      <c r="F8156" s="3">
        <v>4.4878192277635148E-2</v>
      </c>
      <c r="G8156" s="3">
        <v>0.88094357017172276</v>
      </c>
      <c r="H8156" s="3">
        <v>0.97786486587384036</v>
      </c>
      <c r="I8156" s="3">
        <v>4.5894063529454101</v>
      </c>
      <c r="J8156" s="3">
        <v>5.094332236159806</v>
      </c>
    </row>
    <row r="8157" spans="1:10" x14ac:dyDescent="0.3">
      <c r="A8157">
        <v>2019</v>
      </c>
      <c r="B8157" t="s">
        <v>28</v>
      </c>
      <c r="C8157" t="s">
        <v>77</v>
      </c>
      <c r="D8157" t="s">
        <v>3</v>
      </c>
      <c r="E8157" t="s">
        <v>10</v>
      </c>
      <c r="F8157" s="3">
        <v>0.88094357017172276</v>
      </c>
      <c r="G8157" s="3">
        <v>0.88094357017172276</v>
      </c>
      <c r="H8157" s="3">
        <v>0.97786486587384036</v>
      </c>
      <c r="I8157" s="3">
        <v>90.088477550984848</v>
      </c>
      <c r="J8157" s="3">
        <v>100</v>
      </c>
    </row>
    <row r="8158" spans="1:10" x14ac:dyDescent="0.3">
      <c r="A8158">
        <v>2019</v>
      </c>
      <c r="B8158" t="s">
        <v>29</v>
      </c>
      <c r="C8158" t="s">
        <v>78</v>
      </c>
      <c r="D8158" t="s">
        <v>43</v>
      </c>
      <c r="E8158" t="s">
        <v>44</v>
      </c>
      <c r="F8158" s="3">
        <v>2.610467359205725</v>
      </c>
      <c r="G8158" s="3">
        <v>3.4868894254895828</v>
      </c>
      <c r="H8158" s="3">
        <v>0.37021928730000003</v>
      </c>
      <c r="I8158" s="3">
        <v>705.1138200399547</v>
      </c>
      <c r="J8158" s="3">
        <v>74.865217695832087</v>
      </c>
    </row>
    <row r="8159" spans="1:10" x14ac:dyDescent="0.3">
      <c r="A8159">
        <v>2019</v>
      </c>
      <c r="B8159" t="s">
        <v>29</v>
      </c>
      <c r="C8159" t="s">
        <v>78</v>
      </c>
      <c r="D8159" t="s">
        <v>43</v>
      </c>
      <c r="E8159" t="s">
        <v>46</v>
      </c>
      <c r="F8159" s="3">
        <v>2.7268888248300004E-2</v>
      </c>
      <c r="G8159" s="3">
        <v>3.4868894254895828</v>
      </c>
      <c r="H8159" s="3">
        <v>0.37021928730000003</v>
      </c>
      <c r="I8159" s="3">
        <v>7.365604436000976</v>
      </c>
      <c r="J8159" s="3">
        <v>0.78204052153076997</v>
      </c>
    </row>
    <row r="8160" spans="1:10" x14ac:dyDescent="0.3">
      <c r="A8160">
        <v>2019</v>
      </c>
      <c r="B8160" t="s">
        <v>29</v>
      </c>
      <c r="C8160" t="s">
        <v>78</v>
      </c>
      <c r="D8160" t="s">
        <v>43</v>
      </c>
      <c r="E8160" t="s">
        <v>47</v>
      </c>
      <c r="F8160" s="3">
        <v>1.2128118600000001E-2</v>
      </c>
      <c r="G8160" s="3">
        <v>3.4868894254895828</v>
      </c>
      <c r="H8160" s="3">
        <v>0.37021928730000003</v>
      </c>
      <c r="I8160" s="3">
        <v>3.2759283527473855</v>
      </c>
      <c r="J8160" s="3">
        <v>0.34782056784886811</v>
      </c>
    </row>
    <row r="8161" spans="1:10" x14ac:dyDescent="0.3">
      <c r="A8161">
        <v>2019</v>
      </c>
      <c r="B8161" t="s">
        <v>29</v>
      </c>
      <c r="C8161" t="s">
        <v>78</v>
      </c>
      <c r="D8161" t="s">
        <v>43</v>
      </c>
      <c r="E8161" t="s">
        <v>48</v>
      </c>
      <c r="F8161" s="3">
        <v>0.48368833904310005</v>
      </c>
      <c r="G8161" s="3">
        <v>3.4868894254895828</v>
      </c>
      <c r="H8161" s="3">
        <v>0.37021928730000003</v>
      </c>
      <c r="I8161" s="3">
        <v>130.64914650196292</v>
      </c>
      <c r="J8161" s="3">
        <v>13.871628262923391</v>
      </c>
    </row>
    <row r="8162" spans="1:10" x14ac:dyDescent="0.3">
      <c r="A8162">
        <v>2019</v>
      </c>
      <c r="B8162" t="s">
        <v>29</v>
      </c>
      <c r="C8162" t="s">
        <v>78</v>
      </c>
      <c r="D8162" t="s">
        <v>43</v>
      </c>
      <c r="E8162" t="s">
        <v>10</v>
      </c>
      <c r="F8162" s="3">
        <v>3.4868894254895828</v>
      </c>
      <c r="G8162" s="3">
        <v>3.4868894254895828</v>
      </c>
      <c r="H8162" s="3">
        <v>0.37021928730000003</v>
      </c>
      <c r="I8162" s="3">
        <v>941.8443460683477</v>
      </c>
      <c r="J8162" s="3">
        <v>100</v>
      </c>
    </row>
    <row r="8163" spans="1:10" x14ac:dyDescent="0.3">
      <c r="A8163">
        <v>2019</v>
      </c>
      <c r="B8163" t="s">
        <v>29</v>
      </c>
      <c r="C8163" t="s">
        <v>78</v>
      </c>
      <c r="D8163" t="s">
        <v>43</v>
      </c>
      <c r="E8163" t="s">
        <v>49</v>
      </c>
      <c r="F8163" s="3">
        <v>0.35333672039245712</v>
      </c>
      <c r="G8163" s="3">
        <v>3.4868894254895828</v>
      </c>
      <c r="H8163" s="3">
        <v>0.37021928730000003</v>
      </c>
      <c r="I8163" s="3">
        <v>95.439846737681592</v>
      </c>
      <c r="J8163" s="3">
        <v>10.133292951864863</v>
      </c>
    </row>
    <row r="8164" spans="1:10" x14ac:dyDescent="0.3">
      <c r="A8164">
        <v>2019</v>
      </c>
      <c r="B8164" t="s">
        <v>29</v>
      </c>
      <c r="C8164" t="s">
        <v>78</v>
      </c>
      <c r="D8164" t="s">
        <v>3</v>
      </c>
      <c r="E8164" t="s">
        <v>137</v>
      </c>
      <c r="F8164" s="3">
        <v>0.7015941835973778</v>
      </c>
      <c r="G8164" s="3">
        <v>6.5687248595840657</v>
      </c>
      <c r="H8164" s="3">
        <v>0.37021928730000003</v>
      </c>
      <c r="I8164" s="3">
        <v>189.50773437928817</v>
      </c>
      <c r="J8164" s="3">
        <v>10.680827688706131</v>
      </c>
    </row>
    <row r="8165" spans="1:10" x14ac:dyDescent="0.3">
      <c r="A8165">
        <v>2019</v>
      </c>
      <c r="B8165" t="s">
        <v>29</v>
      </c>
      <c r="C8165" t="s">
        <v>78</v>
      </c>
      <c r="D8165" t="s">
        <v>3</v>
      </c>
      <c r="E8165" t="s">
        <v>4</v>
      </c>
      <c r="F8165" s="3">
        <v>0.1211575569</v>
      </c>
      <c r="G8165" s="3">
        <v>6.5687248595840657</v>
      </c>
      <c r="H8165" s="3">
        <v>0.37021928730000003</v>
      </c>
      <c r="I8165" s="3">
        <v>32.725890048462638</v>
      </c>
      <c r="J8165" s="3">
        <v>1.8444608274804759</v>
      </c>
    </row>
    <row r="8166" spans="1:10" x14ac:dyDescent="0.3">
      <c r="A8166">
        <v>2019</v>
      </c>
      <c r="B8166" t="s">
        <v>29</v>
      </c>
      <c r="C8166" t="s">
        <v>78</v>
      </c>
      <c r="D8166" t="s">
        <v>3</v>
      </c>
      <c r="E8166" t="s">
        <v>5</v>
      </c>
      <c r="F8166" s="3">
        <v>0.1091698899326571</v>
      </c>
      <c r="G8166" s="3">
        <v>6.5687248595840657</v>
      </c>
      <c r="H8166" s="3">
        <v>0.37021928730000003</v>
      </c>
      <c r="I8166" s="3">
        <v>29.487899112126321</v>
      </c>
      <c r="J8166" s="3">
        <v>1.6619647232350325</v>
      </c>
    </row>
    <row r="8167" spans="1:10" x14ac:dyDescent="0.3">
      <c r="A8167">
        <v>2019</v>
      </c>
      <c r="B8167" t="s">
        <v>29</v>
      </c>
      <c r="C8167" t="s">
        <v>78</v>
      </c>
      <c r="D8167" t="s">
        <v>3</v>
      </c>
      <c r="E8167" t="s">
        <v>6</v>
      </c>
      <c r="F8167" s="3">
        <v>0.37976516490076684</v>
      </c>
      <c r="G8167" s="3">
        <v>6.5687248595840657</v>
      </c>
      <c r="H8167" s="3">
        <v>0.37021928730000003</v>
      </c>
      <c r="I8167" s="3">
        <v>102.57843876000751</v>
      </c>
      <c r="J8167" s="3">
        <v>5.7814137906335406</v>
      </c>
    </row>
    <row r="8168" spans="1:10" x14ac:dyDescent="0.3">
      <c r="A8168">
        <v>2019</v>
      </c>
      <c r="B8168" t="s">
        <v>29</v>
      </c>
      <c r="C8168" t="s">
        <v>78</v>
      </c>
      <c r="D8168" t="s">
        <v>3</v>
      </c>
      <c r="E8168" t="s">
        <v>135</v>
      </c>
      <c r="F8168" s="3">
        <v>5.7459731190866874</v>
      </c>
      <c r="G8168" s="3">
        <v>6.5687248595840657</v>
      </c>
      <c r="H8168" s="3">
        <v>0.37021928730000003</v>
      </c>
      <c r="I8168" s="3">
        <v>1552.0458593586318</v>
      </c>
      <c r="J8168" s="3">
        <v>87.47471148381338</v>
      </c>
    </row>
    <row r="8169" spans="1:10" x14ac:dyDescent="0.3">
      <c r="A8169">
        <v>2019</v>
      </c>
      <c r="B8169" t="s">
        <v>29</v>
      </c>
      <c r="C8169" t="s">
        <v>78</v>
      </c>
      <c r="D8169" t="s">
        <v>3</v>
      </c>
      <c r="E8169" t="s">
        <v>7</v>
      </c>
      <c r="F8169" s="3">
        <v>5.1394122541096525</v>
      </c>
      <c r="G8169" s="3">
        <v>6.5687248595840657</v>
      </c>
      <c r="H8169" s="3">
        <v>0.37021928730000003</v>
      </c>
      <c r="I8169" s="3">
        <v>1388.2075922060294</v>
      </c>
      <c r="J8169" s="3">
        <v>78.240638236065223</v>
      </c>
    </row>
    <row r="8170" spans="1:10" x14ac:dyDescent="0.3">
      <c r="A8170">
        <v>2019</v>
      </c>
      <c r="B8170" t="s">
        <v>29</v>
      </c>
      <c r="C8170" t="s">
        <v>78</v>
      </c>
      <c r="D8170" t="s">
        <v>3</v>
      </c>
      <c r="E8170" t="s">
        <v>8</v>
      </c>
      <c r="F8170" s="3">
        <v>0.11762581014361141</v>
      </c>
      <c r="G8170" s="3">
        <v>6.5687248595840657</v>
      </c>
      <c r="H8170" s="3">
        <v>0.37021928730000003</v>
      </c>
      <c r="I8170" s="3">
        <v>31.77192928046874</v>
      </c>
      <c r="J8170" s="3">
        <v>1.7906947338795907</v>
      </c>
    </row>
    <row r="8171" spans="1:10" x14ac:dyDescent="0.3">
      <c r="A8171">
        <v>2019</v>
      </c>
      <c r="B8171" t="s">
        <v>29</v>
      </c>
      <c r="C8171" t="s">
        <v>78</v>
      </c>
      <c r="D8171" t="s">
        <v>3</v>
      </c>
      <c r="E8171" t="s">
        <v>9</v>
      </c>
      <c r="F8171" s="3"/>
      <c r="G8171" s="3">
        <v>6.5687248595840657</v>
      </c>
      <c r="H8171" s="3">
        <v>0.37021928730000003</v>
      </c>
      <c r="I8171" s="3"/>
      <c r="J8171" s="3"/>
    </row>
    <row r="8172" spans="1:10" x14ac:dyDescent="0.3">
      <c r="A8172">
        <v>2019</v>
      </c>
      <c r="B8172" t="s">
        <v>29</v>
      </c>
      <c r="C8172" t="s">
        <v>78</v>
      </c>
      <c r="D8172" t="s">
        <v>3</v>
      </c>
      <c r="E8172" t="s">
        <v>10</v>
      </c>
      <c r="F8172" s="3">
        <v>6.5687248595840648</v>
      </c>
      <c r="G8172" s="3">
        <v>6.5687248595840657</v>
      </c>
      <c r="H8172" s="3">
        <v>0.37021928730000003</v>
      </c>
      <c r="I8172" s="3">
        <v>1774.2794837863826</v>
      </c>
      <c r="J8172" s="3">
        <v>99.999999999999986</v>
      </c>
    </row>
    <row r="8173" spans="1:10" x14ac:dyDescent="0.3">
      <c r="A8173">
        <v>2019</v>
      </c>
      <c r="B8173" t="s">
        <v>30</v>
      </c>
      <c r="C8173" t="s">
        <v>79</v>
      </c>
      <c r="D8173" t="s">
        <v>43</v>
      </c>
      <c r="E8173" t="s">
        <v>44</v>
      </c>
      <c r="F8173" s="3">
        <v>0.24835839510000002</v>
      </c>
      <c r="G8173" s="3">
        <v>0.68685925171198114</v>
      </c>
      <c r="H8173" s="3">
        <v>1.8665386461000002</v>
      </c>
      <c r="I8173" s="3">
        <v>13.305826569352167</v>
      </c>
      <c r="J8173" s="3">
        <v>36.158557154318345</v>
      </c>
    </row>
    <row r="8174" spans="1:10" x14ac:dyDescent="0.3">
      <c r="A8174">
        <v>2019</v>
      </c>
      <c r="B8174" t="s">
        <v>30</v>
      </c>
      <c r="C8174" t="s">
        <v>79</v>
      </c>
      <c r="D8174" t="s">
        <v>43</v>
      </c>
      <c r="E8174" t="s">
        <v>45</v>
      </c>
      <c r="F8174" s="3">
        <v>6.4332266055750903E-2</v>
      </c>
      <c r="G8174" s="3">
        <v>0.68685925171198114</v>
      </c>
      <c r="H8174" s="3">
        <v>1.8665386461000002</v>
      </c>
      <c r="I8174" s="3">
        <v>3.446607772636725</v>
      </c>
      <c r="J8174" s="3">
        <v>9.3661497454397225</v>
      </c>
    </row>
    <row r="8175" spans="1:10" x14ac:dyDescent="0.3">
      <c r="A8175">
        <v>2019</v>
      </c>
      <c r="B8175" t="s">
        <v>30</v>
      </c>
      <c r="C8175" t="s">
        <v>79</v>
      </c>
      <c r="D8175" t="s">
        <v>43</v>
      </c>
      <c r="E8175" t="s">
        <v>46</v>
      </c>
      <c r="F8175" s="3">
        <v>1.0591931962761001E-3</v>
      </c>
      <c r="G8175" s="3">
        <v>0.68685925171198114</v>
      </c>
      <c r="H8175" s="3">
        <v>1.8665386461000002</v>
      </c>
      <c r="I8175" s="3">
        <v>5.6746384463520698E-2</v>
      </c>
      <c r="J8175" s="3">
        <v>0.15420818655875787</v>
      </c>
    </row>
    <row r="8176" spans="1:10" x14ac:dyDescent="0.3">
      <c r="A8176">
        <v>2019</v>
      </c>
      <c r="B8176" t="s">
        <v>30</v>
      </c>
      <c r="C8176" t="s">
        <v>79</v>
      </c>
      <c r="D8176" t="s">
        <v>43</v>
      </c>
      <c r="E8176" t="s">
        <v>47</v>
      </c>
      <c r="F8176" s="3">
        <v>1.04517437099541E-2</v>
      </c>
      <c r="G8176" s="3">
        <v>0.68685925171198114</v>
      </c>
      <c r="H8176" s="3">
        <v>1.8665386461000002</v>
      </c>
      <c r="I8176" s="3">
        <v>0.55995324456808193</v>
      </c>
      <c r="J8176" s="3">
        <v>1.5216718248903782</v>
      </c>
    </row>
    <row r="8177" spans="1:10" x14ac:dyDescent="0.3">
      <c r="A8177">
        <v>2019</v>
      </c>
      <c r="B8177" t="s">
        <v>30</v>
      </c>
      <c r="C8177" t="s">
        <v>79</v>
      </c>
      <c r="D8177" t="s">
        <v>43</v>
      </c>
      <c r="E8177" t="s">
        <v>48</v>
      </c>
      <c r="F8177" s="3">
        <v>0.36265765364999997</v>
      </c>
      <c r="G8177" s="3">
        <v>0.68685925171198114</v>
      </c>
      <c r="H8177" s="3">
        <v>1.8665386461000002</v>
      </c>
      <c r="I8177" s="3">
        <v>19.429421105624968</v>
      </c>
      <c r="J8177" s="3">
        <v>52.799413088792789</v>
      </c>
    </row>
    <row r="8178" spans="1:10" x14ac:dyDescent="0.3">
      <c r="A8178">
        <v>2019</v>
      </c>
      <c r="B8178" t="s">
        <v>30</v>
      </c>
      <c r="C8178" t="s">
        <v>79</v>
      </c>
      <c r="D8178" t="s">
        <v>43</v>
      </c>
      <c r="E8178" t="s">
        <v>10</v>
      </c>
      <c r="F8178" s="3">
        <v>0.68685925171198114</v>
      </c>
      <c r="G8178" s="3">
        <v>0.68685925171198114</v>
      </c>
      <c r="H8178" s="3">
        <v>1.8665386461000002</v>
      </c>
      <c r="I8178" s="3">
        <v>36.798555076645471</v>
      </c>
      <c r="J8178" s="3">
        <v>100</v>
      </c>
    </row>
    <row r="8179" spans="1:10" x14ac:dyDescent="0.3">
      <c r="A8179">
        <v>2019</v>
      </c>
      <c r="B8179" t="s">
        <v>30</v>
      </c>
      <c r="C8179" t="s">
        <v>79</v>
      </c>
      <c r="D8179" t="s">
        <v>43</v>
      </c>
      <c r="E8179" t="s">
        <v>49</v>
      </c>
      <c r="F8179" s="3"/>
      <c r="G8179" s="3">
        <v>0.68685925171198114</v>
      </c>
      <c r="H8179" s="3">
        <v>1.8665386461000002</v>
      </c>
      <c r="I8179" s="3"/>
      <c r="J8179" s="3"/>
    </row>
    <row r="8180" spans="1:10" x14ac:dyDescent="0.3">
      <c r="A8180">
        <v>2019</v>
      </c>
      <c r="B8180" t="s">
        <v>30</v>
      </c>
      <c r="C8180" t="s">
        <v>79</v>
      </c>
      <c r="D8180" t="s">
        <v>3</v>
      </c>
      <c r="E8180" t="s">
        <v>137</v>
      </c>
      <c r="F8180" s="3">
        <v>3.4648104564000004</v>
      </c>
      <c r="G8180" s="3">
        <v>7.3819119528337032</v>
      </c>
      <c r="H8180" s="3">
        <v>1.8665386461000002</v>
      </c>
      <c r="I8180" s="3">
        <v>185.62757667190419</v>
      </c>
      <c r="J8180" s="3">
        <v>46.936491230702906</v>
      </c>
    </row>
    <row r="8181" spans="1:10" x14ac:dyDescent="0.3">
      <c r="A8181">
        <v>2019</v>
      </c>
      <c r="B8181" t="s">
        <v>30</v>
      </c>
      <c r="C8181" t="s">
        <v>79</v>
      </c>
      <c r="D8181" t="s">
        <v>3</v>
      </c>
      <c r="E8181" t="s">
        <v>4</v>
      </c>
      <c r="F8181" s="3">
        <v>1.0295326646490002</v>
      </c>
      <c r="G8181" s="3">
        <v>7.3819119528337032</v>
      </c>
      <c r="H8181" s="3">
        <v>1.8665386461000002</v>
      </c>
      <c r="I8181" s="3">
        <v>55.157318430032795</v>
      </c>
      <c r="J8181" s="3">
        <v>13.946693908395808</v>
      </c>
    </row>
    <row r="8182" spans="1:10" x14ac:dyDescent="0.3">
      <c r="A8182">
        <v>2019</v>
      </c>
      <c r="B8182" t="s">
        <v>30</v>
      </c>
      <c r="C8182" t="s">
        <v>79</v>
      </c>
      <c r="D8182" t="s">
        <v>3</v>
      </c>
      <c r="E8182" t="s">
        <v>5</v>
      </c>
      <c r="F8182" s="3">
        <v>0.186483713568</v>
      </c>
      <c r="G8182" s="3">
        <v>7.3819119528337032</v>
      </c>
      <c r="H8182" s="3">
        <v>1.8665386461000002</v>
      </c>
      <c r="I8182" s="3">
        <v>9.9908841404191904</v>
      </c>
      <c r="J8182" s="3">
        <v>2.5262251129453563</v>
      </c>
    </row>
    <row r="8183" spans="1:10" x14ac:dyDescent="0.3">
      <c r="A8183">
        <v>2019</v>
      </c>
      <c r="B8183" t="s">
        <v>30</v>
      </c>
      <c r="C8183" t="s">
        <v>79</v>
      </c>
      <c r="D8183" t="s">
        <v>3</v>
      </c>
      <c r="E8183" t="s">
        <v>6</v>
      </c>
      <c r="F8183" s="3">
        <v>0.94376839594491546</v>
      </c>
      <c r="G8183" s="3">
        <v>7.3819119528337032</v>
      </c>
      <c r="H8183" s="3">
        <v>1.8665386461000002</v>
      </c>
      <c r="I8183" s="3">
        <v>50.562488910521751</v>
      </c>
      <c r="J8183" s="3">
        <v>12.784877440628778</v>
      </c>
    </row>
    <row r="8184" spans="1:10" x14ac:dyDescent="0.3">
      <c r="A8184">
        <v>2019</v>
      </c>
      <c r="B8184" t="s">
        <v>30</v>
      </c>
      <c r="C8184" t="s">
        <v>79</v>
      </c>
      <c r="D8184" t="s">
        <v>3</v>
      </c>
      <c r="E8184" t="s">
        <v>135</v>
      </c>
      <c r="F8184" s="3">
        <v>2.4799152243997025</v>
      </c>
      <c r="G8184" s="3">
        <v>7.3819119528337032</v>
      </c>
      <c r="H8184" s="3">
        <v>1.8665386461000002</v>
      </c>
      <c r="I8184" s="3">
        <v>132.86171328846092</v>
      </c>
      <c r="J8184" s="3">
        <v>33.594483925641164</v>
      </c>
    </row>
    <row r="8185" spans="1:10" x14ac:dyDescent="0.3">
      <c r="A8185">
        <v>2019</v>
      </c>
      <c r="B8185" t="s">
        <v>30</v>
      </c>
      <c r="C8185" t="s">
        <v>79</v>
      </c>
      <c r="D8185" t="s">
        <v>3</v>
      </c>
      <c r="E8185" t="s">
        <v>7</v>
      </c>
      <c r="F8185" s="3">
        <v>1.2035304019867867</v>
      </c>
      <c r="G8185" s="3">
        <v>7.3819119528337032</v>
      </c>
      <c r="H8185" s="3">
        <v>1.8665386461000002</v>
      </c>
      <c r="I8185" s="3">
        <v>64.479265109322967</v>
      </c>
      <c r="J8185" s="3">
        <v>16.303776171765179</v>
      </c>
    </row>
    <row r="8186" spans="1:10" x14ac:dyDescent="0.3">
      <c r="A8186">
        <v>2019</v>
      </c>
      <c r="B8186" t="s">
        <v>30</v>
      </c>
      <c r="C8186" t="s">
        <v>79</v>
      </c>
      <c r="D8186" t="s">
        <v>3</v>
      </c>
      <c r="E8186" t="s">
        <v>8</v>
      </c>
      <c r="F8186" s="3">
        <v>0.14613271290000002</v>
      </c>
      <c r="G8186" s="3">
        <v>7.3819119528337032</v>
      </c>
      <c r="H8186" s="3">
        <v>1.8665386461000002</v>
      </c>
      <c r="I8186" s="3">
        <v>7.8290751281969939</v>
      </c>
      <c r="J8186" s="3">
        <v>1.9796052003018525</v>
      </c>
    </row>
    <row r="8187" spans="1:10" x14ac:dyDescent="0.3">
      <c r="A8187">
        <v>2019</v>
      </c>
      <c r="B8187" t="s">
        <v>30</v>
      </c>
      <c r="C8187" t="s">
        <v>79</v>
      </c>
      <c r="D8187" t="s">
        <v>3</v>
      </c>
      <c r="E8187" t="s">
        <v>9</v>
      </c>
      <c r="F8187" s="3">
        <v>0.40765360738500006</v>
      </c>
      <c r="G8187" s="3">
        <v>7.3819119528337032</v>
      </c>
      <c r="H8187" s="3">
        <v>1.8665386461000002</v>
      </c>
      <c r="I8187" s="3">
        <v>21.840083956298646</v>
      </c>
      <c r="J8187" s="3">
        <v>5.5223309352601202</v>
      </c>
    </row>
    <row r="8188" spans="1:10" x14ac:dyDescent="0.3">
      <c r="A8188">
        <v>2019</v>
      </c>
      <c r="B8188" t="s">
        <v>30</v>
      </c>
      <c r="C8188" t="s">
        <v>79</v>
      </c>
      <c r="D8188" t="s">
        <v>3</v>
      </c>
      <c r="E8188" t="s">
        <v>10</v>
      </c>
      <c r="F8188" s="3">
        <v>7.3819119528337032</v>
      </c>
      <c r="G8188" s="3">
        <v>7.3819119528337032</v>
      </c>
      <c r="H8188" s="3">
        <v>1.8665386461000002</v>
      </c>
      <c r="I8188" s="3">
        <v>395.48669234669654</v>
      </c>
      <c r="J8188" s="3">
        <v>100</v>
      </c>
    </row>
    <row r="8189" spans="1:10" x14ac:dyDescent="0.3">
      <c r="A8189">
        <v>2019</v>
      </c>
      <c r="B8189" t="s">
        <v>31</v>
      </c>
      <c r="C8189" t="s">
        <v>80</v>
      </c>
      <c r="D8189" t="s">
        <v>43</v>
      </c>
      <c r="E8189" t="s">
        <v>44</v>
      </c>
      <c r="F8189" s="3">
        <v>0.62775521857554328</v>
      </c>
      <c r="G8189" s="3">
        <v>2.118129289049886</v>
      </c>
      <c r="H8189" s="3">
        <v>3.554602784987114</v>
      </c>
      <c r="I8189" s="3">
        <v>17.660347907982043</v>
      </c>
      <c r="J8189" s="3">
        <v>29.637247443810711</v>
      </c>
    </row>
    <row r="8190" spans="1:10" x14ac:dyDescent="0.3">
      <c r="A8190">
        <v>2019</v>
      </c>
      <c r="B8190" t="s">
        <v>31</v>
      </c>
      <c r="C8190" t="s">
        <v>80</v>
      </c>
      <c r="D8190" t="s">
        <v>43</v>
      </c>
      <c r="E8190" t="s">
        <v>45</v>
      </c>
      <c r="F8190" s="3">
        <v>0.42164717247054251</v>
      </c>
      <c r="G8190" s="3">
        <v>2.118129289049886</v>
      </c>
      <c r="H8190" s="3">
        <v>3.554602784987114</v>
      </c>
      <c r="I8190" s="3">
        <v>11.862005348428012</v>
      </c>
      <c r="J8190" s="3">
        <v>19.906583354016021</v>
      </c>
    </row>
    <row r="8191" spans="1:10" x14ac:dyDescent="0.3">
      <c r="A8191">
        <v>2019</v>
      </c>
      <c r="B8191" t="s">
        <v>31</v>
      </c>
      <c r="C8191" t="s">
        <v>80</v>
      </c>
      <c r="D8191" t="s">
        <v>43</v>
      </c>
      <c r="E8191" t="s">
        <v>46</v>
      </c>
      <c r="F8191" s="3">
        <v>0.92906091811909519</v>
      </c>
      <c r="G8191" s="3">
        <v>2.118129289049886</v>
      </c>
      <c r="H8191" s="3">
        <v>3.554602784987114</v>
      </c>
      <c r="I8191" s="3">
        <v>26.136842126017275</v>
      </c>
      <c r="J8191" s="3">
        <v>43.862332810469631</v>
      </c>
    </row>
    <row r="8192" spans="1:10" x14ac:dyDescent="0.3">
      <c r="A8192">
        <v>2019</v>
      </c>
      <c r="B8192" t="s">
        <v>31</v>
      </c>
      <c r="C8192" t="s">
        <v>80</v>
      </c>
      <c r="D8192" t="s">
        <v>43</v>
      </c>
      <c r="E8192" t="s">
        <v>48</v>
      </c>
      <c r="F8192" s="3">
        <v>0.13966597988470472</v>
      </c>
      <c r="G8192" s="3">
        <v>2.118129289049886</v>
      </c>
      <c r="H8192" s="3">
        <v>3.554602784987114</v>
      </c>
      <c r="I8192" s="3">
        <v>3.9291585680004757</v>
      </c>
      <c r="J8192" s="3">
        <v>6.5938363917036282</v>
      </c>
    </row>
    <row r="8193" spans="1:10" x14ac:dyDescent="0.3">
      <c r="A8193">
        <v>2019</v>
      </c>
      <c r="B8193" t="s">
        <v>31</v>
      </c>
      <c r="C8193" t="s">
        <v>80</v>
      </c>
      <c r="D8193" t="s">
        <v>43</v>
      </c>
      <c r="E8193" t="s">
        <v>10</v>
      </c>
      <c r="F8193" s="3">
        <v>2.118129289049886</v>
      </c>
      <c r="G8193" s="3">
        <v>2.118129289049886</v>
      </c>
      <c r="H8193" s="3">
        <v>3.554602784987114</v>
      </c>
      <c r="I8193" s="3">
        <v>59.588353950427809</v>
      </c>
      <c r="J8193" s="3">
        <v>100</v>
      </c>
    </row>
    <row r="8194" spans="1:10" x14ac:dyDescent="0.3">
      <c r="A8194">
        <v>2019</v>
      </c>
      <c r="B8194" t="s">
        <v>31</v>
      </c>
      <c r="C8194" t="s">
        <v>80</v>
      </c>
      <c r="D8194" t="s">
        <v>3</v>
      </c>
      <c r="E8194" t="s">
        <v>137</v>
      </c>
      <c r="F8194" s="3">
        <v>12.820563098429998</v>
      </c>
      <c r="G8194" s="3">
        <v>27.112686564824124</v>
      </c>
      <c r="H8194" s="3">
        <v>3.554602784987114</v>
      </c>
      <c r="I8194" s="3">
        <v>360.67498603719446</v>
      </c>
      <c r="J8194" s="3">
        <v>47.286214399215382</v>
      </c>
    </row>
    <row r="8195" spans="1:10" x14ac:dyDescent="0.3">
      <c r="A8195">
        <v>2019</v>
      </c>
      <c r="B8195" t="s">
        <v>31</v>
      </c>
      <c r="C8195" t="s">
        <v>80</v>
      </c>
      <c r="D8195" t="s">
        <v>3</v>
      </c>
      <c r="E8195" t="s">
        <v>4</v>
      </c>
      <c r="F8195" s="3">
        <v>3.8382691227155559</v>
      </c>
      <c r="G8195" s="3">
        <v>27.112686564824124</v>
      </c>
      <c r="H8195" s="3">
        <v>3.554602784987114</v>
      </c>
      <c r="I8195" s="3">
        <v>107.98025419117174</v>
      </c>
      <c r="J8195" s="3">
        <v>14.156727381252246</v>
      </c>
    </row>
    <row r="8196" spans="1:10" x14ac:dyDescent="0.3">
      <c r="A8196">
        <v>2019</v>
      </c>
      <c r="B8196" t="s">
        <v>31</v>
      </c>
      <c r="C8196" t="s">
        <v>80</v>
      </c>
      <c r="D8196" t="s">
        <v>3</v>
      </c>
      <c r="E8196" t="s">
        <v>5</v>
      </c>
      <c r="F8196" s="3">
        <v>0.13559855832208972</v>
      </c>
      <c r="G8196" s="3">
        <v>27.112686564824124</v>
      </c>
      <c r="H8196" s="3">
        <v>3.554602784987114</v>
      </c>
      <c r="I8196" s="3">
        <v>3.814731673952179</v>
      </c>
      <c r="J8196" s="3">
        <v>0.50012955373450407</v>
      </c>
    </row>
    <row r="8197" spans="1:10" x14ac:dyDescent="0.3">
      <c r="A8197">
        <v>2019</v>
      </c>
      <c r="B8197" t="s">
        <v>31</v>
      </c>
      <c r="C8197" t="s">
        <v>80</v>
      </c>
      <c r="D8197" t="s">
        <v>3</v>
      </c>
      <c r="E8197" t="s">
        <v>6</v>
      </c>
      <c r="F8197" s="3">
        <v>3.3379820046608542</v>
      </c>
      <c r="G8197" s="3">
        <v>27.112686564824124</v>
      </c>
      <c r="H8197" s="3">
        <v>3.554602784987114</v>
      </c>
      <c r="I8197" s="3">
        <v>93.905907539341413</v>
      </c>
      <c r="J8197" s="3">
        <v>12.311513271397962</v>
      </c>
    </row>
    <row r="8198" spans="1:10" x14ac:dyDescent="0.3">
      <c r="A8198">
        <v>2019</v>
      </c>
      <c r="B8198" t="s">
        <v>31</v>
      </c>
      <c r="C8198" t="s">
        <v>80</v>
      </c>
      <c r="D8198" t="s">
        <v>3</v>
      </c>
      <c r="E8198" t="s">
        <v>135</v>
      </c>
      <c r="F8198" s="3">
        <v>8.5217755827316761</v>
      </c>
      <c r="G8198" s="3">
        <v>27.112686564824124</v>
      </c>
      <c r="H8198" s="3">
        <v>3.554602784987114</v>
      </c>
      <c r="I8198" s="3">
        <v>239.7391803867213</v>
      </c>
      <c r="J8198" s="3">
        <v>31.430952304770081</v>
      </c>
    </row>
    <row r="8199" spans="1:10" x14ac:dyDescent="0.3">
      <c r="A8199">
        <v>2019</v>
      </c>
      <c r="B8199" t="s">
        <v>31</v>
      </c>
      <c r="C8199" t="s">
        <v>80</v>
      </c>
      <c r="D8199" t="s">
        <v>3</v>
      </c>
      <c r="E8199" t="s">
        <v>7</v>
      </c>
      <c r="F8199" s="3">
        <v>4.022169453883409</v>
      </c>
      <c r="G8199" s="3">
        <v>27.112686564824124</v>
      </c>
      <c r="H8199" s="3">
        <v>3.554602784987114</v>
      </c>
      <c r="I8199" s="3">
        <v>113.15383735339053</v>
      </c>
      <c r="J8199" s="3">
        <v>14.835008859290813</v>
      </c>
    </row>
    <row r="8200" spans="1:10" x14ac:dyDescent="0.3">
      <c r="A8200">
        <v>2019</v>
      </c>
      <c r="B8200" t="s">
        <v>31</v>
      </c>
      <c r="C8200" t="s">
        <v>80</v>
      </c>
      <c r="D8200" t="s">
        <v>3</v>
      </c>
      <c r="E8200" t="s">
        <v>8</v>
      </c>
      <c r="F8200" s="3">
        <v>1.0260255658653235</v>
      </c>
      <c r="G8200" s="3">
        <v>27.112686564824124</v>
      </c>
      <c r="H8200" s="3">
        <v>3.554602784987114</v>
      </c>
      <c r="I8200" s="3">
        <v>28.864703820037178</v>
      </c>
      <c r="J8200" s="3">
        <v>3.7843006203468024</v>
      </c>
    </row>
    <row r="8201" spans="1:10" x14ac:dyDescent="0.3">
      <c r="A8201">
        <v>2019</v>
      </c>
      <c r="B8201" t="s">
        <v>31</v>
      </c>
      <c r="C8201" t="s">
        <v>80</v>
      </c>
      <c r="D8201" t="s">
        <v>3</v>
      </c>
      <c r="E8201" t="s">
        <v>9</v>
      </c>
      <c r="F8201" s="3">
        <v>1.9320787609468864</v>
      </c>
      <c r="G8201" s="3">
        <v>27.112686564824124</v>
      </c>
      <c r="H8201" s="3">
        <v>3.554602784987114</v>
      </c>
      <c r="I8201" s="3">
        <v>54.354280289967491</v>
      </c>
      <c r="J8201" s="3">
        <v>7.1261059147622667</v>
      </c>
    </row>
    <row r="8202" spans="1:10" x14ac:dyDescent="0.3">
      <c r="A8202">
        <v>2019</v>
      </c>
      <c r="B8202" t="s">
        <v>31</v>
      </c>
      <c r="C8202" t="s">
        <v>80</v>
      </c>
      <c r="D8202" t="s">
        <v>3</v>
      </c>
      <c r="E8202" t="s">
        <v>10</v>
      </c>
      <c r="F8202" s="3">
        <v>27.11268656482412</v>
      </c>
      <c r="G8202" s="3">
        <v>27.112686564824124</v>
      </c>
      <c r="H8202" s="3">
        <v>3.554602784987114</v>
      </c>
      <c r="I8202" s="3">
        <v>762.7487009050551</v>
      </c>
      <c r="J8202" s="3">
        <v>99.999999999999986</v>
      </c>
    </row>
    <row r="8203" spans="1:10" x14ac:dyDescent="0.3">
      <c r="A8203">
        <v>2019</v>
      </c>
      <c r="B8203" t="s">
        <v>32</v>
      </c>
      <c r="C8203" t="s">
        <v>81</v>
      </c>
      <c r="D8203" t="s">
        <v>43</v>
      </c>
      <c r="E8203" t="s">
        <v>44</v>
      </c>
      <c r="F8203" s="3">
        <v>3.3905991864889504</v>
      </c>
      <c r="G8203" s="3">
        <v>3.7718927878018822</v>
      </c>
      <c r="H8203" s="3">
        <v>6.4860085350000013E-2</v>
      </c>
      <c r="I8203" s="3">
        <v>5227.5589342698113</v>
      </c>
      <c r="J8203" s="3">
        <v>89.891186659758276</v>
      </c>
    </row>
    <row r="8204" spans="1:10" x14ac:dyDescent="0.3">
      <c r="A8204">
        <v>2019</v>
      </c>
      <c r="B8204" t="s">
        <v>32</v>
      </c>
      <c r="C8204" t="s">
        <v>81</v>
      </c>
      <c r="D8204" t="s">
        <v>43</v>
      </c>
      <c r="E8204" t="s">
        <v>46</v>
      </c>
      <c r="F8204" s="3">
        <v>2.3271360000000002E-4</v>
      </c>
      <c r="G8204" s="3">
        <v>3.7718927878018822</v>
      </c>
      <c r="H8204" s="3">
        <v>6.4860085350000013E-2</v>
      </c>
      <c r="I8204" s="3">
        <v>0.35879323738817737</v>
      </c>
      <c r="J8204" s="3">
        <v>6.169676952446382E-3</v>
      </c>
    </row>
    <row r="8205" spans="1:10" x14ac:dyDescent="0.3">
      <c r="A8205">
        <v>2019</v>
      </c>
      <c r="B8205" t="s">
        <v>32</v>
      </c>
      <c r="C8205" t="s">
        <v>81</v>
      </c>
      <c r="D8205" t="s">
        <v>43</v>
      </c>
      <c r="E8205" t="s">
        <v>47</v>
      </c>
      <c r="F8205" s="3">
        <v>8.4566460000000008E-4</v>
      </c>
      <c r="G8205" s="3">
        <v>3.7718927878018822</v>
      </c>
      <c r="H8205" s="3">
        <v>6.4860085350000013E-2</v>
      </c>
      <c r="I8205" s="3">
        <v>1.3038289965802519</v>
      </c>
      <c r="J8205" s="3">
        <v>2.2420165353979261E-2</v>
      </c>
    </row>
    <row r="8206" spans="1:10" x14ac:dyDescent="0.3">
      <c r="A8206">
        <v>2019</v>
      </c>
      <c r="B8206" t="s">
        <v>32</v>
      </c>
      <c r="C8206" t="s">
        <v>81</v>
      </c>
      <c r="D8206" t="s">
        <v>43</v>
      </c>
      <c r="E8206" t="s">
        <v>48</v>
      </c>
      <c r="F8206" s="3">
        <v>0.23641643650263264</v>
      </c>
      <c r="G8206" s="3">
        <v>3.7718927878018822</v>
      </c>
      <c r="H8206" s="3">
        <v>6.4860085350000013E-2</v>
      </c>
      <c r="I8206" s="3">
        <v>364.50219765650155</v>
      </c>
      <c r="J8206" s="3">
        <v>6.2678461399324998</v>
      </c>
    </row>
    <row r="8207" spans="1:10" x14ac:dyDescent="0.3">
      <c r="A8207">
        <v>2019</v>
      </c>
      <c r="B8207" t="s">
        <v>32</v>
      </c>
      <c r="C8207" t="s">
        <v>81</v>
      </c>
      <c r="D8207" t="s">
        <v>43</v>
      </c>
      <c r="E8207" t="s">
        <v>10</v>
      </c>
      <c r="F8207" s="3">
        <v>3.7718927878018822</v>
      </c>
      <c r="G8207" s="3">
        <v>3.7718927878018822</v>
      </c>
      <c r="H8207" s="3">
        <v>6.4860085350000013E-2</v>
      </c>
      <c r="I8207" s="3">
        <v>5815.4298864207112</v>
      </c>
      <c r="J8207" s="3">
        <v>100</v>
      </c>
    </row>
    <row r="8208" spans="1:10" x14ac:dyDescent="0.3">
      <c r="A8208">
        <v>2019</v>
      </c>
      <c r="B8208" t="s">
        <v>32</v>
      </c>
      <c r="C8208" t="s">
        <v>81</v>
      </c>
      <c r="D8208" t="s">
        <v>43</v>
      </c>
      <c r="E8208" t="s">
        <v>49</v>
      </c>
      <c r="F8208" s="3">
        <v>0.14379878661029938</v>
      </c>
      <c r="G8208" s="3">
        <v>3.7718927878018822</v>
      </c>
      <c r="H8208" s="3">
        <v>6.4860085350000013E-2</v>
      </c>
      <c r="I8208" s="3">
        <v>221.70613226043088</v>
      </c>
      <c r="J8208" s="3">
        <v>3.8123773580027955</v>
      </c>
    </row>
    <row r="8209" spans="1:10" x14ac:dyDescent="0.3">
      <c r="A8209">
        <v>2019</v>
      </c>
      <c r="B8209" t="s">
        <v>32</v>
      </c>
      <c r="C8209" t="s">
        <v>81</v>
      </c>
      <c r="D8209" t="s">
        <v>3</v>
      </c>
      <c r="E8209" t="s">
        <v>137</v>
      </c>
      <c r="F8209" s="3">
        <v>0.84816655170300004</v>
      </c>
      <c r="G8209" s="3">
        <v>16.850657498175</v>
      </c>
      <c r="H8209" s="3">
        <v>6.4860085350000013E-2</v>
      </c>
      <c r="I8209" s="3">
        <v>1307.6864563561662</v>
      </c>
      <c r="J8209" s="3">
        <v>5.0334329790683849</v>
      </c>
    </row>
    <row r="8210" spans="1:10" x14ac:dyDescent="0.3">
      <c r="A8210">
        <v>2019</v>
      </c>
      <c r="B8210" t="s">
        <v>32</v>
      </c>
      <c r="C8210" t="s">
        <v>81</v>
      </c>
      <c r="D8210" t="s">
        <v>3</v>
      </c>
      <c r="E8210" t="s">
        <v>4</v>
      </c>
      <c r="F8210" s="3">
        <v>0.21652963657800001</v>
      </c>
      <c r="G8210" s="3">
        <v>16.850657498175</v>
      </c>
      <c r="H8210" s="3">
        <v>6.4860085350000013E-2</v>
      </c>
      <c r="I8210" s="3">
        <v>333.84112186956895</v>
      </c>
      <c r="J8210" s="3">
        <v>1.284992212330297</v>
      </c>
    </row>
    <row r="8211" spans="1:10" x14ac:dyDescent="0.3">
      <c r="A8211">
        <v>2019</v>
      </c>
      <c r="B8211" t="s">
        <v>32</v>
      </c>
      <c r="C8211" t="s">
        <v>81</v>
      </c>
      <c r="D8211" t="s">
        <v>3</v>
      </c>
      <c r="E8211" t="s">
        <v>5</v>
      </c>
      <c r="F8211" s="3">
        <v>2.5890686625000003E-2</v>
      </c>
      <c r="G8211" s="3">
        <v>16.850657498175</v>
      </c>
      <c r="H8211" s="3">
        <v>6.4860085350000013E-2</v>
      </c>
      <c r="I8211" s="3">
        <v>39.917749853839808</v>
      </c>
      <c r="J8211" s="3">
        <v>0.15364793111369143</v>
      </c>
    </row>
    <row r="8212" spans="1:10" x14ac:dyDescent="0.3">
      <c r="A8212">
        <v>2019</v>
      </c>
      <c r="B8212" t="s">
        <v>32</v>
      </c>
      <c r="C8212" t="s">
        <v>81</v>
      </c>
      <c r="D8212" t="s">
        <v>3</v>
      </c>
      <c r="E8212" t="s">
        <v>6</v>
      </c>
      <c r="F8212" s="3">
        <v>0.24994658230800001</v>
      </c>
      <c r="G8212" s="3">
        <v>16.850657498175</v>
      </c>
      <c r="H8212" s="3">
        <v>6.4860085350000013E-2</v>
      </c>
      <c r="I8212" s="3">
        <v>385.36270952964446</v>
      </c>
      <c r="J8212" s="3">
        <v>1.4833046267486616</v>
      </c>
    </row>
    <row r="8213" spans="1:10" x14ac:dyDescent="0.3">
      <c r="A8213">
        <v>2019</v>
      </c>
      <c r="B8213" t="s">
        <v>32</v>
      </c>
      <c r="C8213" t="s">
        <v>81</v>
      </c>
      <c r="D8213" t="s">
        <v>3</v>
      </c>
      <c r="E8213" t="s">
        <v>135</v>
      </c>
      <c r="F8213" s="3">
        <v>15.785961309894002</v>
      </c>
      <c r="G8213" s="3">
        <v>16.850657498175</v>
      </c>
      <c r="H8213" s="3">
        <v>6.4860085350000013E-2</v>
      </c>
      <c r="I8213" s="3">
        <v>24338.483714150709</v>
      </c>
      <c r="J8213" s="3">
        <v>93.681574808601326</v>
      </c>
    </row>
    <row r="8214" spans="1:10" x14ac:dyDescent="0.3">
      <c r="A8214">
        <v>2019</v>
      </c>
      <c r="B8214" t="s">
        <v>32</v>
      </c>
      <c r="C8214" t="s">
        <v>81</v>
      </c>
      <c r="D8214" t="s">
        <v>3</v>
      </c>
      <c r="E8214" t="s">
        <v>7</v>
      </c>
      <c r="F8214" s="3">
        <v>15.507921728796001</v>
      </c>
      <c r="G8214" s="3">
        <v>16.850657498175</v>
      </c>
      <c r="H8214" s="3">
        <v>6.4860085350000013E-2</v>
      </c>
      <c r="I8214" s="3">
        <v>23909.807773319553</v>
      </c>
      <c r="J8214" s="3">
        <v>92.031552658853684</v>
      </c>
    </row>
    <row r="8215" spans="1:10" x14ac:dyDescent="0.3">
      <c r="A8215">
        <v>2019</v>
      </c>
      <c r="B8215" t="s">
        <v>32</v>
      </c>
      <c r="C8215" t="s">
        <v>81</v>
      </c>
      <c r="D8215" t="s">
        <v>3</v>
      </c>
      <c r="E8215" t="s">
        <v>8</v>
      </c>
      <c r="F8215" s="3">
        <v>2.2023121650000003E-3</v>
      </c>
      <c r="G8215" s="3">
        <v>16.850657498175</v>
      </c>
      <c r="H8215" s="3">
        <v>6.4860085350000013E-2</v>
      </c>
      <c r="I8215" s="3">
        <v>3.3954814476666422</v>
      </c>
      <c r="J8215" s="3">
        <v>1.3069591885293025E-2</v>
      </c>
    </row>
    <row r="8216" spans="1:10" x14ac:dyDescent="0.3">
      <c r="A8216">
        <v>2019</v>
      </c>
      <c r="B8216" t="s">
        <v>32</v>
      </c>
      <c r="C8216" t="s">
        <v>81</v>
      </c>
      <c r="D8216" t="s">
        <v>3</v>
      </c>
      <c r="E8216" t="s">
        <v>9</v>
      </c>
      <c r="F8216" s="3"/>
      <c r="G8216" s="3">
        <v>16.850657498175</v>
      </c>
      <c r="H8216" s="3">
        <v>6.4860085350000013E-2</v>
      </c>
      <c r="I8216" s="3"/>
      <c r="J8216" s="3"/>
    </row>
    <row r="8217" spans="1:10" x14ac:dyDescent="0.3">
      <c r="A8217">
        <v>2019</v>
      </c>
      <c r="B8217" t="s">
        <v>32</v>
      </c>
      <c r="C8217" t="s">
        <v>81</v>
      </c>
      <c r="D8217" t="s">
        <v>3</v>
      </c>
      <c r="E8217" t="s">
        <v>10</v>
      </c>
      <c r="F8217" s="3">
        <v>16.850657498175</v>
      </c>
      <c r="G8217" s="3">
        <v>16.850657498175</v>
      </c>
      <c r="H8217" s="3">
        <v>6.4860085350000013E-2</v>
      </c>
      <c r="I8217" s="3">
        <v>25980.011292376439</v>
      </c>
      <c r="J8217" s="3">
        <v>100</v>
      </c>
    </row>
    <row r="8218" spans="1:10" x14ac:dyDescent="0.3">
      <c r="A8218">
        <v>2019</v>
      </c>
      <c r="B8218" t="s">
        <v>33</v>
      </c>
      <c r="C8218" t="s">
        <v>82</v>
      </c>
      <c r="D8218" t="s">
        <v>43</v>
      </c>
      <c r="E8218" t="s">
        <v>44</v>
      </c>
      <c r="F8218" s="3">
        <v>9.3269767790054012E-2</v>
      </c>
      <c r="G8218" s="3">
        <v>0.22189711900400799</v>
      </c>
      <c r="H8218" s="3">
        <v>1.2120970015025807</v>
      </c>
      <c r="I8218" s="3">
        <v>7.6949095389586635</v>
      </c>
      <c r="J8218" s="3">
        <v>42.032888127929837</v>
      </c>
    </row>
    <row r="8219" spans="1:10" x14ac:dyDescent="0.3">
      <c r="A8219">
        <v>2019</v>
      </c>
      <c r="B8219" t="s">
        <v>33</v>
      </c>
      <c r="C8219" t="s">
        <v>82</v>
      </c>
      <c r="D8219" t="s">
        <v>43</v>
      </c>
      <c r="E8219" t="s">
        <v>45</v>
      </c>
      <c r="F8219" s="3">
        <v>7.4992575866525829E-2</v>
      </c>
      <c r="G8219" s="3">
        <v>0.22189711900400799</v>
      </c>
      <c r="H8219" s="3">
        <v>1.2120970015025807</v>
      </c>
      <c r="I8219" s="3">
        <v>6.1870110868652421</v>
      </c>
      <c r="J8219" s="3">
        <v>33.796101636259316</v>
      </c>
    </row>
    <row r="8220" spans="1:10" x14ac:dyDescent="0.3">
      <c r="A8220">
        <v>2019</v>
      </c>
      <c r="B8220" t="s">
        <v>33</v>
      </c>
      <c r="C8220" t="s">
        <v>82</v>
      </c>
      <c r="D8220" t="s">
        <v>43</v>
      </c>
      <c r="E8220" t="s">
        <v>46</v>
      </c>
      <c r="F8220" s="3">
        <v>3.3153435835662208E-2</v>
      </c>
      <c r="G8220" s="3">
        <v>0.22189711900400799</v>
      </c>
      <c r="H8220" s="3">
        <v>1.2120970015025807</v>
      </c>
      <c r="I8220" s="3">
        <v>2.7352130889329338</v>
      </c>
      <c r="J8220" s="3">
        <v>14.940904138130509</v>
      </c>
    </row>
    <row r="8221" spans="1:10" x14ac:dyDescent="0.3">
      <c r="A8221">
        <v>2019</v>
      </c>
      <c r="B8221" t="s">
        <v>33</v>
      </c>
      <c r="C8221" t="s">
        <v>82</v>
      </c>
      <c r="D8221" t="s">
        <v>43</v>
      </c>
      <c r="E8221" t="s">
        <v>47</v>
      </c>
      <c r="F8221" s="3">
        <v>2.7805517217831022E-4</v>
      </c>
      <c r="G8221" s="3">
        <v>0.22189711900400799</v>
      </c>
      <c r="H8221" s="3">
        <v>1.2120970015025807</v>
      </c>
      <c r="I8221" s="3">
        <v>2.2940009902971303E-2</v>
      </c>
      <c r="J8221" s="3">
        <v>0.12530814885130973</v>
      </c>
    </row>
    <row r="8222" spans="1:10" x14ac:dyDescent="0.3">
      <c r="A8222">
        <v>2019</v>
      </c>
      <c r="B8222" t="s">
        <v>33</v>
      </c>
      <c r="C8222" t="s">
        <v>82</v>
      </c>
      <c r="D8222" t="s">
        <v>43</v>
      </c>
      <c r="E8222" t="s">
        <v>48</v>
      </c>
      <c r="F8222" s="3">
        <v>2.0203284339587662E-2</v>
      </c>
      <c r="G8222" s="3">
        <v>0.22189711900400799</v>
      </c>
      <c r="H8222" s="3">
        <v>1.2120970015025807</v>
      </c>
      <c r="I8222" s="3">
        <v>1.6668042503646643</v>
      </c>
      <c r="J8222" s="3">
        <v>9.1047979488290434</v>
      </c>
    </row>
    <row r="8223" spans="1:10" x14ac:dyDescent="0.3">
      <c r="A8223">
        <v>2019</v>
      </c>
      <c r="B8223" t="s">
        <v>33</v>
      </c>
      <c r="C8223" t="s">
        <v>82</v>
      </c>
      <c r="D8223" t="s">
        <v>43</v>
      </c>
      <c r="E8223" t="s">
        <v>10</v>
      </c>
      <c r="F8223" s="3">
        <v>0.22189711900400799</v>
      </c>
      <c r="G8223" s="3">
        <v>0.22189711900400799</v>
      </c>
      <c r="H8223" s="3">
        <v>1.2120970015025807</v>
      </c>
      <c r="I8223" s="3">
        <v>18.30687797502447</v>
      </c>
      <c r="J8223" s="3">
        <v>100</v>
      </c>
    </row>
    <row r="8224" spans="1:10" x14ac:dyDescent="0.3">
      <c r="A8224">
        <v>2019</v>
      </c>
      <c r="B8224" t="s">
        <v>33</v>
      </c>
      <c r="C8224" t="s">
        <v>82</v>
      </c>
      <c r="D8224" t="s">
        <v>3</v>
      </c>
      <c r="E8224" t="s">
        <v>137</v>
      </c>
      <c r="F8224" s="3">
        <v>0.47381575209994459</v>
      </c>
      <c r="G8224" s="3">
        <v>1.5559601570515826</v>
      </c>
      <c r="H8224" s="3">
        <v>1.2120970015025807</v>
      </c>
      <c r="I8224" s="3">
        <v>39.090580334129783</v>
      </c>
      <c r="J8224" s="3">
        <v>30.451663556590468</v>
      </c>
    </row>
    <row r="8225" spans="1:10" x14ac:dyDescent="0.3">
      <c r="A8225">
        <v>2019</v>
      </c>
      <c r="B8225" t="s">
        <v>33</v>
      </c>
      <c r="C8225" t="s">
        <v>82</v>
      </c>
      <c r="D8225" t="s">
        <v>3</v>
      </c>
      <c r="E8225" t="s">
        <v>4</v>
      </c>
      <c r="F8225" s="3">
        <v>0.1836422080828756</v>
      </c>
      <c r="G8225" s="3">
        <v>1.5559601570515826</v>
      </c>
      <c r="H8225" s="3">
        <v>1.2120970015025807</v>
      </c>
      <c r="I8225" s="3">
        <v>15.150784784981964</v>
      </c>
      <c r="J8225" s="3">
        <v>11.802500677836287</v>
      </c>
    </row>
    <row r="8226" spans="1:10" x14ac:dyDescent="0.3">
      <c r="A8226">
        <v>2019</v>
      </c>
      <c r="B8226" t="s">
        <v>33</v>
      </c>
      <c r="C8226" t="s">
        <v>82</v>
      </c>
      <c r="D8226" t="s">
        <v>3</v>
      </c>
      <c r="E8226" t="s">
        <v>5</v>
      </c>
      <c r="F8226" s="3">
        <v>5.8099136656047753E-2</v>
      </c>
      <c r="G8226" s="3">
        <v>1.5559601570515826</v>
      </c>
      <c r="H8226" s="3">
        <v>1.2120970015025807</v>
      </c>
      <c r="I8226" s="3">
        <v>4.7932745138404709</v>
      </c>
      <c r="J8226" s="3">
        <v>3.733973289273735</v>
      </c>
    </row>
    <row r="8227" spans="1:10" x14ac:dyDescent="0.3">
      <c r="A8227">
        <v>2019</v>
      </c>
      <c r="B8227" t="s">
        <v>33</v>
      </c>
      <c r="C8227" t="s">
        <v>82</v>
      </c>
      <c r="D8227" t="s">
        <v>3</v>
      </c>
      <c r="E8227" t="s">
        <v>6</v>
      </c>
      <c r="F8227" s="3">
        <v>8.1348490503827781E-2</v>
      </c>
      <c r="G8227" s="3">
        <v>1.5559601570515826</v>
      </c>
      <c r="H8227" s="3">
        <v>1.2120970015025807</v>
      </c>
      <c r="I8227" s="3">
        <v>6.7113845181519149</v>
      </c>
      <c r="J8227" s="3">
        <v>5.2281859619064104</v>
      </c>
    </row>
    <row r="8228" spans="1:10" x14ac:dyDescent="0.3">
      <c r="A8228">
        <v>2019</v>
      </c>
      <c r="B8228" t="s">
        <v>33</v>
      </c>
      <c r="C8228" t="s">
        <v>82</v>
      </c>
      <c r="D8228" t="s">
        <v>3</v>
      </c>
      <c r="E8228" t="s">
        <v>135</v>
      </c>
      <c r="F8228" s="3">
        <v>0.69477028124722795</v>
      </c>
      <c r="G8228" s="3">
        <v>1.5559601570515826</v>
      </c>
      <c r="H8228" s="3">
        <v>1.2120970015025807</v>
      </c>
      <c r="I8228" s="3">
        <v>57.319693092710679</v>
      </c>
      <c r="J8228" s="3">
        <v>44.65218971697584</v>
      </c>
    </row>
    <row r="8229" spans="1:10" x14ac:dyDescent="0.3">
      <c r="A8229">
        <v>2019</v>
      </c>
      <c r="B8229" t="s">
        <v>33</v>
      </c>
      <c r="C8229" t="s">
        <v>82</v>
      </c>
      <c r="D8229" t="s">
        <v>3</v>
      </c>
      <c r="E8229" t="s">
        <v>7</v>
      </c>
      <c r="F8229" s="3">
        <v>0.33197167134460759</v>
      </c>
      <c r="G8229" s="3">
        <v>1.5559601570515826</v>
      </c>
      <c r="H8229" s="3">
        <v>1.2120970015025807</v>
      </c>
      <c r="I8229" s="3">
        <v>27.388209931472286</v>
      </c>
      <c r="J8229" s="3">
        <v>21.335486634417862</v>
      </c>
    </row>
    <row r="8230" spans="1:10" x14ac:dyDescent="0.3">
      <c r="A8230">
        <v>2019</v>
      </c>
      <c r="B8230" t="s">
        <v>33</v>
      </c>
      <c r="C8230" t="s">
        <v>82</v>
      </c>
      <c r="D8230" t="s">
        <v>3</v>
      </c>
      <c r="E8230" t="s">
        <v>8</v>
      </c>
      <c r="F8230" s="3">
        <v>0.22335098274274479</v>
      </c>
      <c r="G8230" s="3">
        <v>1.5559601570515826</v>
      </c>
      <c r="H8230" s="3">
        <v>1.2120970015025807</v>
      </c>
      <c r="I8230" s="3">
        <v>18.426824129246</v>
      </c>
      <c r="J8230" s="3">
        <v>14.354543831377834</v>
      </c>
    </row>
    <row r="8231" spans="1:10" x14ac:dyDescent="0.3">
      <c r="A8231">
        <v>2019</v>
      </c>
      <c r="B8231" t="s">
        <v>33</v>
      </c>
      <c r="C8231" t="s">
        <v>82</v>
      </c>
      <c r="D8231" t="s">
        <v>3</v>
      </c>
      <c r="E8231" t="s">
        <v>9</v>
      </c>
      <c r="F8231" s="3">
        <v>0.20373191562153459</v>
      </c>
      <c r="G8231" s="3">
        <v>1.5559601570515826</v>
      </c>
      <c r="H8231" s="3">
        <v>1.2120970015025807</v>
      </c>
      <c r="I8231" s="3">
        <v>16.808218762110418</v>
      </c>
      <c r="J8231" s="3">
        <v>13.09364604859741</v>
      </c>
    </row>
    <row r="8232" spans="1:10" x14ac:dyDescent="0.3">
      <c r="A8232">
        <v>2019</v>
      </c>
      <c r="B8232" t="s">
        <v>33</v>
      </c>
      <c r="C8232" t="s">
        <v>82</v>
      </c>
      <c r="D8232" t="s">
        <v>3</v>
      </c>
      <c r="E8232" t="s">
        <v>10</v>
      </c>
      <c r="F8232" s="3">
        <v>1.5559601570515826</v>
      </c>
      <c r="G8232" s="3">
        <v>1.5559601570515826</v>
      </c>
      <c r="H8232" s="3">
        <v>1.2120970015025807</v>
      </c>
      <c r="I8232" s="3">
        <v>128.36927697393284</v>
      </c>
      <c r="J8232" s="3">
        <v>100</v>
      </c>
    </row>
    <row r="8233" spans="1:10" x14ac:dyDescent="0.3">
      <c r="A8233">
        <v>2019</v>
      </c>
      <c r="B8233" t="s">
        <v>34</v>
      </c>
      <c r="C8233" t="s">
        <v>83</v>
      </c>
      <c r="D8233" t="s">
        <v>43</v>
      </c>
      <c r="E8233" t="s">
        <v>44</v>
      </c>
      <c r="F8233" s="3">
        <v>0.41054107410000007</v>
      </c>
      <c r="G8233" s="3">
        <v>0.53843994921000005</v>
      </c>
      <c r="H8233" s="3">
        <v>0.84468283950000012</v>
      </c>
      <c r="I8233" s="3">
        <v>48.602985037912568</v>
      </c>
      <c r="J8233" s="3">
        <v>76.246399380719538</v>
      </c>
    </row>
    <row r="8234" spans="1:10" x14ac:dyDescent="0.3">
      <c r="A8234">
        <v>2019</v>
      </c>
      <c r="B8234" t="s">
        <v>34</v>
      </c>
      <c r="C8234" t="s">
        <v>83</v>
      </c>
      <c r="D8234" t="s">
        <v>43</v>
      </c>
      <c r="E8234" t="s">
        <v>45</v>
      </c>
      <c r="F8234" s="3">
        <v>1.8043615200000002E-2</v>
      </c>
      <c r="G8234" s="3">
        <v>0.53843994921000005</v>
      </c>
      <c r="H8234" s="3">
        <v>0.84468283950000012</v>
      </c>
      <c r="I8234" s="3">
        <v>2.1361408514799121</v>
      </c>
      <c r="J8234" s="3">
        <v>3.3510914683194706</v>
      </c>
    </row>
    <row r="8235" spans="1:10" x14ac:dyDescent="0.3">
      <c r="A8235">
        <v>2019</v>
      </c>
      <c r="B8235" t="s">
        <v>34</v>
      </c>
      <c r="C8235" t="s">
        <v>83</v>
      </c>
      <c r="D8235" t="s">
        <v>43</v>
      </c>
      <c r="E8235" t="s">
        <v>46</v>
      </c>
      <c r="F8235" s="3">
        <v>1.4691084900000002E-2</v>
      </c>
      <c r="G8235" s="3">
        <v>0.53843994921000005</v>
      </c>
      <c r="H8235" s="3">
        <v>0.84468283950000012</v>
      </c>
      <c r="I8235" s="3">
        <v>1.7392427326564626</v>
      </c>
      <c r="J8235" s="3">
        <v>2.7284537340802415</v>
      </c>
    </row>
    <row r="8236" spans="1:10" x14ac:dyDescent="0.3">
      <c r="A8236">
        <v>2019</v>
      </c>
      <c r="B8236" t="s">
        <v>34</v>
      </c>
      <c r="C8236" t="s">
        <v>83</v>
      </c>
      <c r="D8236" t="s">
        <v>43</v>
      </c>
      <c r="E8236" t="s">
        <v>48</v>
      </c>
      <c r="F8236" s="3">
        <v>9.5164175009999977E-2</v>
      </c>
      <c r="G8236" s="3">
        <v>0.53843994921000005</v>
      </c>
      <c r="H8236" s="3">
        <v>0.84468283950000012</v>
      </c>
      <c r="I8236" s="3">
        <v>11.266261200041813</v>
      </c>
      <c r="J8236" s="3">
        <v>17.674055416880751</v>
      </c>
    </row>
    <row r="8237" spans="1:10" x14ac:dyDescent="0.3">
      <c r="A8237">
        <v>2019</v>
      </c>
      <c r="B8237" t="s">
        <v>34</v>
      </c>
      <c r="C8237" t="s">
        <v>83</v>
      </c>
      <c r="D8237" t="s">
        <v>43</v>
      </c>
      <c r="E8237" t="s">
        <v>10</v>
      </c>
      <c r="F8237" s="3">
        <v>0.53843994921000005</v>
      </c>
      <c r="G8237" s="3">
        <v>0.53843994921000005</v>
      </c>
      <c r="H8237" s="3">
        <v>0.84468283950000012</v>
      </c>
      <c r="I8237" s="3">
        <v>63.744629822090751</v>
      </c>
      <c r="J8237" s="3">
        <v>100</v>
      </c>
    </row>
    <row r="8238" spans="1:10" x14ac:dyDescent="0.3">
      <c r="A8238">
        <v>2019</v>
      </c>
      <c r="B8238" t="s">
        <v>34</v>
      </c>
      <c r="C8238" t="s">
        <v>83</v>
      </c>
      <c r="D8238" t="s">
        <v>3</v>
      </c>
      <c r="E8238" t="s">
        <v>137</v>
      </c>
      <c r="F8238" s="3">
        <v>2.4442283412000001</v>
      </c>
      <c r="G8238" s="3">
        <v>12.204803964600002</v>
      </c>
      <c r="H8238" s="3">
        <v>0.84468283950000012</v>
      </c>
      <c r="I8238" s="3">
        <v>289.36640202692314</v>
      </c>
      <c r="J8238" s="3">
        <v>20.026772640424849</v>
      </c>
    </row>
    <row r="8239" spans="1:10" x14ac:dyDescent="0.3">
      <c r="A8239">
        <v>2019</v>
      </c>
      <c r="B8239" t="s">
        <v>34</v>
      </c>
      <c r="C8239" t="s">
        <v>83</v>
      </c>
      <c r="D8239" t="s">
        <v>3</v>
      </c>
      <c r="E8239" t="s">
        <v>4</v>
      </c>
      <c r="F8239" s="3">
        <v>0.31883009880000002</v>
      </c>
      <c r="G8239" s="3">
        <v>12.204803964600002</v>
      </c>
      <c r="H8239" s="3">
        <v>0.84468283950000012</v>
      </c>
      <c r="I8239" s="3">
        <v>37.745539969620751</v>
      </c>
      <c r="J8239" s="3">
        <v>2.612332813577062</v>
      </c>
    </row>
    <row r="8240" spans="1:10" x14ac:dyDescent="0.3">
      <c r="A8240">
        <v>2019</v>
      </c>
      <c r="B8240" t="s">
        <v>34</v>
      </c>
      <c r="C8240" t="s">
        <v>83</v>
      </c>
      <c r="D8240" t="s">
        <v>3</v>
      </c>
      <c r="E8240" t="s">
        <v>5</v>
      </c>
      <c r="F8240" s="3">
        <v>0.26693288820000005</v>
      </c>
      <c r="G8240" s="3">
        <v>12.204803964600002</v>
      </c>
      <c r="H8240" s="3">
        <v>0.84468283950000012</v>
      </c>
      <c r="I8240" s="3">
        <v>31.601552170517373</v>
      </c>
      <c r="J8240" s="3">
        <v>2.1871132791172898</v>
      </c>
    </row>
    <row r="8241" spans="1:10" x14ac:dyDescent="0.3">
      <c r="A8241">
        <v>2019</v>
      </c>
      <c r="B8241" t="s">
        <v>34</v>
      </c>
      <c r="C8241" t="s">
        <v>83</v>
      </c>
      <c r="D8241" t="s">
        <v>3</v>
      </c>
      <c r="E8241" t="s">
        <v>6</v>
      </c>
      <c r="F8241" s="3">
        <v>0.53399252220000004</v>
      </c>
      <c r="G8241" s="3">
        <v>12.204803964600002</v>
      </c>
      <c r="H8241" s="3">
        <v>0.84468283950000012</v>
      </c>
      <c r="I8241" s="3">
        <v>63.218109475988705</v>
      </c>
      <c r="J8241" s="3">
        <v>4.3752650493104497</v>
      </c>
    </row>
    <row r="8242" spans="1:10" x14ac:dyDescent="0.3">
      <c r="A8242">
        <v>2019</v>
      </c>
      <c r="B8242" t="s">
        <v>34</v>
      </c>
      <c r="C8242" t="s">
        <v>83</v>
      </c>
      <c r="D8242" t="s">
        <v>3</v>
      </c>
      <c r="E8242" t="s">
        <v>135</v>
      </c>
      <c r="F8242" s="3">
        <v>9.4417455246000017</v>
      </c>
      <c r="G8242" s="3">
        <v>12.204803964600002</v>
      </c>
      <c r="H8242" s="3">
        <v>0.84468283950000012</v>
      </c>
      <c r="I8242" s="3">
        <v>1117.7858816439234</v>
      </c>
      <c r="J8242" s="3">
        <v>77.360894545998093</v>
      </c>
    </row>
    <row r="8243" spans="1:10" x14ac:dyDescent="0.3">
      <c r="A8243">
        <v>2019</v>
      </c>
      <c r="B8243" t="s">
        <v>34</v>
      </c>
      <c r="C8243" t="s">
        <v>83</v>
      </c>
      <c r="D8243" t="s">
        <v>3</v>
      </c>
      <c r="E8243" t="s">
        <v>7</v>
      </c>
      <c r="F8243" s="3">
        <v>6.8337668043000006</v>
      </c>
      <c r="G8243" s="3">
        <v>12.204803964600002</v>
      </c>
      <c r="H8243" s="3">
        <v>0.84468283950000012</v>
      </c>
      <c r="I8243" s="3">
        <v>809.03346022101823</v>
      </c>
      <c r="J8243" s="3">
        <v>55.992433996656729</v>
      </c>
    </row>
    <row r="8244" spans="1:10" x14ac:dyDescent="0.3">
      <c r="A8244">
        <v>2019</v>
      </c>
      <c r="B8244" t="s">
        <v>34</v>
      </c>
      <c r="C8244" t="s">
        <v>83</v>
      </c>
      <c r="D8244" t="s">
        <v>3</v>
      </c>
      <c r="E8244" t="s">
        <v>8</v>
      </c>
      <c r="F8244" s="3">
        <v>1.8070533099000001</v>
      </c>
      <c r="G8244" s="3">
        <v>12.204803964600002</v>
      </c>
      <c r="H8244" s="3">
        <v>0.84468283950000012</v>
      </c>
      <c r="I8244" s="3">
        <v>213.93275977639888</v>
      </c>
      <c r="J8244" s="3">
        <v>14.806082220913607</v>
      </c>
    </row>
    <row r="8245" spans="1:10" x14ac:dyDescent="0.3">
      <c r="A8245">
        <v>2019</v>
      </c>
      <c r="B8245" t="s">
        <v>34</v>
      </c>
      <c r="C8245" t="s">
        <v>83</v>
      </c>
      <c r="D8245" t="s">
        <v>3</v>
      </c>
      <c r="E8245" t="s">
        <v>9</v>
      </c>
      <c r="F8245" s="3">
        <v>0</v>
      </c>
      <c r="G8245" s="3">
        <v>12.204803964600002</v>
      </c>
      <c r="H8245" s="3">
        <v>0.84468283950000012</v>
      </c>
      <c r="I8245" s="3">
        <v>0</v>
      </c>
      <c r="J8245" s="3">
        <v>0</v>
      </c>
    </row>
    <row r="8246" spans="1:10" x14ac:dyDescent="0.3">
      <c r="A8246">
        <v>2019</v>
      </c>
      <c r="B8246" t="s">
        <v>34</v>
      </c>
      <c r="C8246" t="s">
        <v>83</v>
      </c>
      <c r="D8246" t="s">
        <v>3</v>
      </c>
      <c r="E8246" t="s">
        <v>10</v>
      </c>
      <c r="F8246" s="3">
        <v>12.204803964600002</v>
      </c>
      <c r="G8246" s="3">
        <v>12.204803964600002</v>
      </c>
      <c r="H8246" s="3">
        <v>0.84468283950000012</v>
      </c>
      <c r="I8246" s="3">
        <v>1444.8978236404673</v>
      </c>
      <c r="J8246" s="3">
        <v>100</v>
      </c>
    </row>
    <row r="8247" spans="1:10" x14ac:dyDescent="0.3">
      <c r="A8247">
        <v>2019</v>
      </c>
      <c r="B8247" t="s">
        <v>35</v>
      </c>
      <c r="C8247" t="s">
        <v>84</v>
      </c>
      <c r="D8247" t="s">
        <v>43</v>
      </c>
      <c r="E8247" t="s">
        <v>44</v>
      </c>
      <c r="F8247" s="3">
        <v>4.1256799761556613E-2</v>
      </c>
      <c r="G8247" s="3">
        <v>6.8645066428223281E-2</v>
      </c>
      <c r="H8247" s="3">
        <v>0.8385648</v>
      </c>
      <c r="I8247" s="3">
        <v>4.9199298326803858</v>
      </c>
      <c r="J8247" s="3">
        <v>60.101624061644088</v>
      </c>
    </row>
    <row r="8248" spans="1:10" x14ac:dyDescent="0.3">
      <c r="A8248">
        <v>2019</v>
      </c>
      <c r="B8248" t="s">
        <v>35</v>
      </c>
      <c r="C8248" t="s">
        <v>84</v>
      </c>
      <c r="D8248" t="s">
        <v>43</v>
      </c>
      <c r="E8248" t="s">
        <v>45</v>
      </c>
      <c r="F8248" s="3">
        <v>1.0341600000000001E-2</v>
      </c>
      <c r="G8248" s="3">
        <v>6.8645066428223281E-2</v>
      </c>
      <c r="H8248" s="3">
        <v>0.8385648</v>
      </c>
      <c r="I8248" s="3">
        <v>1.2332499527764582</v>
      </c>
      <c r="J8248" s="3">
        <v>15.065321570944059</v>
      </c>
    </row>
    <row r="8249" spans="1:10" x14ac:dyDescent="0.3">
      <c r="A8249">
        <v>2019</v>
      </c>
      <c r="B8249" t="s">
        <v>35</v>
      </c>
      <c r="C8249" t="s">
        <v>84</v>
      </c>
      <c r="D8249" t="s">
        <v>43</v>
      </c>
      <c r="E8249" t="s">
        <v>10</v>
      </c>
      <c r="F8249" s="3">
        <v>6.8645066428223281E-2</v>
      </c>
      <c r="G8249" s="3">
        <v>6.8645066428223281E-2</v>
      </c>
      <c r="H8249" s="3">
        <v>0.8385648</v>
      </c>
      <c r="I8249" s="3">
        <v>8.1860181143095048</v>
      </c>
      <c r="J8249" s="3">
        <v>100</v>
      </c>
    </row>
    <row r="8250" spans="1:10" x14ac:dyDescent="0.3">
      <c r="A8250">
        <v>2019</v>
      </c>
      <c r="B8250" t="s">
        <v>35</v>
      </c>
      <c r="C8250" t="s">
        <v>84</v>
      </c>
      <c r="D8250" t="s">
        <v>43</v>
      </c>
      <c r="E8250" t="s">
        <v>49</v>
      </c>
      <c r="F8250" s="3">
        <v>1.7046666666666668E-2</v>
      </c>
      <c r="G8250" s="3">
        <v>6.8645066428223281E-2</v>
      </c>
      <c r="H8250" s="3">
        <v>0.8385648</v>
      </c>
      <c r="I8250" s="3">
        <v>2.0328383288526619</v>
      </c>
      <c r="J8250" s="3">
        <v>24.833054367411851</v>
      </c>
    </row>
    <row r="8251" spans="1:10" x14ac:dyDescent="0.3">
      <c r="A8251">
        <v>2019</v>
      </c>
      <c r="B8251" t="s">
        <v>35</v>
      </c>
      <c r="C8251" t="s">
        <v>84</v>
      </c>
      <c r="D8251" t="s">
        <v>3</v>
      </c>
      <c r="E8251" t="s">
        <v>137</v>
      </c>
      <c r="F8251" s="3">
        <v>0.70163423664818148</v>
      </c>
      <c r="G8251" s="3">
        <v>1.3638513923573139</v>
      </c>
      <c r="H8251" s="3">
        <v>0.8385648</v>
      </c>
      <c r="I8251" s="3">
        <v>83.670842926889065</v>
      </c>
      <c r="J8251" s="3">
        <v>51.445065098731888</v>
      </c>
    </row>
    <row r="8252" spans="1:10" x14ac:dyDescent="0.3">
      <c r="A8252">
        <v>2019</v>
      </c>
      <c r="B8252" t="s">
        <v>35</v>
      </c>
      <c r="C8252" t="s">
        <v>84</v>
      </c>
      <c r="D8252" t="s">
        <v>3</v>
      </c>
      <c r="E8252" t="s">
        <v>4</v>
      </c>
      <c r="F8252" s="3">
        <v>0.51008174020520802</v>
      </c>
      <c r="G8252" s="3">
        <v>1.3638513923573139</v>
      </c>
      <c r="H8252" s="3">
        <v>0.8385648</v>
      </c>
      <c r="I8252" s="3">
        <v>60.827945580974543</v>
      </c>
      <c r="J8252" s="3">
        <v>37.400096745406429</v>
      </c>
    </row>
    <row r="8253" spans="1:10" x14ac:dyDescent="0.3">
      <c r="A8253">
        <v>2019</v>
      </c>
      <c r="B8253" t="s">
        <v>35</v>
      </c>
      <c r="C8253" t="s">
        <v>84</v>
      </c>
      <c r="D8253" t="s">
        <v>3</v>
      </c>
      <c r="E8253" t="s">
        <v>5</v>
      </c>
      <c r="F8253" s="3"/>
      <c r="G8253" s="3">
        <v>1.3638513923573139</v>
      </c>
      <c r="H8253" s="3">
        <v>0.8385648</v>
      </c>
      <c r="I8253" s="3"/>
      <c r="J8253" s="3"/>
    </row>
    <row r="8254" spans="1:10" x14ac:dyDescent="0.3">
      <c r="A8254">
        <v>2019</v>
      </c>
      <c r="B8254" t="s">
        <v>35</v>
      </c>
      <c r="C8254" t="s">
        <v>84</v>
      </c>
      <c r="D8254" t="s">
        <v>3</v>
      </c>
      <c r="E8254" t="s">
        <v>6</v>
      </c>
      <c r="F8254" s="3">
        <v>1.7046666666666668E-2</v>
      </c>
      <c r="G8254" s="3">
        <v>1.3638513923573139</v>
      </c>
      <c r="H8254" s="3">
        <v>0.8385648</v>
      </c>
      <c r="I8254" s="3">
        <v>2.0328383288526619</v>
      </c>
      <c r="J8254" s="3">
        <v>1.249891796290415</v>
      </c>
    </row>
    <row r="8255" spans="1:10" x14ac:dyDescent="0.3">
      <c r="A8255">
        <v>2019</v>
      </c>
      <c r="B8255" t="s">
        <v>35</v>
      </c>
      <c r="C8255" t="s">
        <v>84</v>
      </c>
      <c r="D8255" t="s">
        <v>3</v>
      </c>
      <c r="E8255" t="s">
        <v>135</v>
      </c>
      <c r="F8255" s="3">
        <v>6.8644748837257602E-2</v>
      </c>
      <c r="G8255" s="3">
        <v>1.3638513923573139</v>
      </c>
      <c r="H8255" s="3">
        <v>0.8385648</v>
      </c>
      <c r="I8255" s="3">
        <v>8.1859802411522153</v>
      </c>
      <c r="J8255" s="3">
        <v>5.033154581351444</v>
      </c>
    </row>
    <row r="8256" spans="1:10" x14ac:dyDescent="0.3">
      <c r="A8256">
        <v>2019</v>
      </c>
      <c r="B8256" t="s">
        <v>35</v>
      </c>
      <c r="C8256" t="s">
        <v>84</v>
      </c>
      <c r="D8256" t="s">
        <v>3</v>
      </c>
      <c r="E8256" t="s">
        <v>7</v>
      </c>
      <c r="F8256" s="3">
        <v>5.1598082170590941E-2</v>
      </c>
      <c r="G8256" s="3">
        <v>1.3638513923573139</v>
      </c>
      <c r="H8256" s="3">
        <v>0.8385648</v>
      </c>
      <c r="I8256" s="3">
        <v>6.1531419122995556</v>
      </c>
      <c r="J8256" s="3">
        <v>3.7832627850610292</v>
      </c>
    </row>
    <row r="8257" spans="1:10" x14ac:dyDescent="0.3">
      <c r="A8257">
        <v>2019</v>
      </c>
      <c r="B8257" t="s">
        <v>35</v>
      </c>
      <c r="C8257" t="s">
        <v>84</v>
      </c>
      <c r="D8257" t="s">
        <v>3</v>
      </c>
      <c r="E8257" t="s">
        <v>8</v>
      </c>
      <c r="F8257" s="3"/>
      <c r="G8257" s="3">
        <v>1.3638513923573139</v>
      </c>
      <c r="H8257" s="3">
        <v>0.8385648</v>
      </c>
      <c r="I8257" s="3"/>
      <c r="J8257" s="3"/>
    </row>
    <row r="8258" spans="1:10" x14ac:dyDescent="0.3">
      <c r="A8258">
        <v>2019</v>
      </c>
      <c r="B8258" t="s">
        <v>35</v>
      </c>
      <c r="C8258" t="s">
        <v>84</v>
      </c>
      <c r="D8258" t="s">
        <v>3</v>
      </c>
      <c r="E8258" t="s">
        <v>9</v>
      </c>
      <c r="F8258" s="3">
        <v>8.3490666666666671E-2</v>
      </c>
      <c r="G8258" s="3">
        <v>1.3638513923573139</v>
      </c>
      <c r="H8258" s="3">
        <v>0.8385648</v>
      </c>
      <c r="I8258" s="3">
        <v>9.9563762593739522</v>
      </c>
      <c r="J8258" s="3">
        <v>6.1216835745102243</v>
      </c>
    </row>
    <row r="8259" spans="1:10" x14ac:dyDescent="0.3">
      <c r="A8259">
        <v>2019</v>
      </c>
      <c r="B8259" t="s">
        <v>35</v>
      </c>
      <c r="C8259" t="s">
        <v>84</v>
      </c>
      <c r="D8259" t="s">
        <v>3</v>
      </c>
      <c r="E8259" t="s">
        <v>10</v>
      </c>
      <c r="F8259" s="3">
        <v>1.3638513923573137</v>
      </c>
      <c r="G8259" s="3">
        <v>1.3638513923573139</v>
      </c>
      <c r="H8259" s="3">
        <v>0.8385648</v>
      </c>
      <c r="I8259" s="3">
        <v>162.64114500838977</v>
      </c>
      <c r="J8259" s="3">
        <v>99.999999999999986</v>
      </c>
    </row>
    <row r="8260" spans="1:10" x14ac:dyDescent="0.3">
      <c r="A8260">
        <v>2019</v>
      </c>
      <c r="B8260" t="s">
        <v>36</v>
      </c>
      <c r="C8260" t="s">
        <v>85</v>
      </c>
      <c r="D8260" t="s">
        <v>43</v>
      </c>
      <c r="E8260" t="s">
        <v>44</v>
      </c>
      <c r="F8260" s="3">
        <v>2.3508009743010445E-2</v>
      </c>
      <c r="G8260" s="3">
        <v>3.1549502090511147E-2</v>
      </c>
      <c r="H8260" s="3">
        <v>0.37712084669584861</v>
      </c>
      <c r="I8260" s="3">
        <v>6.2335481978724623</v>
      </c>
      <c r="J8260" s="3">
        <v>74.511507901358385</v>
      </c>
    </row>
    <row r="8261" spans="1:10" x14ac:dyDescent="0.3">
      <c r="A8261">
        <v>2019</v>
      </c>
      <c r="B8261" t="s">
        <v>36</v>
      </c>
      <c r="C8261" t="s">
        <v>85</v>
      </c>
      <c r="D8261" t="s">
        <v>43</v>
      </c>
      <c r="E8261" t="s">
        <v>45</v>
      </c>
      <c r="F8261" s="3">
        <v>4.2395100254165487E-4</v>
      </c>
      <c r="G8261" s="3">
        <v>3.1549502090511147E-2</v>
      </c>
      <c r="H8261" s="3">
        <v>0.37712084669584861</v>
      </c>
      <c r="I8261" s="3">
        <v>0.11241781149361262</v>
      </c>
      <c r="J8261" s="3">
        <v>1.3437644794691157</v>
      </c>
    </row>
    <row r="8262" spans="1:10" x14ac:dyDescent="0.3">
      <c r="A8262">
        <v>2019</v>
      </c>
      <c r="B8262" t="s">
        <v>36</v>
      </c>
      <c r="C8262" t="s">
        <v>85</v>
      </c>
      <c r="D8262" t="s">
        <v>43</v>
      </c>
      <c r="E8262" t="s">
        <v>46</v>
      </c>
      <c r="F8262" s="3">
        <v>5.991791937305843E-3</v>
      </c>
      <c r="G8262" s="3">
        <v>3.1549502090511147E-2</v>
      </c>
      <c r="H8262" s="3">
        <v>0.37712084669584861</v>
      </c>
      <c r="I8262" s="3">
        <v>1.5888254361441541</v>
      </c>
      <c r="J8262" s="3">
        <v>18.99171631969412</v>
      </c>
    </row>
    <row r="8263" spans="1:10" x14ac:dyDescent="0.3">
      <c r="A8263">
        <v>2019</v>
      </c>
      <c r="B8263" t="s">
        <v>36</v>
      </c>
      <c r="C8263" t="s">
        <v>85</v>
      </c>
      <c r="D8263" t="s">
        <v>43</v>
      </c>
      <c r="E8263" t="s">
        <v>48</v>
      </c>
      <c r="F8263" s="3">
        <v>1.6257494076532049E-3</v>
      </c>
      <c r="G8263" s="3">
        <v>3.1549502090511147E-2</v>
      </c>
      <c r="H8263" s="3">
        <v>0.37712084669584861</v>
      </c>
      <c r="I8263" s="3">
        <v>0.43109507785030687</v>
      </c>
      <c r="J8263" s="3">
        <v>5.153011299478373</v>
      </c>
    </row>
    <row r="8264" spans="1:10" x14ac:dyDescent="0.3">
      <c r="A8264">
        <v>2019</v>
      </c>
      <c r="B8264" t="s">
        <v>36</v>
      </c>
      <c r="C8264" t="s">
        <v>85</v>
      </c>
      <c r="D8264" t="s">
        <v>43</v>
      </c>
      <c r="E8264" t="s">
        <v>10</v>
      </c>
      <c r="F8264" s="3">
        <v>3.1549502090511147E-2</v>
      </c>
      <c r="G8264" s="3">
        <v>3.1549502090511147E-2</v>
      </c>
      <c r="H8264" s="3">
        <v>0.37712084669584861</v>
      </c>
      <c r="I8264" s="3">
        <v>8.3658865233605351</v>
      </c>
      <c r="J8264" s="3">
        <v>100</v>
      </c>
    </row>
    <row r="8265" spans="1:10" x14ac:dyDescent="0.3">
      <c r="A8265">
        <v>2019</v>
      </c>
      <c r="B8265" t="s">
        <v>36</v>
      </c>
      <c r="C8265" t="s">
        <v>85</v>
      </c>
      <c r="D8265" t="s">
        <v>3</v>
      </c>
      <c r="E8265" t="s">
        <v>137</v>
      </c>
      <c r="F8265" s="3">
        <v>2.1227818615009881</v>
      </c>
      <c r="G8265" s="3">
        <v>3.411732381367782</v>
      </c>
      <c r="H8265" s="3">
        <v>0.37712084669584861</v>
      </c>
      <c r="I8265" s="3">
        <v>562.89167785334098</v>
      </c>
      <c r="J8265" s="3">
        <v>62.220057853715751</v>
      </c>
    </row>
    <row r="8266" spans="1:10" x14ac:dyDescent="0.3">
      <c r="A8266">
        <v>2019</v>
      </c>
      <c r="B8266" t="s">
        <v>36</v>
      </c>
      <c r="C8266" t="s">
        <v>85</v>
      </c>
      <c r="D8266" t="s">
        <v>3</v>
      </c>
      <c r="E8266" t="s">
        <v>4</v>
      </c>
      <c r="F8266" s="3">
        <v>0.28455730651652072</v>
      </c>
      <c r="G8266" s="3">
        <v>3.411732381367782</v>
      </c>
      <c r="H8266" s="3">
        <v>0.37712084669584861</v>
      </c>
      <c r="I8266" s="3">
        <v>75.45520461403153</v>
      </c>
      <c r="J8266" s="3">
        <v>8.3405517991548965</v>
      </c>
    </row>
    <row r="8267" spans="1:10" x14ac:dyDescent="0.3">
      <c r="A8267">
        <v>2019</v>
      </c>
      <c r="B8267" t="s">
        <v>36</v>
      </c>
      <c r="C8267" t="s">
        <v>85</v>
      </c>
      <c r="D8267" t="s">
        <v>3</v>
      </c>
      <c r="E8267" t="s">
        <v>5</v>
      </c>
      <c r="F8267" s="3"/>
      <c r="G8267" s="3">
        <v>3.411732381367782</v>
      </c>
      <c r="H8267" s="3">
        <v>0.37712084669584861</v>
      </c>
      <c r="I8267" s="3"/>
      <c r="J8267" s="3"/>
    </row>
    <row r="8268" spans="1:10" x14ac:dyDescent="0.3">
      <c r="A8268">
        <v>2019</v>
      </c>
      <c r="B8268" t="s">
        <v>36</v>
      </c>
      <c r="C8268" t="s">
        <v>85</v>
      </c>
      <c r="D8268" t="s">
        <v>3</v>
      </c>
      <c r="E8268" t="s">
        <v>6</v>
      </c>
      <c r="F8268" s="3">
        <v>0.22565342219711942</v>
      </c>
      <c r="G8268" s="3">
        <v>3.411732381367782</v>
      </c>
      <c r="H8268" s="3">
        <v>0.37712084669584861</v>
      </c>
      <c r="I8268" s="3">
        <v>59.835838876101953</v>
      </c>
      <c r="J8268" s="3">
        <v>6.6140422803811401</v>
      </c>
    </row>
    <row r="8269" spans="1:10" x14ac:dyDescent="0.3">
      <c r="A8269">
        <v>2019</v>
      </c>
      <c r="B8269" t="s">
        <v>36</v>
      </c>
      <c r="C8269" t="s">
        <v>85</v>
      </c>
      <c r="D8269" t="s">
        <v>3</v>
      </c>
      <c r="E8269" t="s">
        <v>135</v>
      </c>
      <c r="F8269" s="3">
        <v>1.0043932133502731</v>
      </c>
      <c r="G8269" s="3">
        <v>3.411732381367782</v>
      </c>
      <c r="H8269" s="3">
        <v>0.37712084669584861</v>
      </c>
      <c r="I8269" s="3">
        <v>266.33192573422633</v>
      </c>
      <c r="J8269" s="3">
        <v>29.439390347129351</v>
      </c>
    </row>
    <row r="8270" spans="1:10" x14ac:dyDescent="0.3">
      <c r="A8270">
        <v>2019</v>
      </c>
      <c r="B8270" t="s">
        <v>36</v>
      </c>
      <c r="C8270" t="s">
        <v>85</v>
      </c>
      <c r="D8270" t="s">
        <v>3</v>
      </c>
      <c r="E8270" t="s">
        <v>7</v>
      </c>
      <c r="F8270" s="3">
        <v>0.45157111876110356</v>
      </c>
      <c r="G8270" s="3">
        <v>3.411732381367782</v>
      </c>
      <c r="H8270" s="3">
        <v>0.37712084669584861</v>
      </c>
      <c r="I8270" s="3">
        <v>119.74175459075053</v>
      </c>
      <c r="J8270" s="3">
        <v>13.235830606973522</v>
      </c>
    </row>
    <row r="8271" spans="1:10" x14ac:dyDescent="0.3">
      <c r="A8271">
        <v>2019</v>
      </c>
      <c r="B8271" t="s">
        <v>36</v>
      </c>
      <c r="C8271" t="s">
        <v>85</v>
      </c>
      <c r="D8271" t="s">
        <v>3</v>
      </c>
      <c r="E8271" t="s">
        <v>8</v>
      </c>
      <c r="F8271" s="3">
        <v>0.32716867239205022</v>
      </c>
      <c r="G8271" s="3">
        <v>3.411732381367782</v>
      </c>
      <c r="H8271" s="3">
        <v>0.37712084669584861</v>
      </c>
      <c r="I8271" s="3">
        <v>86.754332267373897</v>
      </c>
      <c r="J8271" s="3">
        <v>9.5895174597746884</v>
      </c>
    </row>
    <row r="8272" spans="1:10" x14ac:dyDescent="0.3">
      <c r="A8272">
        <v>2019</v>
      </c>
      <c r="B8272" t="s">
        <v>36</v>
      </c>
      <c r="C8272" t="s">
        <v>85</v>
      </c>
      <c r="D8272" t="s">
        <v>3</v>
      </c>
      <c r="E8272" t="s">
        <v>9</v>
      </c>
      <c r="F8272" s="3"/>
      <c r="G8272" s="3">
        <v>3.411732381367782</v>
      </c>
      <c r="H8272" s="3">
        <v>0.37712084669584861</v>
      </c>
      <c r="I8272" s="3"/>
      <c r="J8272" s="3"/>
    </row>
    <row r="8273" spans="1:10" x14ac:dyDescent="0.3">
      <c r="A8273">
        <v>2019</v>
      </c>
      <c r="B8273" t="s">
        <v>36</v>
      </c>
      <c r="C8273" t="s">
        <v>85</v>
      </c>
      <c r="D8273" t="s">
        <v>3</v>
      </c>
      <c r="E8273" t="s">
        <v>10</v>
      </c>
      <c r="F8273" s="3">
        <v>3.411732381367782</v>
      </c>
      <c r="G8273" s="3">
        <v>3.411732381367782</v>
      </c>
      <c r="H8273" s="3">
        <v>0.37712084669584861</v>
      </c>
      <c r="I8273" s="3">
        <v>904.67880820159883</v>
      </c>
      <c r="J8273" s="3">
        <v>100</v>
      </c>
    </row>
    <row r="8274" spans="1:10" x14ac:dyDescent="0.3">
      <c r="A8274">
        <v>2019</v>
      </c>
      <c r="B8274" t="s">
        <v>37</v>
      </c>
      <c r="C8274" t="s">
        <v>86</v>
      </c>
      <c r="D8274" t="s">
        <v>43</v>
      </c>
      <c r="E8274" t="s">
        <v>44</v>
      </c>
      <c r="F8274" s="3">
        <v>0.11818995887160258</v>
      </c>
      <c r="G8274" s="3">
        <v>0.14034199459135077</v>
      </c>
      <c r="H8274" s="3">
        <v>0.29787892655389414</v>
      </c>
      <c r="I8274" s="3">
        <v>39.677180335957367</v>
      </c>
      <c r="J8274" s="3">
        <v>84.215675582885424</v>
      </c>
    </row>
    <row r="8275" spans="1:10" x14ac:dyDescent="0.3">
      <c r="A8275">
        <v>2019</v>
      </c>
      <c r="B8275" t="s">
        <v>37</v>
      </c>
      <c r="C8275" t="s">
        <v>86</v>
      </c>
      <c r="D8275" t="s">
        <v>43</v>
      </c>
      <c r="E8275" t="s">
        <v>45</v>
      </c>
      <c r="F8275" s="3">
        <v>1.5842723681555416E-2</v>
      </c>
      <c r="G8275" s="3">
        <v>0.14034199459135077</v>
      </c>
      <c r="H8275" s="3">
        <v>0.29787892655389414</v>
      </c>
      <c r="I8275" s="3">
        <v>5.3185110691907411</v>
      </c>
      <c r="J8275" s="3">
        <v>11.288655065567808</v>
      </c>
    </row>
    <row r="8276" spans="1:10" x14ac:dyDescent="0.3">
      <c r="A8276">
        <v>2019</v>
      </c>
      <c r="B8276" t="s">
        <v>37</v>
      </c>
      <c r="C8276" t="s">
        <v>86</v>
      </c>
      <c r="D8276" t="s">
        <v>43</v>
      </c>
      <c r="E8276" t="s">
        <v>46</v>
      </c>
      <c r="F8276" s="3">
        <v>3.9714202987243697E-3</v>
      </c>
      <c r="G8276" s="3">
        <v>0.14034199459135077</v>
      </c>
      <c r="H8276" s="3">
        <v>0.29787892655389414</v>
      </c>
      <c r="I8276" s="3">
        <v>1.3332330503097323</v>
      </c>
      <c r="J8276" s="3">
        <v>2.8298160577583289</v>
      </c>
    </row>
    <row r="8277" spans="1:10" x14ac:dyDescent="0.3">
      <c r="A8277">
        <v>2019</v>
      </c>
      <c r="B8277" t="s">
        <v>37</v>
      </c>
      <c r="C8277" t="s">
        <v>86</v>
      </c>
      <c r="D8277" t="s">
        <v>43</v>
      </c>
      <c r="E8277" t="s">
        <v>47</v>
      </c>
      <c r="F8277" s="3">
        <v>5.8394980529588851E-4</v>
      </c>
      <c r="G8277" s="3">
        <v>0.14034199459135077</v>
      </c>
      <c r="H8277" s="3">
        <v>0.29787892655389414</v>
      </c>
      <c r="I8277" s="3">
        <v>0.19603595731040635</v>
      </c>
      <c r="J8277" s="3">
        <v>0.41609057003660199</v>
      </c>
    </row>
    <row r="8278" spans="1:10" x14ac:dyDescent="0.3">
      <c r="A8278">
        <v>2019</v>
      </c>
      <c r="B8278" t="s">
        <v>37</v>
      </c>
      <c r="C8278" t="s">
        <v>86</v>
      </c>
      <c r="D8278" t="s">
        <v>43</v>
      </c>
      <c r="E8278" t="s">
        <v>48</v>
      </c>
      <c r="F8278" s="3">
        <v>1.5706141159573229E-3</v>
      </c>
      <c r="G8278" s="3">
        <v>0.14034199459135077</v>
      </c>
      <c r="H8278" s="3">
        <v>0.29787892655389414</v>
      </c>
      <c r="I8278" s="3">
        <v>0.52726593791896104</v>
      </c>
      <c r="J8278" s="3">
        <v>1.1191333859338772</v>
      </c>
    </row>
    <row r="8279" spans="1:10" x14ac:dyDescent="0.3">
      <c r="A8279">
        <v>2019</v>
      </c>
      <c r="B8279" t="s">
        <v>37</v>
      </c>
      <c r="C8279" t="s">
        <v>86</v>
      </c>
      <c r="D8279" t="s">
        <v>43</v>
      </c>
      <c r="E8279" t="s">
        <v>10</v>
      </c>
      <c r="F8279" s="3">
        <v>0.14034199459135077</v>
      </c>
      <c r="G8279" s="3">
        <v>0.14034199459135077</v>
      </c>
      <c r="H8279" s="3">
        <v>0.29787892655389414</v>
      </c>
      <c r="I8279" s="3">
        <v>47.113770757448734</v>
      </c>
      <c r="J8279" s="3">
        <v>100</v>
      </c>
    </row>
    <row r="8280" spans="1:10" x14ac:dyDescent="0.3">
      <c r="A8280">
        <v>2019</v>
      </c>
      <c r="B8280" t="s">
        <v>37</v>
      </c>
      <c r="C8280" t="s">
        <v>86</v>
      </c>
      <c r="D8280" t="s">
        <v>43</v>
      </c>
      <c r="E8280" t="s">
        <v>49</v>
      </c>
      <c r="F8280" s="3">
        <v>1.8332781821518099E-4</v>
      </c>
      <c r="G8280" s="3">
        <v>0.14034199459135077</v>
      </c>
      <c r="H8280" s="3">
        <v>0.29787892655389414</v>
      </c>
      <c r="I8280" s="3">
        <v>6.1544406761521002E-2</v>
      </c>
      <c r="J8280" s="3">
        <v>0.13062933781794733</v>
      </c>
    </row>
    <row r="8281" spans="1:10" x14ac:dyDescent="0.3">
      <c r="A8281">
        <v>2019</v>
      </c>
      <c r="B8281" t="s">
        <v>37</v>
      </c>
      <c r="C8281" t="s">
        <v>86</v>
      </c>
      <c r="D8281" t="s">
        <v>3</v>
      </c>
      <c r="E8281" t="s">
        <v>137</v>
      </c>
      <c r="F8281" s="3">
        <v>0.31435787048680902</v>
      </c>
      <c r="G8281" s="3">
        <v>1.0460678878749841</v>
      </c>
      <c r="H8281" s="3">
        <v>0.29787892655389414</v>
      </c>
      <c r="I8281" s="3">
        <v>105.53209457397901</v>
      </c>
      <c r="J8281" s="3">
        <v>30.051383292666188</v>
      </c>
    </row>
    <row r="8282" spans="1:10" x14ac:dyDescent="0.3">
      <c r="A8282">
        <v>2019</v>
      </c>
      <c r="B8282" t="s">
        <v>37</v>
      </c>
      <c r="C8282" t="s">
        <v>86</v>
      </c>
      <c r="D8282" t="s">
        <v>3</v>
      </c>
      <c r="E8282" t="s">
        <v>4</v>
      </c>
      <c r="F8282" s="3">
        <v>4.5311440934723744E-2</v>
      </c>
      <c r="G8282" s="3">
        <v>1.0460678878749841</v>
      </c>
      <c r="H8282" s="3">
        <v>0.29787892655389414</v>
      </c>
      <c r="I8282" s="3">
        <v>15.211361696150638</v>
      </c>
      <c r="J8282" s="3">
        <v>4.3315965875571285</v>
      </c>
    </row>
    <row r="8283" spans="1:10" x14ac:dyDescent="0.3">
      <c r="A8283">
        <v>2019</v>
      </c>
      <c r="B8283" t="s">
        <v>37</v>
      </c>
      <c r="C8283" t="s">
        <v>86</v>
      </c>
      <c r="D8283" t="s">
        <v>3</v>
      </c>
      <c r="E8283" t="s">
        <v>5</v>
      </c>
      <c r="F8283" s="3"/>
      <c r="G8283" s="3">
        <v>1.0460678878749841</v>
      </c>
      <c r="H8283" s="3">
        <v>0.29787892655389414</v>
      </c>
      <c r="I8283" s="3"/>
      <c r="J8283" s="3"/>
    </row>
    <row r="8284" spans="1:10" x14ac:dyDescent="0.3">
      <c r="A8284">
        <v>2019</v>
      </c>
      <c r="B8284" t="s">
        <v>37</v>
      </c>
      <c r="C8284" t="s">
        <v>86</v>
      </c>
      <c r="D8284" t="s">
        <v>3</v>
      </c>
      <c r="E8284" t="s">
        <v>6</v>
      </c>
      <c r="F8284" s="3">
        <v>0.17891952212446718</v>
      </c>
      <c r="G8284" s="3">
        <v>1.0460678878749841</v>
      </c>
      <c r="H8284" s="3">
        <v>0.29787892655389414</v>
      </c>
      <c r="I8284" s="3">
        <v>60.064511509543095</v>
      </c>
      <c r="J8284" s="3">
        <v>17.104006747394767</v>
      </c>
    </row>
    <row r="8285" spans="1:10" x14ac:dyDescent="0.3">
      <c r="A8285">
        <v>2019</v>
      </c>
      <c r="B8285" t="s">
        <v>37</v>
      </c>
      <c r="C8285" t="s">
        <v>86</v>
      </c>
      <c r="D8285" t="s">
        <v>3</v>
      </c>
      <c r="E8285" t="s">
        <v>135</v>
      </c>
      <c r="F8285" s="3">
        <v>0.51569701716641569</v>
      </c>
      <c r="G8285" s="3">
        <v>1.0460678878749841</v>
      </c>
      <c r="H8285" s="3">
        <v>0.29787892655389414</v>
      </c>
      <c r="I8285" s="3">
        <v>173.12302791352798</v>
      </c>
      <c r="J8285" s="3">
        <v>49.298618487756009</v>
      </c>
    </row>
    <row r="8286" spans="1:10" x14ac:dyDescent="0.3">
      <c r="A8286">
        <v>2019</v>
      </c>
      <c r="B8286" t="s">
        <v>37</v>
      </c>
      <c r="C8286" t="s">
        <v>86</v>
      </c>
      <c r="D8286" t="s">
        <v>3</v>
      </c>
      <c r="E8286" t="s">
        <v>7</v>
      </c>
      <c r="F8286" s="3">
        <v>0.19562476565483031</v>
      </c>
      <c r="G8286" s="3">
        <v>1.0460678878749841</v>
      </c>
      <c r="H8286" s="3">
        <v>0.29787892655389414</v>
      </c>
      <c r="I8286" s="3">
        <v>65.672576411489331</v>
      </c>
      <c r="J8286" s="3">
        <v>18.700962712107408</v>
      </c>
    </row>
    <row r="8287" spans="1:10" x14ac:dyDescent="0.3">
      <c r="A8287">
        <v>2019</v>
      </c>
      <c r="B8287" t="s">
        <v>37</v>
      </c>
      <c r="C8287" t="s">
        <v>86</v>
      </c>
      <c r="D8287" t="s">
        <v>3</v>
      </c>
      <c r="E8287" t="s">
        <v>8</v>
      </c>
      <c r="F8287" s="3">
        <v>0.1411527293871182</v>
      </c>
      <c r="G8287" s="3">
        <v>1.0460678878749841</v>
      </c>
      <c r="H8287" s="3">
        <v>0.29787892655389414</v>
      </c>
      <c r="I8287" s="3">
        <v>47.385939992495565</v>
      </c>
      <c r="J8287" s="3">
        <v>13.493649028253834</v>
      </c>
    </row>
    <row r="8288" spans="1:10" x14ac:dyDescent="0.3">
      <c r="A8288">
        <v>2019</v>
      </c>
      <c r="B8288" t="s">
        <v>37</v>
      </c>
      <c r="C8288" t="s">
        <v>86</v>
      </c>
      <c r="D8288" t="s">
        <v>3</v>
      </c>
      <c r="E8288" t="s">
        <v>9</v>
      </c>
      <c r="F8288" s="3">
        <v>0.17070155928703556</v>
      </c>
      <c r="G8288" s="3">
        <v>1.0460678878749841</v>
      </c>
      <c r="H8288" s="3">
        <v>0.29787892655389414</v>
      </c>
      <c r="I8288" s="3">
        <v>57.305684984785643</v>
      </c>
      <c r="J8288" s="3">
        <v>16.31840163202067</v>
      </c>
    </row>
    <row r="8289" spans="1:10" x14ac:dyDescent="0.3">
      <c r="A8289">
        <v>2019</v>
      </c>
      <c r="B8289" t="s">
        <v>37</v>
      </c>
      <c r="C8289" t="s">
        <v>86</v>
      </c>
      <c r="D8289" t="s">
        <v>3</v>
      </c>
      <c r="E8289" t="s">
        <v>10</v>
      </c>
      <c r="F8289" s="3">
        <v>1.0460678878749841</v>
      </c>
      <c r="G8289" s="3">
        <v>1.0460678878749841</v>
      </c>
      <c r="H8289" s="3">
        <v>0.29787892655389414</v>
      </c>
      <c r="I8289" s="3">
        <v>351.1721691684433</v>
      </c>
      <c r="J8289" s="3">
        <v>100</v>
      </c>
    </row>
    <row r="8290" spans="1:10" x14ac:dyDescent="0.3">
      <c r="A8290">
        <v>2019</v>
      </c>
      <c r="B8290" t="s">
        <v>38</v>
      </c>
      <c r="C8290" t="s">
        <v>93</v>
      </c>
      <c r="D8290" t="s">
        <v>43</v>
      </c>
      <c r="E8290" t="s">
        <v>44</v>
      </c>
      <c r="F8290" s="3">
        <v>0.22018475689064387</v>
      </c>
      <c r="G8290" s="3">
        <v>0.71714451771198973</v>
      </c>
      <c r="H8290" s="3">
        <v>1.3049382084587018</v>
      </c>
      <c r="I8290" s="3">
        <v>16.873194107076543</v>
      </c>
      <c r="J8290" s="3">
        <v>30.702982655871271</v>
      </c>
    </row>
    <row r="8291" spans="1:10" x14ac:dyDescent="0.3">
      <c r="A8291">
        <v>2019</v>
      </c>
      <c r="B8291" t="s">
        <v>38</v>
      </c>
      <c r="C8291" t="s">
        <v>93</v>
      </c>
      <c r="D8291" t="s">
        <v>43</v>
      </c>
      <c r="E8291" t="s">
        <v>45</v>
      </c>
      <c r="F8291" s="3">
        <v>0.10263849555493913</v>
      </c>
      <c r="G8291" s="3">
        <v>0.71714451771198973</v>
      </c>
      <c r="H8291" s="3">
        <v>1.3049382084587018</v>
      </c>
      <c r="I8291" s="3">
        <v>7.8653912414878455</v>
      </c>
      <c r="J8291" s="3">
        <v>14.312107674252553</v>
      </c>
    </row>
    <row r="8292" spans="1:10" x14ac:dyDescent="0.3">
      <c r="A8292">
        <v>2019</v>
      </c>
      <c r="B8292" t="s">
        <v>38</v>
      </c>
      <c r="C8292" t="s">
        <v>93</v>
      </c>
      <c r="D8292" t="s">
        <v>43</v>
      </c>
      <c r="E8292" t="s">
        <v>46</v>
      </c>
      <c r="F8292" s="3">
        <v>0.21016088111629588</v>
      </c>
      <c r="G8292" s="3">
        <v>0.71714451771198973</v>
      </c>
      <c r="H8292" s="3">
        <v>1.3049382084587018</v>
      </c>
      <c r="I8292" s="3">
        <v>16.105044649165624</v>
      </c>
      <c r="J8292" s="3">
        <v>29.305234290405323</v>
      </c>
    </row>
    <row r="8293" spans="1:10" x14ac:dyDescent="0.3">
      <c r="A8293">
        <v>2019</v>
      </c>
      <c r="B8293" t="s">
        <v>38</v>
      </c>
      <c r="C8293" t="s">
        <v>93</v>
      </c>
      <c r="D8293" t="s">
        <v>43</v>
      </c>
      <c r="E8293" t="s">
        <v>47</v>
      </c>
      <c r="F8293" s="3">
        <v>2.9126703202327266E-2</v>
      </c>
      <c r="G8293" s="3">
        <v>0.71714451771198973</v>
      </c>
      <c r="H8293" s="3">
        <v>1.3049382084587018</v>
      </c>
      <c r="I8293" s="3">
        <v>2.2320369664652251</v>
      </c>
      <c r="J8293" s="3">
        <v>4.0614830739073922</v>
      </c>
    </row>
    <row r="8294" spans="1:10" x14ac:dyDescent="0.3">
      <c r="A8294">
        <v>2019</v>
      </c>
      <c r="B8294" t="s">
        <v>38</v>
      </c>
      <c r="C8294" t="s">
        <v>93</v>
      </c>
      <c r="D8294" t="s">
        <v>43</v>
      </c>
      <c r="E8294" t="s">
        <v>48</v>
      </c>
      <c r="F8294" s="3">
        <v>0.15503368094778353</v>
      </c>
      <c r="G8294" s="3">
        <v>0.71714451771198973</v>
      </c>
      <c r="H8294" s="3">
        <v>1.3049382084587018</v>
      </c>
      <c r="I8294" s="3">
        <v>11.880538093133012</v>
      </c>
      <c r="J8294" s="3">
        <v>21.618192305563458</v>
      </c>
    </row>
    <row r="8295" spans="1:10" x14ac:dyDescent="0.3">
      <c r="A8295">
        <v>2019</v>
      </c>
      <c r="B8295" t="s">
        <v>38</v>
      </c>
      <c r="C8295" t="s">
        <v>93</v>
      </c>
      <c r="D8295" t="s">
        <v>43</v>
      </c>
      <c r="E8295" t="s">
        <v>10</v>
      </c>
      <c r="F8295" s="3">
        <v>0.71714451771198973</v>
      </c>
      <c r="G8295" s="3">
        <v>0.71714451771198973</v>
      </c>
      <c r="H8295" s="3">
        <v>1.3049382084587018</v>
      </c>
      <c r="I8295" s="3">
        <v>54.956205057328248</v>
      </c>
      <c r="J8295" s="3">
        <v>100</v>
      </c>
    </row>
    <row r="8296" spans="1:10" x14ac:dyDescent="0.3">
      <c r="A8296">
        <v>2019</v>
      </c>
      <c r="B8296" t="s">
        <v>38</v>
      </c>
      <c r="C8296" t="s">
        <v>93</v>
      </c>
      <c r="D8296" t="s">
        <v>3</v>
      </c>
      <c r="E8296" t="s">
        <v>137</v>
      </c>
      <c r="F8296" s="3">
        <v>2.577561314264269</v>
      </c>
      <c r="G8296" s="3">
        <v>5.9172859503965007</v>
      </c>
      <c r="H8296" s="3">
        <v>1.3049382084587018</v>
      </c>
      <c r="I8296" s="3">
        <v>197.52362966739224</v>
      </c>
      <c r="J8296" s="3">
        <v>43.559857270233046</v>
      </c>
    </row>
    <row r="8297" spans="1:10" x14ac:dyDescent="0.3">
      <c r="A8297">
        <v>2019</v>
      </c>
      <c r="B8297" t="s">
        <v>38</v>
      </c>
      <c r="C8297" t="s">
        <v>93</v>
      </c>
      <c r="D8297" t="s">
        <v>3</v>
      </c>
      <c r="E8297" t="s">
        <v>4</v>
      </c>
      <c r="F8297" s="3">
        <v>0.30294490804425162</v>
      </c>
      <c r="G8297" s="3">
        <v>5.9172859503965007</v>
      </c>
      <c r="H8297" s="3">
        <v>1.3049382084587018</v>
      </c>
      <c r="I8297" s="3">
        <v>23.215268438041072</v>
      </c>
      <c r="J8297" s="3">
        <v>5.1196597660444674</v>
      </c>
    </row>
    <row r="8298" spans="1:10" x14ac:dyDescent="0.3">
      <c r="A8298">
        <v>2019</v>
      </c>
      <c r="B8298" t="s">
        <v>38</v>
      </c>
      <c r="C8298" t="s">
        <v>93</v>
      </c>
      <c r="D8298" t="s">
        <v>3</v>
      </c>
      <c r="E8298" t="s">
        <v>5</v>
      </c>
      <c r="F8298" s="3">
        <v>0.15166421130437621</v>
      </c>
      <c r="G8298" s="3">
        <v>5.9172859503965007</v>
      </c>
      <c r="H8298" s="3">
        <v>1.3049382084587018</v>
      </c>
      <c r="I8298" s="3">
        <v>11.622328959431034</v>
      </c>
      <c r="J8298" s="3">
        <v>2.5630705119838533</v>
      </c>
    </row>
    <row r="8299" spans="1:10" x14ac:dyDescent="0.3">
      <c r="A8299">
        <v>2019</v>
      </c>
      <c r="B8299" t="s">
        <v>38</v>
      </c>
      <c r="C8299" t="s">
        <v>93</v>
      </c>
      <c r="D8299" t="s">
        <v>3</v>
      </c>
      <c r="E8299" t="s">
        <v>6</v>
      </c>
      <c r="F8299" s="3">
        <v>0.9047561525177038</v>
      </c>
      <c r="G8299" s="3">
        <v>5.9172859503965007</v>
      </c>
      <c r="H8299" s="3">
        <v>1.3049382084587018</v>
      </c>
      <c r="I8299" s="3">
        <v>69.33325629160143</v>
      </c>
      <c r="J8299" s="3">
        <v>15.290052907736843</v>
      </c>
    </row>
    <row r="8300" spans="1:10" x14ac:dyDescent="0.3">
      <c r="A8300">
        <v>2019</v>
      </c>
      <c r="B8300" t="s">
        <v>38</v>
      </c>
      <c r="C8300" t="s">
        <v>93</v>
      </c>
      <c r="D8300" t="s">
        <v>3</v>
      </c>
      <c r="E8300" t="s">
        <v>135</v>
      </c>
      <c r="F8300" s="3">
        <v>3.0367797280879807</v>
      </c>
      <c r="G8300" s="3">
        <v>5.9172859503965007</v>
      </c>
      <c r="H8300" s="3">
        <v>1.3049382084587018</v>
      </c>
      <c r="I8300" s="3">
        <v>232.71444643151375</v>
      </c>
      <c r="J8300" s="3">
        <v>51.32048296372249</v>
      </c>
    </row>
    <row r="8301" spans="1:10" x14ac:dyDescent="0.3">
      <c r="A8301">
        <v>2019</v>
      </c>
      <c r="B8301" t="s">
        <v>38</v>
      </c>
      <c r="C8301" t="s">
        <v>93</v>
      </c>
      <c r="D8301" t="s">
        <v>3</v>
      </c>
      <c r="E8301" t="s">
        <v>7</v>
      </c>
      <c r="F8301" s="3">
        <v>1.8118498724145806</v>
      </c>
      <c r="G8301" s="3">
        <v>5.9172859503965007</v>
      </c>
      <c r="H8301" s="3">
        <v>1.3049382084587018</v>
      </c>
      <c r="I8301" s="3">
        <v>138.84564500219562</v>
      </c>
      <c r="J8301" s="3">
        <v>30.619609861733547</v>
      </c>
    </row>
    <row r="8302" spans="1:10" x14ac:dyDescent="0.3">
      <c r="A8302">
        <v>2019</v>
      </c>
      <c r="B8302" t="s">
        <v>38</v>
      </c>
      <c r="C8302" t="s">
        <v>93</v>
      </c>
      <c r="D8302" t="s">
        <v>3</v>
      </c>
      <c r="E8302" t="s">
        <v>8</v>
      </c>
      <c r="F8302" s="3">
        <v>0.16850949185132003</v>
      </c>
      <c r="G8302" s="3">
        <v>5.9172859503965007</v>
      </c>
      <c r="H8302" s="3">
        <v>1.3049382084587018</v>
      </c>
      <c r="I8302" s="3">
        <v>12.913216178285653</v>
      </c>
      <c r="J8302" s="3">
        <v>2.847749682268248</v>
      </c>
    </row>
    <row r="8303" spans="1:10" x14ac:dyDescent="0.3">
      <c r="A8303">
        <v>2019</v>
      </c>
      <c r="B8303" t="s">
        <v>38</v>
      </c>
      <c r="C8303" t="s">
        <v>93</v>
      </c>
      <c r="D8303" t="s">
        <v>3</v>
      </c>
      <c r="E8303" t="s">
        <v>9</v>
      </c>
      <c r="F8303" s="3"/>
      <c r="G8303" s="3">
        <v>5.9172859503965007</v>
      </c>
      <c r="H8303" s="3">
        <v>1.3049382084587018</v>
      </c>
      <c r="I8303" s="3"/>
      <c r="J8303" s="3"/>
    </row>
    <row r="8304" spans="1:10" x14ac:dyDescent="0.3">
      <c r="A8304">
        <v>2019</v>
      </c>
      <c r="B8304" t="s">
        <v>38</v>
      </c>
      <c r="C8304" t="s">
        <v>93</v>
      </c>
      <c r="D8304" t="s">
        <v>3</v>
      </c>
      <c r="E8304" t="s">
        <v>10</v>
      </c>
      <c r="F8304" s="3">
        <v>5.9172859503965007</v>
      </c>
      <c r="G8304" s="3">
        <v>5.9172859503965007</v>
      </c>
      <c r="H8304" s="3">
        <v>1.3049382084587018</v>
      </c>
      <c r="I8304" s="3">
        <v>453.45334453694699</v>
      </c>
      <c r="J8304" s="3">
        <v>100</v>
      </c>
    </row>
    <row r="8305" spans="1:10" x14ac:dyDescent="0.3">
      <c r="A8305">
        <v>2019</v>
      </c>
      <c r="B8305" t="s">
        <v>39</v>
      </c>
      <c r="C8305" t="s">
        <v>87</v>
      </c>
      <c r="D8305" t="s">
        <v>43</v>
      </c>
      <c r="E8305" t="s">
        <v>44</v>
      </c>
      <c r="F8305" s="3">
        <v>0.27942723671130004</v>
      </c>
      <c r="G8305" s="3">
        <v>0.32502338479213655</v>
      </c>
      <c r="H8305" s="3">
        <v>1.2939634557000002</v>
      </c>
      <c r="I8305" s="3">
        <v>21.594677614765963</v>
      </c>
      <c r="J8305" s="3">
        <v>85.971425376055095</v>
      </c>
    </row>
    <row r="8306" spans="1:10" x14ac:dyDescent="0.3">
      <c r="A8306">
        <v>2019</v>
      </c>
      <c r="B8306" t="s">
        <v>39</v>
      </c>
      <c r="C8306" t="s">
        <v>87</v>
      </c>
      <c r="D8306" t="s">
        <v>43</v>
      </c>
      <c r="E8306" t="s">
        <v>45</v>
      </c>
      <c r="F8306" s="3">
        <v>8.3573364252491952E-3</v>
      </c>
      <c r="G8306" s="3">
        <v>0.32502338479213655</v>
      </c>
      <c r="H8306" s="3">
        <v>1.2939634557000002</v>
      </c>
      <c r="I8306" s="3">
        <v>0.64587113248326611</v>
      </c>
      <c r="J8306" s="3">
        <v>2.5713031173415399</v>
      </c>
    </row>
    <row r="8307" spans="1:10" x14ac:dyDescent="0.3">
      <c r="A8307">
        <v>2019</v>
      </c>
      <c r="B8307" t="s">
        <v>39</v>
      </c>
      <c r="C8307" t="s">
        <v>87</v>
      </c>
      <c r="D8307" t="s">
        <v>43</v>
      </c>
      <c r="E8307" t="s">
        <v>46</v>
      </c>
      <c r="F8307" s="3">
        <v>7.0603468224872861E-3</v>
      </c>
      <c r="G8307" s="3">
        <v>0.32502338479213655</v>
      </c>
      <c r="H8307" s="3">
        <v>1.2939634557000002</v>
      </c>
      <c r="I8307" s="3">
        <v>0.54563726598196882</v>
      </c>
      <c r="J8307" s="3">
        <v>2.1722581059829329</v>
      </c>
    </row>
    <row r="8308" spans="1:10" x14ac:dyDescent="0.3">
      <c r="A8308">
        <v>2019</v>
      </c>
      <c r="B8308" t="s">
        <v>39</v>
      </c>
      <c r="C8308" t="s">
        <v>87</v>
      </c>
      <c r="D8308" t="s">
        <v>43</v>
      </c>
      <c r="E8308" t="s">
        <v>47</v>
      </c>
      <c r="F8308" s="3">
        <v>1.1099503710000002E-3</v>
      </c>
      <c r="G8308" s="3">
        <v>0.32502338479213655</v>
      </c>
      <c r="H8308" s="3">
        <v>1.2939634557000002</v>
      </c>
      <c r="I8308" s="3">
        <v>8.5779112702958543E-2</v>
      </c>
      <c r="J8308" s="3">
        <v>0.34149861915623425</v>
      </c>
    </row>
    <row r="8309" spans="1:10" x14ac:dyDescent="0.3">
      <c r="A8309">
        <v>2019</v>
      </c>
      <c r="B8309" t="s">
        <v>39</v>
      </c>
      <c r="C8309" t="s">
        <v>87</v>
      </c>
      <c r="D8309" t="s">
        <v>43</v>
      </c>
      <c r="E8309" t="s">
        <v>48</v>
      </c>
      <c r="F8309" s="3">
        <v>2.9068514462099994E-2</v>
      </c>
      <c r="G8309" s="3">
        <v>0.32502338479213655</v>
      </c>
      <c r="H8309" s="3">
        <v>1.2939634557000002</v>
      </c>
      <c r="I8309" s="3">
        <v>2.2464710524900173</v>
      </c>
      <c r="J8309" s="3">
        <v>8.9435147814641986</v>
      </c>
    </row>
    <row r="8310" spans="1:10" x14ac:dyDescent="0.3">
      <c r="A8310">
        <v>2019</v>
      </c>
      <c r="B8310" t="s">
        <v>39</v>
      </c>
      <c r="C8310" t="s">
        <v>87</v>
      </c>
      <c r="D8310" t="s">
        <v>43</v>
      </c>
      <c r="E8310" t="s">
        <v>10</v>
      </c>
      <c r="F8310" s="3">
        <v>0.32502338479213655</v>
      </c>
      <c r="G8310" s="3">
        <v>0.32502338479213655</v>
      </c>
      <c r="H8310" s="3">
        <v>1.2939634557000002</v>
      </c>
      <c r="I8310" s="3">
        <v>25.118436178424179</v>
      </c>
      <c r="J8310" s="3">
        <v>100</v>
      </c>
    </row>
    <row r="8311" spans="1:10" x14ac:dyDescent="0.3">
      <c r="A8311">
        <v>2019</v>
      </c>
      <c r="B8311" t="s">
        <v>39</v>
      </c>
      <c r="C8311" t="s">
        <v>87</v>
      </c>
      <c r="D8311" t="s">
        <v>3</v>
      </c>
      <c r="E8311" t="s">
        <v>137</v>
      </c>
      <c r="F8311" s="3">
        <v>2.6317473063517598</v>
      </c>
      <c r="G8311" s="3">
        <v>4.9708664988561928</v>
      </c>
      <c r="H8311" s="3">
        <v>1.2939634557000002</v>
      </c>
      <c r="I8311" s="3">
        <v>203.38652492531591</v>
      </c>
      <c r="J8311" s="3">
        <v>52.943431632238166</v>
      </c>
    </row>
    <row r="8312" spans="1:10" x14ac:dyDescent="0.3">
      <c r="A8312">
        <v>2019</v>
      </c>
      <c r="B8312" t="s">
        <v>39</v>
      </c>
      <c r="C8312" t="s">
        <v>87</v>
      </c>
      <c r="D8312" t="s">
        <v>3</v>
      </c>
      <c r="E8312" t="s">
        <v>4</v>
      </c>
      <c r="F8312" s="3">
        <v>0.77453063783369358</v>
      </c>
      <c r="G8312" s="3">
        <v>4.9708664988561928</v>
      </c>
      <c r="H8312" s="3">
        <v>1.2939634557000002</v>
      </c>
      <c r="I8312" s="3">
        <v>59.857226602639479</v>
      </c>
      <c r="J8312" s="3">
        <v>15.581400908914267</v>
      </c>
    </row>
    <row r="8313" spans="1:10" x14ac:dyDescent="0.3">
      <c r="A8313">
        <v>2019</v>
      </c>
      <c r="B8313" t="s">
        <v>39</v>
      </c>
      <c r="C8313" t="s">
        <v>87</v>
      </c>
      <c r="D8313" t="s">
        <v>3</v>
      </c>
      <c r="E8313" t="s">
        <v>5</v>
      </c>
      <c r="F8313" s="3">
        <v>4.1213073431252502E-2</v>
      </c>
      <c r="G8313" s="3">
        <v>4.9708664988561928</v>
      </c>
      <c r="H8313" s="3">
        <v>1.2939634557000002</v>
      </c>
      <c r="I8313" s="3">
        <v>3.1850260723906856</v>
      </c>
      <c r="J8313" s="3">
        <v>0.82909234115894526</v>
      </c>
    </row>
    <row r="8314" spans="1:10" x14ac:dyDescent="0.3">
      <c r="A8314">
        <v>2019</v>
      </c>
      <c r="B8314" t="s">
        <v>39</v>
      </c>
      <c r="C8314" t="s">
        <v>87</v>
      </c>
      <c r="D8314" t="s">
        <v>3</v>
      </c>
      <c r="E8314" t="s">
        <v>6</v>
      </c>
      <c r="F8314" s="3">
        <v>0.33120447285868287</v>
      </c>
      <c r="G8314" s="3">
        <v>4.9708664988561928</v>
      </c>
      <c r="H8314" s="3">
        <v>1.2939634557000002</v>
      </c>
      <c r="I8314" s="3">
        <v>25.596122626161026</v>
      </c>
      <c r="J8314" s="3">
        <v>6.6629122495020479</v>
      </c>
    </row>
    <row r="8315" spans="1:10" x14ac:dyDescent="0.3">
      <c r="A8315">
        <v>2019</v>
      </c>
      <c r="B8315" t="s">
        <v>39</v>
      </c>
      <c r="C8315" t="s">
        <v>87</v>
      </c>
      <c r="D8315" t="s">
        <v>3</v>
      </c>
      <c r="E8315" t="s">
        <v>135</v>
      </c>
      <c r="F8315" s="3">
        <v>1.5296682893100935</v>
      </c>
      <c r="G8315" s="3">
        <v>4.9708664988561928</v>
      </c>
      <c r="H8315" s="3">
        <v>1.2939634557000002</v>
      </c>
      <c r="I8315" s="3">
        <v>118.21572568929956</v>
      </c>
      <c r="J8315" s="3">
        <v>30.772668903139394</v>
      </c>
    </row>
    <row r="8316" spans="1:10" x14ac:dyDescent="0.3">
      <c r="A8316">
        <v>2019</v>
      </c>
      <c r="B8316" t="s">
        <v>39</v>
      </c>
      <c r="C8316" t="s">
        <v>87</v>
      </c>
      <c r="D8316" t="s">
        <v>3</v>
      </c>
      <c r="E8316" t="s">
        <v>7</v>
      </c>
      <c r="F8316" s="3">
        <v>1.0013339850145686</v>
      </c>
      <c r="G8316" s="3">
        <v>4.9708664988561928</v>
      </c>
      <c r="H8316" s="3">
        <v>1.2939634557000002</v>
      </c>
      <c r="I8316" s="3">
        <v>77.385028194082437</v>
      </c>
      <c r="J8316" s="3">
        <v>20.144053058857601</v>
      </c>
    </row>
    <row r="8317" spans="1:10" x14ac:dyDescent="0.3">
      <c r="A8317">
        <v>2019</v>
      </c>
      <c r="B8317" t="s">
        <v>39</v>
      </c>
      <c r="C8317" t="s">
        <v>87</v>
      </c>
      <c r="D8317" t="s">
        <v>3</v>
      </c>
      <c r="E8317" t="s">
        <v>8</v>
      </c>
      <c r="F8317" s="3">
        <v>0.15591675800558927</v>
      </c>
      <c r="G8317" s="3">
        <v>4.9708664988561928</v>
      </c>
      <c r="H8317" s="3">
        <v>1.2939634557000002</v>
      </c>
      <c r="I8317" s="3">
        <v>12.049548796665391</v>
      </c>
      <c r="J8317" s="3">
        <v>3.1366112536207935</v>
      </c>
    </row>
    <row r="8318" spans="1:10" x14ac:dyDescent="0.3">
      <c r="A8318">
        <v>2019</v>
      </c>
      <c r="B8318" t="s">
        <v>39</v>
      </c>
      <c r="C8318" t="s">
        <v>87</v>
      </c>
      <c r="D8318" t="s">
        <v>3</v>
      </c>
      <c r="E8318" t="s">
        <v>9</v>
      </c>
      <c r="F8318" s="3">
        <v>3.4920265360645769E-2</v>
      </c>
      <c r="G8318" s="3">
        <v>4.9708664988561928</v>
      </c>
      <c r="H8318" s="3">
        <v>1.2939634557000002</v>
      </c>
      <c r="I8318" s="3">
        <v>2.6987056865338461</v>
      </c>
      <c r="J8318" s="3">
        <v>0.70249855570816477</v>
      </c>
    </row>
    <row r="8319" spans="1:10" x14ac:dyDescent="0.3">
      <c r="A8319">
        <v>2019</v>
      </c>
      <c r="B8319" t="s">
        <v>39</v>
      </c>
      <c r="C8319" t="s">
        <v>87</v>
      </c>
      <c r="D8319" t="s">
        <v>3</v>
      </c>
      <c r="E8319" t="s">
        <v>10</v>
      </c>
      <c r="F8319" s="3">
        <v>4.9708664988561919</v>
      </c>
      <c r="G8319" s="3">
        <v>4.9708664988561928</v>
      </c>
      <c r="H8319" s="3">
        <v>1.2939634557000002</v>
      </c>
      <c r="I8319" s="3">
        <v>384.15818290378871</v>
      </c>
      <c r="J8319" s="3">
        <v>99.999999999999972</v>
      </c>
    </row>
    <row r="8320" spans="1:10" x14ac:dyDescent="0.3">
      <c r="A8320">
        <v>2019</v>
      </c>
      <c r="B8320" t="s">
        <v>40</v>
      </c>
      <c r="C8320" t="s">
        <v>88</v>
      </c>
      <c r="D8320" t="s">
        <v>43</v>
      </c>
      <c r="E8320" t="s">
        <v>44</v>
      </c>
      <c r="F8320" s="3">
        <v>0.78530702689625576</v>
      </c>
      <c r="G8320" s="3">
        <v>0.88629354226776158</v>
      </c>
      <c r="H8320" s="3">
        <v>0.79129320776774281</v>
      </c>
      <c r="I8320" s="3">
        <v>99.243493964977375</v>
      </c>
      <c r="J8320" s="3">
        <v>88.605748484513228</v>
      </c>
    </row>
    <row r="8321" spans="1:10" x14ac:dyDescent="0.3">
      <c r="A8321">
        <v>2019</v>
      </c>
      <c r="B8321" t="s">
        <v>40</v>
      </c>
      <c r="C8321" t="s">
        <v>88</v>
      </c>
      <c r="D8321" t="s">
        <v>43</v>
      </c>
      <c r="E8321" t="s">
        <v>45</v>
      </c>
      <c r="F8321" s="3">
        <v>1.7644301423714395E-2</v>
      </c>
      <c r="G8321" s="3">
        <v>0.88629354226776158</v>
      </c>
      <c r="H8321" s="3">
        <v>0.79129320776774281</v>
      </c>
      <c r="I8321" s="3">
        <v>2.2298057471628492</v>
      </c>
      <c r="J8321" s="3">
        <v>1.9907965682078508</v>
      </c>
    </row>
    <row r="8322" spans="1:10" x14ac:dyDescent="0.3">
      <c r="A8322">
        <v>2019</v>
      </c>
      <c r="B8322" t="s">
        <v>40</v>
      </c>
      <c r="C8322" t="s">
        <v>88</v>
      </c>
      <c r="D8322" t="s">
        <v>43</v>
      </c>
      <c r="E8322" t="s">
        <v>46</v>
      </c>
      <c r="F8322" s="3">
        <v>1.3070139077773046E-2</v>
      </c>
      <c r="G8322" s="3">
        <v>0.88629354226776158</v>
      </c>
      <c r="H8322" s="3">
        <v>0.79129320776774281</v>
      </c>
      <c r="I8322" s="3">
        <v>1.6517441258777164</v>
      </c>
      <c r="J8322" s="3">
        <v>1.4746964131466473</v>
      </c>
    </row>
    <row r="8323" spans="1:10" x14ac:dyDescent="0.3">
      <c r="A8323">
        <v>2019</v>
      </c>
      <c r="B8323" t="s">
        <v>40</v>
      </c>
      <c r="C8323" t="s">
        <v>88</v>
      </c>
      <c r="D8323" t="s">
        <v>43</v>
      </c>
      <c r="E8323" t="s">
        <v>47</v>
      </c>
      <c r="F8323" s="3">
        <v>5.0859978005801069E-4</v>
      </c>
      <c r="G8323" s="3">
        <v>0.88629354226776158</v>
      </c>
      <c r="H8323" s="3">
        <v>0.79129320776774281</v>
      </c>
      <c r="I8323" s="3">
        <v>6.4274503441370728E-2</v>
      </c>
      <c r="J8323" s="3">
        <v>5.7385026044154075E-2</v>
      </c>
    </row>
    <row r="8324" spans="1:10" x14ac:dyDescent="0.3">
      <c r="A8324">
        <v>2019</v>
      </c>
      <c r="B8324" t="s">
        <v>40</v>
      </c>
      <c r="C8324" t="s">
        <v>88</v>
      </c>
      <c r="D8324" t="s">
        <v>43</v>
      </c>
      <c r="E8324" t="s">
        <v>10</v>
      </c>
      <c r="F8324" s="3">
        <v>0.88629354226776158</v>
      </c>
      <c r="G8324" s="3">
        <v>0.88629354226776158</v>
      </c>
      <c r="H8324" s="3">
        <v>0.79129320776774281</v>
      </c>
      <c r="I8324" s="3">
        <v>112.00570579495015</v>
      </c>
      <c r="J8324" s="3">
        <v>100</v>
      </c>
    </row>
    <row r="8325" spans="1:10" x14ac:dyDescent="0.3">
      <c r="A8325">
        <v>2019</v>
      </c>
      <c r="B8325" t="s">
        <v>40</v>
      </c>
      <c r="C8325" t="s">
        <v>88</v>
      </c>
      <c r="D8325" t="s">
        <v>43</v>
      </c>
      <c r="E8325" t="s">
        <v>49</v>
      </c>
      <c r="F8325" s="3">
        <v>6.9763475089960225E-2</v>
      </c>
      <c r="G8325" s="3">
        <v>0.88629354226776158</v>
      </c>
      <c r="H8325" s="3">
        <v>0.79129320776774281</v>
      </c>
      <c r="I8325" s="3">
        <v>8.8163874534908082</v>
      </c>
      <c r="J8325" s="3">
        <v>7.8713735080881033</v>
      </c>
    </row>
    <row r="8326" spans="1:10" x14ac:dyDescent="0.3">
      <c r="A8326">
        <v>2019</v>
      </c>
      <c r="B8326" t="s">
        <v>40</v>
      </c>
      <c r="C8326" t="s">
        <v>88</v>
      </c>
      <c r="D8326" t="s">
        <v>3</v>
      </c>
      <c r="E8326" t="s">
        <v>137</v>
      </c>
      <c r="F8326" s="3">
        <v>2.9123572445813837</v>
      </c>
      <c r="G8326" s="3">
        <v>8.6826470984586326</v>
      </c>
      <c r="H8326" s="3">
        <v>0.79129320776774281</v>
      </c>
      <c r="I8326" s="3">
        <v>368.05032774099169</v>
      </c>
      <c r="J8326" s="3">
        <v>33.542273589564566</v>
      </c>
    </row>
    <row r="8327" spans="1:10" x14ac:dyDescent="0.3">
      <c r="A8327">
        <v>2019</v>
      </c>
      <c r="B8327" t="s">
        <v>40</v>
      </c>
      <c r="C8327" t="s">
        <v>88</v>
      </c>
      <c r="D8327" t="s">
        <v>3</v>
      </c>
      <c r="E8327" t="s">
        <v>4</v>
      </c>
      <c r="F8327" s="3">
        <v>0.94959676529961701</v>
      </c>
      <c r="G8327" s="3">
        <v>8.6826470984586326</v>
      </c>
      <c r="H8327" s="3">
        <v>0.79129320776774281</v>
      </c>
      <c r="I8327" s="3">
        <v>120.00567627497428</v>
      </c>
      <c r="J8327" s="3">
        <v>10.936719580232532</v>
      </c>
    </row>
    <row r="8328" spans="1:10" x14ac:dyDescent="0.3">
      <c r="A8328">
        <v>2019</v>
      </c>
      <c r="B8328" t="s">
        <v>40</v>
      </c>
      <c r="C8328" t="s">
        <v>88</v>
      </c>
      <c r="D8328" t="s">
        <v>3</v>
      </c>
      <c r="E8328" t="s">
        <v>5</v>
      </c>
      <c r="F8328" s="3"/>
      <c r="G8328" s="3">
        <v>8.6826470984586326</v>
      </c>
      <c r="H8328" s="3">
        <v>0.79129320776774281</v>
      </c>
      <c r="I8328" s="3"/>
      <c r="J8328" s="3"/>
    </row>
    <row r="8329" spans="1:10" x14ac:dyDescent="0.3">
      <c r="A8329">
        <v>2019</v>
      </c>
      <c r="B8329" t="s">
        <v>40</v>
      </c>
      <c r="C8329" t="s">
        <v>88</v>
      </c>
      <c r="D8329" t="s">
        <v>3</v>
      </c>
      <c r="E8329" t="s">
        <v>6</v>
      </c>
      <c r="F8329" s="3">
        <v>0.77083024436889025</v>
      </c>
      <c r="G8329" s="3">
        <v>8.6826470984586326</v>
      </c>
      <c r="H8329" s="3">
        <v>0.79129320776774281</v>
      </c>
      <c r="I8329" s="3">
        <v>97.413984702765362</v>
      </c>
      <c r="J8329" s="3">
        <v>8.877825340911647</v>
      </c>
    </row>
    <row r="8330" spans="1:10" x14ac:dyDescent="0.3">
      <c r="A8330">
        <v>2019</v>
      </c>
      <c r="B8330" t="s">
        <v>40</v>
      </c>
      <c r="C8330" t="s">
        <v>88</v>
      </c>
      <c r="D8330" t="s">
        <v>3</v>
      </c>
      <c r="E8330" t="s">
        <v>135</v>
      </c>
      <c r="F8330" s="3">
        <v>4.8206930885776309</v>
      </c>
      <c r="G8330" s="3">
        <v>8.6826470984586326</v>
      </c>
      <c r="H8330" s="3">
        <v>0.79129320776774281</v>
      </c>
      <c r="I8330" s="3">
        <v>609.21704385368378</v>
      </c>
      <c r="J8330" s="3">
        <v>55.521006830202893</v>
      </c>
    </row>
    <row r="8331" spans="1:10" x14ac:dyDescent="0.3">
      <c r="A8331">
        <v>2019</v>
      </c>
      <c r="B8331" t="s">
        <v>40</v>
      </c>
      <c r="C8331" t="s">
        <v>88</v>
      </c>
      <c r="D8331" t="s">
        <v>3</v>
      </c>
      <c r="E8331" t="s">
        <v>7</v>
      </c>
      <c r="F8331" s="3">
        <v>3.0269790352414656</v>
      </c>
      <c r="G8331" s="3">
        <v>8.6826470984586326</v>
      </c>
      <c r="H8331" s="3">
        <v>0.79129320776774281</v>
      </c>
      <c r="I8331" s="3">
        <v>382.53570301464441</v>
      </c>
      <c r="J8331" s="3">
        <v>34.862398539482541</v>
      </c>
    </row>
    <row r="8332" spans="1:10" x14ac:dyDescent="0.3">
      <c r="A8332">
        <v>2019</v>
      </c>
      <c r="B8332" t="s">
        <v>40</v>
      </c>
      <c r="C8332" t="s">
        <v>88</v>
      </c>
      <c r="D8332" t="s">
        <v>3</v>
      </c>
      <c r="E8332" t="s">
        <v>8</v>
      </c>
      <c r="F8332" s="3">
        <v>1.0228838089672752</v>
      </c>
      <c r="G8332" s="3">
        <v>8.6826470984586326</v>
      </c>
      <c r="H8332" s="3">
        <v>0.79129320776774281</v>
      </c>
      <c r="I8332" s="3">
        <v>129.26735613627406</v>
      </c>
      <c r="J8332" s="3">
        <v>11.780782949808708</v>
      </c>
    </row>
    <row r="8333" spans="1:10" x14ac:dyDescent="0.3">
      <c r="A8333">
        <v>2019</v>
      </c>
      <c r="B8333" t="s">
        <v>40</v>
      </c>
      <c r="C8333" t="s">
        <v>88</v>
      </c>
      <c r="D8333" t="s">
        <v>3</v>
      </c>
      <c r="E8333" t="s">
        <v>9</v>
      </c>
      <c r="F8333" s="3"/>
      <c r="G8333" s="3">
        <v>8.6826470984586326</v>
      </c>
      <c r="H8333" s="3">
        <v>0.79129320776774281</v>
      </c>
      <c r="I8333" s="3"/>
      <c r="J8333" s="3"/>
    </row>
    <row r="8334" spans="1:10" x14ac:dyDescent="0.3">
      <c r="A8334">
        <v>2019</v>
      </c>
      <c r="B8334" t="s">
        <v>40</v>
      </c>
      <c r="C8334" t="s">
        <v>88</v>
      </c>
      <c r="D8334" t="s">
        <v>3</v>
      </c>
      <c r="E8334" t="s">
        <v>10</v>
      </c>
      <c r="F8334" s="3">
        <v>8.6826470984586326</v>
      </c>
      <c r="G8334" s="3">
        <v>8.6826470984586326</v>
      </c>
      <c r="H8334" s="3">
        <v>0.79129320776774281</v>
      </c>
      <c r="I8334" s="3">
        <v>1097.2730478696499</v>
      </c>
      <c r="J8334" s="3">
        <v>100</v>
      </c>
    </row>
    <row r="8335" spans="1:10" x14ac:dyDescent="0.3">
      <c r="A8335">
        <v>2019</v>
      </c>
      <c r="B8335" t="s">
        <v>138</v>
      </c>
      <c r="C8335" t="s">
        <v>89</v>
      </c>
      <c r="D8335" t="s">
        <v>43</v>
      </c>
      <c r="E8335" t="s">
        <v>44</v>
      </c>
      <c r="F8335" s="3">
        <v>3.1035897455440301E-3</v>
      </c>
      <c r="G8335" s="3">
        <v>8.9625420071959318E-3</v>
      </c>
      <c r="H8335" s="3">
        <v>0.12210437401326188</v>
      </c>
      <c r="I8335" s="3">
        <v>2.5417514897598559</v>
      </c>
      <c r="J8335" s="3">
        <v>34.62845410433993</v>
      </c>
    </row>
    <row r="8336" spans="1:10" x14ac:dyDescent="0.3">
      <c r="A8336">
        <v>2019</v>
      </c>
      <c r="B8336" t="s">
        <v>138</v>
      </c>
      <c r="C8336" t="s">
        <v>89</v>
      </c>
      <c r="D8336" t="s">
        <v>43</v>
      </c>
      <c r="E8336" t="s">
        <v>45</v>
      </c>
      <c r="F8336" s="3">
        <v>3.2564955821347331E-3</v>
      </c>
      <c r="G8336" s="3">
        <v>8.9625420071959318E-3</v>
      </c>
      <c r="H8336" s="3">
        <v>0.12210437401326188</v>
      </c>
      <c r="I8336" s="3">
        <v>2.6669770091782641</v>
      </c>
      <c r="J8336" s="3">
        <v>36.334508441021832</v>
      </c>
    </row>
    <row r="8337" spans="1:10" x14ac:dyDescent="0.3">
      <c r="A8337">
        <v>2019</v>
      </c>
      <c r="B8337" t="s">
        <v>138</v>
      </c>
      <c r="C8337" t="s">
        <v>89</v>
      </c>
      <c r="D8337" t="s">
        <v>43</v>
      </c>
      <c r="E8337" t="s">
        <v>46</v>
      </c>
      <c r="F8337" s="3">
        <v>6.3590521987952396E-4</v>
      </c>
      <c r="G8337" s="3">
        <v>8.9625420071959318E-3</v>
      </c>
      <c r="H8337" s="3">
        <v>0.12210437401326188</v>
      </c>
      <c r="I8337" s="3">
        <v>0.52078823958465048</v>
      </c>
      <c r="J8337" s="3">
        <v>7.0951435359406094</v>
      </c>
    </row>
    <row r="8338" spans="1:10" x14ac:dyDescent="0.3">
      <c r="A8338">
        <v>2019</v>
      </c>
      <c r="B8338" t="s">
        <v>138</v>
      </c>
      <c r="C8338" t="s">
        <v>89</v>
      </c>
      <c r="D8338" t="s">
        <v>43</v>
      </c>
      <c r="E8338" t="s">
        <v>10</v>
      </c>
      <c r="F8338" s="3">
        <v>8.9625420071959318E-3</v>
      </c>
      <c r="G8338" s="3">
        <v>8.9625420071959318E-3</v>
      </c>
      <c r="H8338" s="3">
        <v>0.12210437401326188</v>
      </c>
      <c r="I8338" s="3">
        <v>7.3400662995270762</v>
      </c>
      <c r="J8338" s="3">
        <v>100</v>
      </c>
    </row>
    <row r="8339" spans="1:10" x14ac:dyDescent="0.3">
      <c r="A8339">
        <v>2019</v>
      </c>
      <c r="B8339" t="s">
        <v>138</v>
      </c>
      <c r="C8339" t="s">
        <v>89</v>
      </c>
      <c r="D8339" t="s">
        <v>43</v>
      </c>
      <c r="E8339" t="s">
        <v>49</v>
      </c>
      <c r="F8339" s="3">
        <v>1.9665514596376443E-3</v>
      </c>
      <c r="G8339" s="3">
        <v>8.9625420071959318E-3</v>
      </c>
      <c r="H8339" s="3">
        <v>0.12210437401326188</v>
      </c>
      <c r="I8339" s="3">
        <v>1.6105495610043055</v>
      </c>
      <c r="J8339" s="3">
        <v>21.941893918697627</v>
      </c>
    </row>
    <row r="8340" spans="1:10" x14ac:dyDescent="0.3">
      <c r="A8340">
        <v>2019</v>
      </c>
      <c r="B8340" t="s">
        <v>138</v>
      </c>
      <c r="C8340" t="s">
        <v>89</v>
      </c>
      <c r="D8340" t="s">
        <v>3</v>
      </c>
      <c r="E8340" t="s">
        <v>137</v>
      </c>
      <c r="F8340" s="3">
        <v>0.11378341326479982</v>
      </c>
      <c r="G8340" s="3">
        <v>0.16115060409174364</v>
      </c>
      <c r="H8340" s="3">
        <v>0.12210437401326188</v>
      </c>
      <c r="I8340" s="3">
        <v>93.185370454003305</v>
      </c>
      <c r="J8340" s="3">
        <v>70.606879760762482</v>
      </c>
    </row>
    <row r="8341" spans="1:10" x14ac:dyDescent="0.3">
      <c r="A8341">
        <v>2019</v>
      </c>
      <c r="B8341" t="s">
        <v>138</v>
      </c>
      <c r="C8341" t="s">
        <v>89</v>
      </c>
      <c r="D8341" t="s">
        <v>3</v>
      </c>
      <c r="E8341" t="s">
        <v>4</v>
      </c>
      <c r="F8341" s="3">
        <v>2.2227848221965767E-2</v>
      </c>
      <c r="G8341" s="3">
        <v>0.16115060409174364</v>
      </c>
      <c r="H8341" s="3">
        <v>0.12210437401326188</v>
      </c>
      <c r="I8341" s="3">
        <v>18.203973773741779</v>
      </c>
      <c r="J8341" s="3">
        <v>13.793214333414083</v>
      </c>
    </row>
    <row r="8342" spans="1:10" x14ac:dyDescent="0.3">
      <c r="A8342">
        <v>2019</v>
      </c>
      <c r="B8342" t="s">
        <v>138</v>
      </c>
      <c r="C8342" t="s">
        <v>89</v>
      </c>
      <c r="D8342" t="s">
        <v>3</v>
      </c>
      <c r="E8342" t="s">
        <v>5</v>
      </c>
      <c r="F8342" s="3"/>
      <c r="G8342" s="3">
        <v>0.16115060409174364</v>
      </c>
      <c r="H8342" s="3">
        <v>0.12210437401326188</v>
      </c>
      <c r="I8342" s="3"/>
      <c r="J8342" s="3"/>
    </row>
    <row r="8343" spans="1:10" x14ac:dyDescent="0.3">
      <c r="A8343">
        <v>2019</v>
      </c>
      <c r="B8343" t="s">
        <v>138</v>
      </c>
      <c r="C8343" t="s">
        <v>89</v>
      </c>
      <c r="D8343" t="s">
        <v>3</v>
      </c>
      <c r="E8343" t="s">
        <v>6</v>
      </c>
      <c r="F8343" s="3">
        <v>3.0798724253820143E-3</v>
      </c>
      <c r="G8343" s="3">
        <v>0.16115060409174364</v>
      </c>
      <c r="H8343" s="3">
        <v>0.12210437401326188</v>
      </c>
      <c r="I8343" s="3">
        <v>2.5223276809457342</v>
      </c>
      <c r="J8343" s="3">
        <v>1.9111764692043172</v>
      </c>
    </row>
    <row r="8344" spans="1:10" x14ac:dyDescent="0.3">
      <c r="A8344">
        <v>2019</v>
      </c>
      <c r="B8344" t="s">
        <v>138</v>
      </c>
      <c r="C8344" t="s">
        <v>89</v>
      </c>
      <c r="D8344" t="s">
        <v>3</v>
      </c>
      <c r="E8344" t="s">
        <v>135</v>
      </c>
      <c r="F8344" s="3">
        <v>1.8597890622330998E-2</v>
      </c>
      <c r="G8344" s="3">
        <v>0.16115060409174364</v>
      </c>
      <c r="H8344" s="3">
        <v>0.12210437401326188</v>
      </c>
      <c r="I8344" s="3">
        <v>15.231142023062223</v>
      </c>
      <c r="J8344" s="3">
        <v>11.540689361451694</v>
      </c>
    </row>
    <row r="8345" spans="1:10" x14ac:dyDescent="0.3">
      <c r="A8345">
        <v>2019</v>
      </c>
      <c r="B8345" t="s">
        <v>138</v>
      </c>
      <c r="C8345" t="s">
        <v>89</v>
      </c>
      <c r="D8345" t="s">
        <v>3</v>
      </c>
      <c r="E8345" t="s">
        <v>7</v>
      </c>
      <c r="F8345" s="3">
        <v>1.1906919646210339E-2</v>
      </c>
      <c r="G8345" s="3">
        <v>0.16115060409174364</v>
      </c>
      <c r="H8345" s="3">
        <v>0.12210437401326188</v>
      </c>
      <c r="I8345" s="3">
        <v>9.7514276146382084</v>
      </c>
      <c r="J8345" s="3">
        <v>7.3886906681601294</v>
      </c>
    </row>
    <row r="8346" spans="1:10" x14ac:dyDescent="0.3">
      <c r="A8346">
        <v>2019</v>
      </c>
      <c r="B8346" t="s">
        <v>138</v>
      </c>
      <c r="C8346" t="s">
        <v>89</v>
      </c>
      <c r="D8346" t="s">
        <v>3</v>
      </c>
      <c r="E8346" t="s">
        <v>8</v>
      </c>
      <c r="F8346" s="3">
        <v>3.611098550738647E-3</v>
      </c>
      <c r="G8346" s="3">
        <v>0.16115060409174364</v>
      </c>
      <c r="H8346" s="3">
        <v>0.12210437401326188</v>
      </c>
      <c r="I8346" s="3">
        <v>2.9573867274782817</v>
      </c>
      <c r="J8346" s="3">
        <v>2.2408222240872488</v>
      </c>
    </row>
    <row r="8347" spans="1:10" x14ac:dyDescent="0.3">
      <c r="A8347">
        <v>2019</v>
      </c>
      <c r="B8347" t="s">
        <v>138</v>
      </c>
      <c r="C8347" t="s">
        <v>89</v>
      </c>
      <c r="D8347" t="s">
        <v>3</v>
      </c>
      <c r="E8347" t="s">
        <v>9</v>
      </c>
      <c r="F8347" s="3">
        <v>6.5414519826470239E-3</v>
      </c>
      <c r="G8347" s="3">
        <v>0.16115060409174364</v>
      </c>
      <c r="H8347" s="3">
        <v>0.12210437401326188</v>
      </c>
      <c r="I8347" s="3">
        <v>5.35726261692849</v>
      </c>
      <c r="J8347" s="3">
        <v>4.0592165443717176</v>
      </c>
    </row>
    <row r="8348" spans="1:10" x14ac:dyDescent="0.3">
      <c r="A8348">
        <v>2019</v>
      </c>
      <c r="B8348" t="s">
        <v>138</v>
      </c>
      <c r="C8348" t="s">
        <v>89</v>
      </c>
      <c r="D8348" t="s">
        <v>3</v>
      </c>
      <c r="E8348" t="s">
        <v>10</v>
      </c>
      <c r="F8348" s="3">
        <v>0.16115060409174362</v>
      </c>
      <c r="G8348" s="3">
        <v>0.16115060409174364</v>
      </c>
      <c r="H8348" s="3">
        <v>0.12210437401326188</v>
      </c>
      <c r="I8348" s="3">
        <v>131.97774886773578</v>
      </c>
      <c r="J8348" s="3">
        <v>99.999999999999972</v>
      </c>
    </row>
    <row r="8349" spans="1:10" x14ac:dyDescent="0.3">
      <c r="A8349">
        <v>2019</v>
      </c>
      <c r="B8349" t="s">
        <v>41</v>
      </c>
      <c r="C8349" t="s">
        <v>90</v>
      </c>
      <c r="D8349" t="s">
        <v>43</v>
      </c>
      <c r="E8349" t="s">
        <v>44</v>
      </c>
      <c r="F8349" s="3">
        <v>0.81047062399679215</v>
      </c>
      <c r="G8349" s="3">
        <v>1.3639417452302591</v>
      </c>
      <c r="H8349" s="3">
        <v>2.7989345219373365</v>
      </c>
      <c r="I8349" s="3">
        <v>28.956398145241685</v>
      </c>
      <c r="J8349" s="3">
        <v>59.421205255358565</v>
      </c>
    </row>
    <row r="8350" spans="1:10" x14ac:dyDescent="0.3">
      <c r="A8350">
        <v>2019</v>
      </c>
      <c r="B8350" t="s">
        <v>41</v>
      </c>
      <c r="C8350" t="s">
        <v>90</v>
      </c>
      <c r="D8350" t="s">
        <v>43</v>
      </c>
      <c r="E8350" t="s">
        <v>45</v>
      </c>
      <c r="F8350" s="3">
        <v>0.25654830668810152</v>
      </c>
      <c r="G8350" s="3">
        <v>1.3639417452302591</v>
      </c>
      <c r="H8350" s="3">
        <v>2.7989345219373365</v>
      </c>
      <c r="I8350" s="3">
        <v>9.1659274154983326</v>
      </c>
      <c r="J8350" s="3">
        <v>18.809330206752438</v>
      </c>
    </row>
    <row r="8351" spans="1:10" x14ac:dyDescent="0.3">
      <c r="A8351">
        <v>2019</v>
      </c>
      <c r="B8351" t="s">
        <v>41</v>
      </c>
      <c r="C8351" t="s">
        <v>90</v>
      </c>
      <c r="D8351" t="s">
        <v>43</v>
      </c>
      <c r="E8351" t="s">
        <v>46</v>
      </c>
      <c r="F8351" s="3">
        <v>0.17271605500241205</v>
      </c>
      <c r="G8351" s="3">
        <v>1.3639417452302591</v>
      </c>
      <c r="H8351" s="3">
        <v>2.7989345219373365</v>
      </c>
      <c r="I8351" s="3">
        <v>6.1707786891300094</v>
      </c>
      <c r="J8351" s="3">
        <v>12.66300819711727</v>
      </c>
    </row>
    <row r="8352" spans="1:10" x14ac:dyDescent="0.3">
      <c r="A8352">
        <v>2019</v>
      </c>
      <c r="B8352" t="s">
        <v>41</v>
      </c>
      <c r="C8352" t="s">
        <v>90</v>
      </c>
      <c r="D8352" t="s">
        <v>43</v>
      </c>
      <c r="E8352" t="s">
        <v>47</v>
      </c>
      <c r="F8352" s="3">
        <v>3.2381769630850134E-3</v>
      </c>
      <c r="G8352" s="3">
        <v>1.3639417452302591</v>
      </c>
      <c r="H8352" s="3">
        <v>2.7989345219373365</v>
      </c>
      <c r="I8352" s="3">
        <v>0.11569320174177017</v>
      </c>
      <c r="J8352" s="3">
        <v>0.23741314278333406</v>
      </c>
    </row>
    <row r="8353" spans="1:10" x14ac:dyDescent="0.3">
      <c r="A8353">
        <v>2019</v>
      </c>
      <c r="B8353" t="s">
        <v>41</v>
      </c>
      <c r="C8353" t="s">
        <v>90</v>
      </c>
      <c r="D8353" t="s">
        <v>43</v>
      </c>
      <c r="E8353" t="s">
        <v>48</v>
      </c>
      <c r="F8353" s="3">
        <v>0.12096858257986862</v>
      </c>
      <c r="G8353" s="3">
        <v>1.3639417452302591</v>
      </c>
      <c r="H8353" s="3">
        <v>2.7989345219373365</v>
      </c>
      <c r="I8353" s="3">
        <v>4.3219511436136733</v>
      </c>
      <c r="J8353" s="3">
        <v>8.8690431979884039</v>
      </c>
    </row>
    <row r="8354" spans="1:10" x14ac:dyDescent="0.3">
      <c r="A8354">
        <v>2019</v>
      </c>
      <c r="B8354" t="s">
        <v>41</v>
      </c>
      <c r="C8354" t="s">
        <v>90</v>
      </c>
      <c r="D8354" t="s">
        <v>43</v>
      </c>
      <c r="E8354" t="s">
        <v>10</v>
      </c>
      <c r="F8354" s="3">
        <v>1.3639417452302591</v>
      </c>
      <c r="G8354" s="3">
        <v>1.3639417452302591</v>
      </c>
      <c r="H8354" s="3">
        <v>2.7989345219373365</v>
      </c>
      <c r="I8354" s="3">
        <v>48.730748595225464</v>
      </c>
      <c r="J8354" s="3">
        <v>100</v>
      </c>
    </row>
    <row r="8355" spans="1:10" x14ac:dyDescent="0.3">
      <c r="A8355">
        <v>2019</v>
      </c>
      <c r="B8355" t="s">
        <v>41</v>
      </c>
      <c r="C8355" t="s">
        <v>90</v>
      </c>
      <c r="D8355" t="s">
        <v>3</v>
      </c>
      <c r="E8355" t="s">
        <v>137</v>
      </c>
      <c r="F8355" s="3">
        <v>13.77057827878145</v>
      </c>
      <c r="G8355" s="3">
        <v>29.760956506586712</v>
      </c>
      <c r="H8355" s="3">
        <v>2.7989345219373365</v>
      </c>
      <c r="I8355" s="3">
        <v>491.99358437473836</v>
      </c>
      <c r="J8355" s="3">
        <v>46.270617262364325</v>
      </c>
    </row>
    <row r="8356" spans="1:10" x14ac:dyDescent="0.3">
      <c r="A8356">
        <v>2019</v>
      </c>
      <c r="B8356" t="s">
        <v>41</v>
      </c>
      <c r="C8356" t="s">
        <v>90</v>
      </c>
      <c r="D8356" t="s">
        <v>3</v>
      </c>
      <c r="E8356" t="s">
        <v>4</v>
      </c>
      <c r="F8356" s="3">
        <v>0.74915993885525478</v>
      </c>
      <c r="G8356" s="3">
        <v>29.760956506586712</v>
      </c>
      <c r="H8356" s="3">
        <v>2.7989345219373365</v>
      </c>
      <c r="I8356" s="3">
        <v>26.76589727210586</v>
      </c>
      <c r="J8356" s="3">
        <v>2.5172575978512324</v>
      </c>
    </row>
    <row r="8357" spans="1:10" x14ac:dyDescent="0.3">
      <c r="A8357">
        <v>2019</v>
      </c>
      <c r="B8357" t="s">
        <v>41</v>
      </c>
      <c r="C8357" t="s">
        <v>90</v>
      </c>
      <c r="D8357" t="s">
        <v>3</v>
      </c>
      <c r="E8357" t="s">
        <v>5</v>
      </c>
      <c r="F8357" s="3">
        <v>0.35207180588050857</v>
      </c>
      <c r="G8357" s="3">
        <v>29.760956506586712</v>
      </c>
      <c r="H8357" s="3">
        <v>2.7989345219373365</v>
      </c>
      <c r="I8357" s="3">
        <v>12.578779643505747</v>
      </c>
      <c r="J8357" s="3">
        <v>1.1829989597363506</v>
      </c>
    </row>
    <row r="8358" spans="1:10" x14ac:dyDescent="0.3">
      <c r="A8358">
        <v>2019</v>
      </c>
      <c r="B8358" t="s">
        <v>41</v>
      </c>
      <c r="C8358" t="s">
        <v>90</v>
      </c>
      <c r="D8358" t="s">
        <v>3</v>
      </c>
      <c r="E8358" t="s">
        <v>6</v>
      </c>
      <c r="F8358" s="3">
        <v>2.7586392146457954</v>
      </c>
      <c r="G8358" s="3">
        <v>29.760956506586712</v>
      </c>
      <c r="H8358" s="3">
        <v>2.7989345219373365</v>
      </c>
      <c r="I8358" s="3">
        <v>98.560334049413569</v>
      </c>
      <c r="J8358" s="3">
        <v>9.2693230946231573</v>
      </c>
    </row>
    <row r="8359" spans="1:10" x14ac:dyDescent="0.3">
      <c r="A8359">
        <v>2019</v>
      </c>
      <c r="B8359" t="s">
        <v>41</v>
      </c>
      <c r="C8359" t="s">
        <v>90</v>
      </c>
      <c r="D8359" t="s">
        <v>3</v>
      </c>
      <c r="E8359" t="s">
        <v>135</v>
      </c>
      <c r="F8359" s="3">
        <v>15.241218288950005</v>
      </c>
      <c r="G8359" s="3">
        <v>29.760956506586712</v>
      </c>
      <c r="H8359" s="3">
        <v>2.7989345219373365</v>
      </c>
      <c r="I8359" s="3">
        <v>544.53643590063348</v>
      </c>
      <c r="J8359" s="3">
        <v>51.212125139784433</v>
      </c>
    </row>
    <row r="8360" spans="1:10" x14ac:dyDescent="0.3">
      <c r="A8360">
        <v>2019</v>
      </c>
      <c r="B8360" t="s">
        <v>41</v>
      </c>
      <c r="C8360" t="s">
        <v>90</v>
      </c>
      <c r="D8360" t="s">
        <v>3</v>
      </c>
      <c r="E8360" t="s">
        <v>7</v>
      </c>
      <c r="F8360" s="3">
        <v>8.7313228934990761</v>
      </c>
      <c r="G8360" s="3">
        <v>29.760956506586712</v>
      </c>
      <c r="H8360" s="3">
        <v>2.7989345219373365</v>
      </c>
      <c r="I8360" s="3">
        <v>311.95166678838643</v>
      </c>
      <c r="J8360" s="3">
        <v>29.338179677009556</v>
      </c>
    </row>
    <row r="8361" spans="1:10" x14ac:dyDescent="0.3">
      <c r="A8361">
        <v>2019</v>
      </c>
      <c r="B8361" t="s">
        <v>41</v>
      </c>
      <c r="C8361" t="s">
        <v>90</v>
      </c>
      <c r="D8361" t="s">
        <v>3</v>
      </c>
      <c r="E8361" t="s">
        <v>8</v>
      </c>
      <c r="F8361" s="3">
        <v>3.3991843749246251</v>
      </c>
      <c r="G8361" s="3">
        <v>29.760956506586712</v>
      </c>
      <c r="H8361" s="3">
        <v>2.7989345219373365</v>
      </c>
      <c r="I8361" s="3">
        <v>121.44565541932771</v>
      </c>
      <c r="J8361" s="3">
        <v>11.421623408415369</v>
      </c>
    </row>
    <row r="8362" spans="1:10" x14ac:dyDescent="0.3">
      <c r="A8362">
        <v>2019</v>
      </c>
      <c r="B8362" t="s">
        <v>41</v>
      </c>
      <c r="C8362" t="s">
        <v>90</v>
      </c>
      <c r="D8362" t="s">
        <v>3</v>
      </c>
      <c r="E8362" t="s">
        <v>9</v>
      </c>
      <c r="F8362" s="3"/>
      <c r="G8362" s="3">
        <v>29.760956506586712</v>
      </c>
      <c r="H8362" s="3">
        <v>2.7989345219373365</v>
      </c>
      <c r="I8362" s="3"/>
      <c r="J8362" s="3"/>
    </row>
    <row r="8363" spans="1:10" x14ac:dyDescent="0.3">
      <c r="A8363">
        <v>2019</v>
      </c>
      <c r="B8363" t="s">
        <v>41</v>
      </c>
      <c r="C8363" t="s">
        <v>90</v>
      </c>
      <c r="D8363" t="s">
        <v>3</v>
      </c>
      <c r="E8363" t="s">
        <v>10</v>
      </c>
      <c r="F8363" s="3">
        <v>29.760956506586716</v>
      </c>
      <c r="G8363" s="3">
        <v>29.760956506586712</v>
      </c>
      <c r="H8363" s="3">
        <v>2.7989345219373365</v>
      </c>
      <c r="I8363" s="3">
        <v>1063.295917547478</v>
      </c>
      <c r="J8363" s="3">
        <v>100.00000000000003</v>
      </c>
    </row>
    <row r="8364" spans="1:10" x14ac:dyDescent="0.3">
      <c r="A8364">
        <v>2019</v>
      </c>
      <c r="B8364" t="s">
        <v>42</v>
      </c>
      <c r="C8364" t="s">
        <v>91</v>
      </c>
      <c r="D8364" t="s">
        <v>43</v>
      </c>
      <c r="E8364" t="s">
        <v>44</v>
      </c>
      <c r="F8364" s="3">
        <v>12.009437999999999</v>
      </c>
      <c r="G8364" s="3">
        <v>17.223702815287002</v>
      </c>
      <c r="H8364" s="3">
        <v>21.521394999999998</v>
      </c>
      <c r="I8364" s="3">
        <v>55.802321364391119</v>
      </c>
      <c r="J8364" s="3">
        <v>69.726226287073118</v>
      </c>
    </row>
    <row r="8365" spans="1:10" x14ac:dyDescent="0.3">
      <c r="A8365">
        <v>2019</v>
      </c>
      <c r="B8365" t="s">
        <v>42</v>
      </c>
      <c r="C8365" t="s">
        <v>91</v>
      </c>
      <c r="D8365" t="s">
        <v>43</v>
      </c>
      <c r="E8365" t="s">
        <v>45</v>
      </c>
      <c r="F8365" s="3">
        <v>1.6845019999999999</v>
      </c>
      <c r="G8365" s="3">
        <v>17.223702815287002</v>
      </c>
      <c r="H8365" s="3">
        <v>21.521394999999998</v>
      </c>
      <c r="I8365" s="3">
        <v>7.827104144503644</v>
      </c>
      <c r="J8365" s="3">
        <v>9.7801385571104369</v>
      </c>
    </row>
    <row r="8366" spans="1:10" x14ac:dyDescent="0.3">
      <c r="A8366">
        <v>2019</v>
      </c>
      <c r="B8366" t="s">
        <v>42</v>
      </c>
      <c r="C8366" t="s">
        <v>91</v>
      </c>
      <c r="D8366" t="s">
        <v>43</v>
      </c>
      <c r="E8366" t="s">
        <v>46</v>
      </c>
      <c r="F8366" s="3">
        <v>1.794585815287</v>
      </c>
      <c r="G8366" s="3">
        <v>17.223702815287002</v>
      </c>
      <c r="H8366" s="3">
        <v>21.521394999999998</v>
      </c>
      <c r="I8366" s="3">
        <v>8.3386128793556384</v>
      </c>
      <c r="J8366" s="3">
        <v>10.419279957003232</v>
      </c>
    </row>
    <row r="8367" spans="1:10" x14ac:dyDescent="0.3">
      <c r="A8367">
        <v>2019</v>
      </c>
      <c r="B8367" t="s">
        <v>42</v>
      </c>
      <c r="C8367" t="s">
        <v>91</v>
      </c>
      <c r="D8367" t="s">
        <v>43</v>
      </c>
      <c r="E8367" t="s">
        <v>47</v>
      </c>
      <c r="F8367" s="3">
        <v>4.9002999999999998E-2</v>
      </c>
      <c r="G8367" s="3">
        <v>17.223702815287002</v>
      </c>
      <c r="H8367" s="3">
        <v>21.521394999999998</v>
      </c>
      <c r="I8367" s="3">
        <v>0.22769434788033027</v>
      </c>
      <c r="J8367" s="3">
        <v>0.28450908916349327</v>
      </c>
    </row>
    <row r="8368" spans="1:10" x14ac:dyDescent="0.3">
      <c r="A8368">
        <v>2019</v>
      </c>
      <c r="B8368" t="s">
        <v>42</v>
      </c>
      <c r="C8368" t="s">
        <v>91</v>
      </c>
      <c r="D8368" t="s">
        <v>43</v>
      </c>
      <c r="E8368" t="s">
        <v>48</v>
      </c>
      <c r="F8368" s="3">
        <v>1.175027</v>
      </c>
      <c r="G8368" s="3">
        <v>17.223702815287002</v>
      </c>
      <c r="H8368" s="3">
        <v>21.521394999999998</v>
      </c>
      <c r="I8368" s="3">
        <v>5.4598087159312865</v>
      </c>
      <c r="J8368" s="3">
        <v>6.822150919586802</v>
      </c>
    </row>
    <row r="8369" spans="1:10" x14ac:dyDescent="0.3">
      <c r="A8369">
        <v>2019</v>
      </c>
      <c r="B8369" t="s">
        <v>42</v>
      </c>
      <c r="C8369" t="s">
        <v>91</v>
      </c>
      <c r="D8369" t="s">
        <v>43</v>
      </c>
      <c r="E8369" t="s">
        <v>10</v>
      </c>
      <c r="F8369" s="3">
        <v>17.223702815287002</v>
      </c>
      <c r="G8369" s="3">
        <v>17.223702815287002</v>
      </c>
      <c r="H8369" s="3">
        <v>21.521394999999998</v>
      </c>
      <c r="I8369" s="3">
        <v>80.030605893749012</v>
      </c>
      <c r="J8369" s="3">
        <v>100</v>
      </c>
    </row>
    <row r="8370" spans="1:10" x14ac:dyDescent="0.3">
      <c r="A8370">
        <v>2019</v>
      </c>
      <c r="B8370" t="s">
        <v>42</v>
      </c>
      <c r="C8370" t="s">
        <v>91</v>
      </c>
      <c r="D8370" t="s">
        <v>43</v>
      </c>
      <c r="E8370" t="s">
        <v>49</v>
      </c>
      <c r="F8370" s="3">
        <v>0.51114700000000002</v>
      </c>
      <c r="G8370" s="3">
        <v>17.223702815287002</v>
      </c>
      <c r="H8370" s="3">
        <v>21.521394999999998</v>
      </c>
      <c r="I8370" s="3">
        <v>2.3750644416869822</v>
      </c>
      <c r="J8370" s="3">
        <v>2.9676951900628965</v>
      </c>
    </row>
    <row r="8371" spans="1:10" x14ac:dyDescent="0.3">
      <c r="A8371">
        <v>2019</v>
      </c>
      <c r="B8371" t="s">
        <v>42</v>
      </c>
      <c r="C8371" t="s">
        <v>91</v>
      </c>
      <c r="D8371" t="s">
        <v>3</v>
      </c>
      <c r="E8371" t="s">
        <v>137</v>
      </c>
      <c r="F8371" s="3">
        <v>25.700237999999999</v>
      </c>
      <c r="G8371" s="3">
        <v>111.30239</v>
      </c>
      <c r="H8371" s="3">
        <v>21.521394999999998</v>
      </c>
      <c r="I8371" s="3">
        <v>119.41715674100122</v>
      </c>
      <c r="J8371" s="3">
        <v>23.090463735774225</v>
      </c>
    </row>
    <row r="8372" spans="1:10" x14ac:dyDescent="0.3">
      <c r="A8372">
        <v>2019</v>
      </c>
      <c r="B8372" t="s">
        <v>42</v>
      </c>
      <c r="C8372" t="s">
        <v>91</v>
      </c>
      <c r="D8372" t="s">
        <v>3</v>
      </c>
      <c r="E8372" t="s">
        <v>4</v>
      </c>
      <c r="F8372" s="3">
        <v>4.3307159999999998</v>
      </c>
      <c r="G8372" s="3">
        <v>111.30239</v>
      </c>
      <c r="H8372" s="3">
        <v>21.521394999999998</v>
      </c>
      <c r="I8372" s="3">
        <v>20.122840550066574</v>
      </c>
      <c r="J8372" s="3">
        <v>3.8909460973838925</v>
      </c>
    </row>
    <row r="8373" spans="1:10" x14ac:dyDescent="0.3">
      <c r="A8373">
        <v>2019</v>
      </c>
      <c r="B8373" t="s">
        <v>42</v>
      </c>
      <c r="C8373" t="s">
        <v>91</v>
      </c>
      <c r="D8373" t="s">
        <v>3</v>
      </c>
      <c r="E8373" t="s">
        <v>5</v>
      </c>
      <c r="F8373" s="3"/>
      <c r="G8373" s="3">
        <v>111.30239</v>
      </c>
      <c r="H8373" s="3">
        <v>21.521394999999998</v>
      </c>
      <c r="I8373" s="3"/>
      <c r="J8373" s="3"/>
    </row>
    <row r="8374" spans="1:10" x14ac:dyDescent="0.3">
      <c r="A8374">
        <v>2019</v>
      </c>
      <c r="B8374" t="s">
        <v>42</v>
      </c>
      <c r="C8374" t="s">
        <v>91</v>
      </c>
      <c r="D8374" t="s">
        <v>3</v>
      </c>
      <c r="E8374" t="s">
        <v>6</v>
      </c>
      <c r="F8374" s="3">
        <v>11.406247</v>
      </c>
      <c r="G8374" s="3">
        <v>111.30239</v>
      </c>
      <c r="H8374" s="3">
        <v>21.521394999999998</v>
      </c>
      <c r="I8374" s="3">
        <v>52.99957089212851</v>
      </c>
      <c r="J8374" s="3">
        <v>10.247980299434719</v>
      </c>
    </row>
    <row r="8375" spans="1:10" x14ac:dyDescent="0.3">
      <c r="A8375">
        <v>2019</v>
      </c>
      <c r="B8375" t="s">
        <v>42</v>
      </c>
      <c r="C8375" t="s">
        <v>91</v>
      </c>
      <c r="D8375" t="s">
        <v>3</v>
      </c>
      <c r="E8375" t="s">
        <v>135</v>
      </c>
      <c r="F8375" s="3">
        <v>71.735367999999994</v>
      </c>
      <c r="G8375" s="3">
        <v>111.30239</v>
      </c>
      <c r="H8375" s="3">
        <v>21.521394999999998</v>
      </c>
      <c r="I8375" s="3">
        <v>333.32118108514805</v>
      </c>
      <c r="J8375" s="3">
        <v>64.450878368380032</v>
      </c>
    </row>
    <row r="8376" spans="1:10" x14ac:dyDescent="0.3">
      <c r="A8376">
        <v>2019</v>
      </c>
      <c r="B8376" t="s">
        <v>42</v>
      </c>
      <c r="C8376" t="s">
        <v>91</v>
      </c>
      <c r="D8376" t="s">
        <v>3</v>
      </c>
      <c r="E8376" t="s">
        <v>7</v>
      </c>
      <c r="F8376" s="3">
        <v>35.867190000000001</v>
      </c>
      <c r="G8376" s="3">
        <v>111.30239</v>
      </c>
      <c r="H8376" s="3">
        <v>21.521394999999998</v>
      </c>
      <c r="I8376" s="3">
        <v>166.65829515233563</v>
      </c>
      <c r="J8376" s="3">
        <v>32.22499534825802</v>
      </c>
    </row>
    <row r="8377" spans="1:10" x14ac:dyDescent="0.3">
      <c r="A8377">
        <v>2019</v>
      </c>
      <c r="B8377" t="s">
        <v>42</v>
      </c>
      <c r="C8377" t="s">
        <v>91</v>
      </c>
      <c r="D8377" t="s">
        <v>3</v>
      </c>
      <c r="E8377" t="s">
        <v>8</v>
      </c>
      <c r="F8377" s="3">
        <v>24.461931</v>
      </c>
      <c r="G8377" s="3">
        <v>111.30239</v>
      </c>
      <c r="H8377" s="3">
        <v>21.521394999999998</v>
      </c>
      <c r="I8377" s="3">
        <v>113.66331504068394</v>
      </c>
      <c r="J8377" s="3">
        <v>21.977902720687307</v>
      </c>
    </row>
    <row r="8378" spans="1:10" x14ac:dyDescent="0.3">
      <c r="A8378">
        <v>2019</v>
      </c>
      <c r="B8378" t="s">
        <v>42</v>
      </c>
      <c r="C8378" t="s">
        <v>91</v>
      </c>
      <c r="D8378" t="s">
        <v>3</v>
      </c>
      <c r="E8378" t="s">
        <v>9</v>
      </c>
      <c r="F8378" s="3">
        <v>9.5360680000000002</v>
      </c>
      <c r="G8378" s="3">
        <v>111.30239</v>
      </c>
      <c r="H8378" s="3">
        <v>21.521394999999998</v>
      </c>
      <c r="I8378" s="3">
        <v>44.309711336091368</v>
      </c>
      <c r="J8378" s="3">
        <v>8.5677117984618292</v>
      </c>
    </row>
    <row r="8379" spans="1:10" x14ac:dyDescent="0.3">
      <c r="A8379">
        <v>2019</v>
      </c>
      <c r="B8379" t="s">
        <v>42</v>
      </c>
      <c r="C8379" t="s">
        <v>91</v>
      </c>
      <c r="D8379" t="s">
        <v>3</v>
      </c>
      <c r="E8379" t="s">
        <v>10</v>
      </c>
      <c r="F8379" s="3">
        <v>111.30239</v>
      </c>
      <c r="G8379" s="3">
        <v>111.30239</v>
      </c>
      <c r="H8379" s="3">
        <v>21.521394999999998</v>
      </c>
      <c r="I8379" s="3">
        <v>517.17088971230726</v>
      </c>
      <c r="J8379" s="3">
        <v>100</v>
      </c>
    </row>
    <row r="8380" spans="1:10" x14ac:dyDescent="0.3">
      <c r="A8380">
        <v>2020</v>
      </c>
      <c r="B8380" t="s">
        <v>2</v>
      </c>
      <c r="C8380" t="s">
        <v>60</v>
      </c>
      <c r="D8380" t="s">
        <v>3</v>
      </c>
      <c r="E8380" t="s">
        <v>137</v>
      </c>
      <c r="F8380" s="3">
        <v>157.03112412529089</v>
      </c>
      <c r="G8380" s="3">
        <v>419.83401946360317</v>
      </c>
      <c r="H8380" s="3">
        <v>65.744721056623305</v>
      </c>
      <c r="I8380" s="3">
        <v>238.84978383290462</v>
      </c>
      <c r="J8380" s="3">
        <v>37.403144301150284</v>
      </c>
    </row>
    <row r="8381" spans="1:10" x14ac:dyDescent="0.3">
      <c r="A8381">
        <v>2020</v>
      </c>
      <c r="B8381" t="s">
        <v>2</v>
      </c>
      <c r="C8381" t="s">
        <v>60</v>
      </c>
      <c r="D8381" t="s">
        <v>3</v>
      </c>
      <c r="E8381" t="s">
        <v>4</v>
      </c>
      <c r="F8381" s="3">
        <v>35.189380649238061</v>
      </c>
      <c r="G8381" s="3">
        <v>419.83401946360317</v>
      </c>
      <c r="H8381" s="3">
        <v>65.744721056623305</v>
      </c>
      <c r="I8381" s="3">
        <v>53.524267931612115</v>
      </c>
      <c r="J8381" s="3">
        <v>8.3817363571912136</v>
      </c>
    </row>
    <row r="8382" spans="1:10" x14ac:dyDescent="0.3">
      <c r="A8382">
        <v>2020</v>
      </c>
      <c r="B8382" t="s">
        <v>2</v>
      </c>
      <c r="C8382" t="s">
        <v>60</v>
      </c>
      <c r="D8382" t="s">
        <v>3</v>
      </c>
      <c r="E8382" t="s">
        <v>5</v>
      </c>
      <c r="F8382" s="3">
        <v>2.782001561686438</v>
      </c>
      <c r="G8382" s="3">
        <v>419.83401946360317</v>
      </c>
      <c r="H8382" s="3">
        <v>65.744721056623305</v>
      </c>
      <c r="I8382" s="3">
        <v>4.2315208232314365</v>
      </c>
      <c r="J8382" s="3">
        <v>0.66264319533725136</v>
      </c>
    </row>
    <row r="8383" spans="1:10" x14ac:dyDescent="0.3">
      <c r="A8383">
        <v>2020</v>
      </c>
      <c r="B8383" t="s">
        <v>2</v>
      </c>
      <c r="C8383" t="s">
        <v>60</v>
      </c>
      <c r="D8383" t="s">
        <v>3</v>
      </c>
      <c r="E8383" t="s">
        <v>6</v>
      </c>
      <c r="F8383" s="3">
        <v>35.861527839230078</v>
      </c>
      <c r="G8383" s="3">
        <v>419.83401946360317</v>
      </c>
      <c r="H8383" s="3">
        <v>65.744721056623305</v>
      </c>
      <c r="I8383" s="3">
        <v>54.546627109945412</v>
      </c>
      <c r="J8383" s="3">
        <v>8.5418346719611264</v>
      </c>
    </row>
    <row r="8384" spans="1:10" x14ac:dyDescent="0.3">
      <c r="A8384">
        <v>2020</v>
      </c>
      <c r="B8384" t="s">
        <v>2</v>
      </c>
      <c r="C8384" t="s">
        <v>60</v>
      </c>
      <c r="D8384" t="s">
        <v>3</v>
      </c>
      <c r="E8384" t="s">
        <v>135</v>
      </c>
      <c r="F8384" s="3">
        <v>209.74603065676072</v>
      </c>
      <c r="G8384" s="3">
        <v>419.83401946360317</v>
      </c>
      <c r="H8384" s="3">
        <v>65.744721056623305</v>
      </c>
      <c r="I8384" s="3">
        <v>319.0309842156222</v>
      </c>
      <c r="J8384" s="3">
        <v>49.959274602077429</v>
      </c>
    </row>
    <row r="8385" spans="1:10" x14ac:dyDescent="0.3">
      <c r="A8385">
        <v>2020</v>
      </c>
      <c r="B8385" t="s">
        <v>2</v>
      </c>
      <c r="C8385" t="s">
        <v>60</v>
      </c>
      <c r="D8385" t="s">
        <v>3</v>
      </c>
      <c r="E8385" t="s">
        <v>7</v>
      </c>
      <c r="F8385" s="3">
        <v>130.84574739058354</v>
      </c>
      <c r="G8385" s="3">
        <v>419.83401946360317</v>
      </c>
      <c r="H8385" s="3">
        <v>65.744721056623305</v>
      </c>
      <c r="I8385" s="3">
        <v>199.02091801087926</v>
      </c>
      <c r="J8385" s="3">
        <v>31.166065950957794</v>
      </c>
    </row>
    <row r="8386" spans="1:10" x14ac:dyDescent="0.3">
      <c r="A8386">
        <v>2020</v>
      </c>
      <c r="B8386" t="s">
        <v>2</v>
      </c>
      <c r="C8386" t="s">
        <v>60</v>
      </c>
      <c r="D8386" t="s">
        <v>3</v>
      </c>
      <c r="E8386" t="s">
        <v>8</v>
      </c>
      <c r="F8386" s="3">
        <v>40.256753865260642</v>
      </c>
      <c r="G8386" s="3">
        <v>419.83401946360317</v>
      </c>
      <c r="H8386" s="3">
        <v>65.744721056623305</v>
      </c>
      <c r="I8386" s="3">
        <v>61.231918271566023</v>
      </c>
      <c r="J8386" s="3">
        <v>9.5887307838212568</v>
      </c>
    </row>
    <row r="8387" spans="1:10" x14ac:dyDescent="0.3">
      <c r="A8387">
        <v>2020</v>
      </c>
      <c r="B8387" t="s">
        <v>2</v>
      </c>
      <c r="C8387" t="s">
        <v>60</v>
      </c>
      <c r="D8387" t="s">
        <v>3</v>
      </c>
      <c r="E8387" t="s">
        <v>9</v>
      </c>
      <c r="F8387" s="3">
        <v>17.867484032313556</v>
      </c>
      <c r="G8387" s="3">
        <v>419.83401946360317</v>
      </c>
      <c r="H8387" s="3">
        <v>65.744721056623305</v>
      </c>
      <c r="I8387" s="3">
        <v>27.177062652566438</v>
      </c>
      <c r="J8387" s="3">
        <v>4.2558447395810779</v>
      </c>
    </row>
    <row r="8388" spans="1:10" x14ac:dyDescent="0.3">
      <c r="A8388">
        <v>2020</v>
      </c>
      <c r="B8388" t="s">
        <v>2</v>
      </c>
      <c r="C8388" t="s">
        <v>60</v>
      </c>
      <c r="D8388" t="s">
        <v>3</v>
      </c>
      <c r="E8388" t="s">
        <v>10</v>
      </c>
      <c r="F8388" s="3">
        <v>419.83401946360323</v>
      </c>
      <c r="G8388" s="3">
        <v>419.83401946360317</v>
      </c>
      <c r="H8388" s="3">
        <v>65.744721056623305</v>
      </c>
      <c r="I8388" s="3">
        <v>638.58209863270531</v>
      </c>
      <c r="J8388" s="3">
        <v>100.00000000000003</v>
      </c>
    </row>
    <row r="8389" spans="1:10" x14ac:dyDescent="0.3">
      <c r="A8389">
        <v>2020</v>
      </c>
      <c r="B8389" t="s">
        <v>11</v>
      </c>
      <c r="C8389" t="s">
        <v>61</v>
      </c>
      <c r="D8389" t="s">
        <v>43</v>
      </c>
      <c r="E8389" t="s">
        <v>44</v>
      </c>
      <c r="F8389" s="3">
        <v>43.760536939577754</v>
      </c>
      <c r="G8389" s="3">
        <v>57.470598614608562</v>
      </c>
      <c r="H8389" s="3">
        <v>64.505983758793306</v>
      </c>
      <c r="I8389" s="3">
        <v>67.839500135694649</v>
      </c>
      <c r="J8389" s="3">
        <v>76.144216337524242</v>
      </c>
    </row>
    <row r="8390" spans="1:10" x14ac:dyDescent="0.3">
      <c r="A8390">
        <v>2020</v>
      </c>
      <c r="B8390" t="s">
        <v>11</v>
      </c>
      <c r="C8390" t="s">
        <v>61</v>
      </c>
      <c r="D8390" t="s">
        <v>43</v>
      </c>
      <c r="E8390" t="s">
        <v>45</v>
      </c>
      <c r="F8390" s="3">
        <v>3.9942190867095779</v>
      </c>
      <c r="G8390" s="3">
        <v>57.470598614608562</v>
      </c>
      <c r="H8390" s="3">
        <v>64.505983758793306</v>
      </c>
      <c r="I8390" s="3">
        <v>6.1920132892556579</v>
      </c>
      <c r="J8390" s="3">
        <v>6.9500217206616668</v>
      </c>
    </row>
    <row r="8391" spans="1:10" x14ac:dyDescent="0.3">
      <c r="A8391">
        <v>2020</v>
      </c>
      <c r="B8391" t="s">
        <v>11</v>
      </c>
      <c r="C8391" t="s">
        <v>61</v>
      </c>
      <c r="D8391" t="s">
        <v>43</v>
      </c>
      <c r="E8391" t="s">
        <v>46</v>
      </c>
      <c r="F8391" s="3">
        <v>4.0009014766374715</v>
      </c>
      <c r="G8391" s="3">
        <v>57.470598614608562</v>
      </c>
      <c r="H8391" s="3">
        <v>64.505983758793306</v>
      </c>
      <c r="I8391" s="3">
        <v>6.2023726226670837</v>
      </c>
      <c r="J8391" s="3">
        <v>6.9616492138303121</v>
      </c>
    </row>
    <row r="8392" spans="1:10" x14ac:dyDescent="0.3">
      <c r="A8392">
        <v>2020</v>
      </c>
      <c r="B8392" t="s">
        <v>11</v>
      </c>
      <c r="C8392" t="s">
        <v>61</v>
      </c>
      <c r="D8392" t="s">
        <v>43</v>
      </c>
      <c r="E8392" t="s">
        <v>47</v>
      </c>
      <c r="F8392" s="3">
        <v>0.12461986577760419</v>
      </c>
      <c r="G8392" s="3">
        <v>57.470598614608562</v>
      </c>
      <c r="H8392" s="3">
        <v>64.505983758793306</v>
      </c>
      <c r="I8392" s="3">
        <v>0.19319117160292326</v>
      </c>
      <c r="J8392" s="3">
        <v>0.21684107836302721</v>
      </c>
    </row>
    <row r="8393" spans="1:10" x14ac:dyDescent="0.3">
      <c r="A8393">
        <v>2020</v>
      </c>
      <c r="B8393" t="s">
        <v>11</v>
      </c>
      <c r="C8393" t="s">
        <v>61</v>
      </c>
      <c r="D8393" t="s">
        <v>43</v>
      </c>
      <c r="E8393" t="s">
        <v>48</v>
      </c>
      <c r="F8393" s="3">
        <v>4.2463815938177012</v>
      </c>
      <c r="G8393" s="3">
        <v>57.470598614608562</v>
      </c>
      <c r="H8393" s="3">
        <v>64.505983758793306</v>
      </c>
      <c r="I8393" s="3">
        <v>6.5829266470784491</v>
      </c>
      <c r="J8393" s="3">
        <v>7.388789565762945</v>
      </c>
    </row>
    <row r="8394" spans="1:10" x14ac:dyDescent="0.3">
      <c r="A8394">
        <v>2020</v>
      </c>
      <c r="B8394" t="s">
        <v>11</v>
      </c>
      <c r="C8394" t="s">
        <v>61</v>
      </c>
      <c r="D8394" t="s">
        <v>43</v>
      </c>
      <c r="E8394" t="s">
        <v>10</v>
      </c>
      <c r="F8394" s="3">
        <v>57.470598614608555</v>
      </c>
      <c r="G8394" s="3">
        <v>57.470598614608562</v>
      </c>
      <c r="H8394" s="3">
        <v>64.505983758793306</v>
      </c>
      <c r="I8394" s="3">
        <v>89.093437950668104</v>
      </c>
      <c r="J8394" s="3">
        <v>99.999999999999986</v>
      </c>
    </row>
    <row r="8395" spans="1:10" x14ac:dyDescent="0.3">
      <c r="A8395">
        <v>2020</v>
      </c>
      <c r="B8395" t="s">
        <v>11</v>
      </c>
      <c r="C8395" t="s">
        <v>61</v>
      </c>
      <c r="D8395" t="s">
        <v>43</v>
      </c>
      <c r="E8395" t="s">
        <v>49</v>
      </c>
      <c r="F8395" s="3">
        <v>1.3439396520884521</v>
      </c>
      <c r="G8395" s="3">
        <v>57.470598614608562</v>
      </c>
      <c r="H8395" s="3">
        <v>64.505983758793306</v>
      </c>
      <c r="I8395" s="3">
        <v>2.0834340843693422</v>
      </c>
      <c r="J8395" s="3">
        <v>2.3384820838578033</v>
      </c>
    </row>
    <row r="8396" spans="1:10" x14ac:dyDescent="0.3">
      <c r="A8396">
        <v>2020</v>
      </c>
      <c r="B8396" t="s">
        <v>11</v>
      </c>
      <c r="C8396" t="s">
        <v>61</v>
      </c>
      <c r="D8396" t="s">
        <v>3</v>
      </c>
      <c r="E8396" t="s">
        <v>137</v>
      </c>
      <c r="F8396" s="3">
        <v>154.42663038565314</v>
      </c>
      <c r="G8396" s="3">
        <v>413.77499641909151</v>
      </c>
      <c r="H8396" s="3">
        <v>64.505983758793306</v>
      </c>
      <c r="I8396" s="3">
        <v>239.39892299464708</v>
      </c>
      <c r="J8396" s="3">
        <v>37.321402144184255</v>
      </c>
    </row>
    <row r="8397" spans="1:10" x14ac:dyDescent="0.3">
      <c r="A8397">
        <v>2020</v>
      </c>
      <c r="B8397" t="s">
        <v>11</v>
      </c>
      <c r="C8397" t="s">
        <v>61</v>
      </c>
      <c r="D8397" t="s">
        <v>3</v>
      </c>
      <c r="E8397" t="s">
        <v>4</v>
      </c>
      <c r="F8397" s="3">
        <v>32.367660835240073</v>
      </c>
      <c r="G8397" s="3">
        <v>413.77499641909151</v>
      </c>
      <c r="H8397" s="3">
        <v>64.505983758793306</v>
      </c>
      <c r="I8397" s="3">
        <v>50.177764835386753</v>
      </c>
      <c r="J8397" s="3">
        <v>7.8225270051012279</v>
      </c>
    </row>
    <row r="8398" spans="1:10" x14ac:dyDescent="0.3">
      <c r="A8398">
        <v>2020</v>
      </c>
      <c r="B8398" t="s">
        <v>11</v>
      </c>
      <c r="C8398" t="s">
        <v>61</v>
      </c>
      <c r="D8398" t="s">
        <v>3</v>
      </c>
      <c r="E8398" t="s">
        <v>5</v>
      </c>
      <c r="F8398" s="3">
        <v>2.7055973408155265</v>
      </c>
      <c r="G8398" s="3">
        <v>413.77499641909151</v>
      </c>
      <c r="H8398" s="3">
        <v>64.505983758793306</v>
      </c>
      <c r="I8398" s="3">
        <v>4.1943354448054686</v>
      </c>
      <c r="J8398" s="3">
        <v>0.65388130366271957</v>
      </c>
    </row>
    <row r="8399" spans="1:10" x14ac:dyDescent="0.3">
      <c r="A8399">
        <v>2020</v>
      </c>
      <c r="B8399" t="s">
        <v>11</v>
      </c>
      <c r="C8399" t="s">
        <v>61</v>
      </c>
      <c r="D8399" t="s">
        <v>3</v>
      </c>
      <c r="E8399" t="s">
        <v>6</v>
      </c>
      <c r="F8399" s="3">
        <v>35.140812139142938</v>
      </c>
      <c r="G8399" s="3">
        <v>413.77499641909151</v>
      </c>
      <c r="H8399" s="3">
        <v>64.505983758793306</v>
      </c>
      <c r="I8399" s="3">
        <v>54.476825391183382</v>
      </c>
      <c r="J8399" s="3">
        <v>8.4927345642583507</v>
      </c>
    </row>
    <row r="8400" spans="1:10" x14ac:dyDescent="0.3">
      <c r="A8400">
        <v>2020</v>
      </c>
      <c r="B8400" t="s">
        <v>11</v>
      </c>
      <c r="C8400" t="s">
        <v>61</v>
      </c>
      <c r="D8400" t="s">
        <v>3</v>
      </c>
      <c r="E8400" t="s">
        <v>135</v>
      </c>
      <c r="F8400" s="3">
        <v>208.64189939291248</v>
      </c>
      <c r="G8400" s="3">
        <v>413.77499641909151</v>
      </c>
      <c r="H8400" s="3">
        <v>64.505983758793306</v>
      </c>
      <c r="I8400" s="3">
        <v>323.44580647445889</v>
      </c>
      <c r="J8400" s="3">
        <v>50.423998839598752</v>
      </c>
    </row>
    <row r="8401" spans="1:10" x14ac:dyDescent="0.3">
      <c r="A8401">
        <v>2020</v>
      </c>
      <c r="B8401" t="s">
        <v>11</v>
      </c>
      <c r="C8401" t="s">
        <v>61</v>
      </c>
      <c r="D8401" t="s">
        <v>3</v>
      </c>
      <c r="E8401" t="s">
        <v>7</v>
      </c>
      <c r="F8401" s="3">
        <v>130.61346460134689</v>
      </c>
      <c r="G8401" s="3">
        <v>413.77499641909151</v>
      </c>
      <c r="H8401" s="3">
        <v>64.505983758793306</v>
      </c>
      <c r="I8401" s="3">
        <v>202.48271089043266</v>
      </c>
      <c r="J8401" s="3">
        <v>31.566301910871193</v>
      </c>
    </row>
    <row r="8402" spans="1:10" x14ac:dyDescent="0.3">
      <c r="A8402">
        <v>2020</v>
      </c>
      <c r="B8402" t="s">
        <v>11</v>
      </c>
      <c r="C8402" t="s">
        <v>61</v>
      </c>
      <c r="D8402" t="s">
        <v>3</v>
      </c>
      <c r="E8402" t="s">
        <v>8</v>
      </c>
      <c r="F8402" s="3">
        <v>40.182025311607084</v>
      </c>
      <c r="G8402" s="3">
        <v>413.77499641909151</v>
      </c>
      <c r="H8402" s="3">
        <v>64.505983758793306</v>
      </c>
      <c r="I8402" s="3">
        <v>62.291934748037328</v>
      </c>
      <c r="J8402" s="3">
        <v>9.7110810608064799</v>
      </c>
    </row>
    <row r="8403" spans="1:10" x14ac:dyDescent="0.3">
      <c r="A8403">
        <v>2020</v>
      </c>
      <c r="B8403" t="s">
        <v>11</v>
      </c>
      <c r="C8403" t="s">
        <v>61</v>
      </c>
      <c r="D8403" t="s">
        <v>3</v>
      </c>
      <c r="E8403" t="s">
        <v>9</v>
      </c>
      <c r="F8403" s="3">
        <v>18.33880580528583</v>
      </c>
      <c r="G8403" s="3">
        <v>413.77499641909151</v>
      </c>
      <c r="H8403" s="3">
        <v>64.505983758793306</v>
      </c>
      <c r="I8403" s="3">
        <v>28.429619605306655</v>
      </c>
      <c r="J8403" s="3">
        <v>4.4320720111157685</v>
      </c>
    </row>
    <row r="8404" spans="1:10" x14ac:dyDescent="0.3">
      <c r="A8404">
        <v>2020</v>
      </c>
      <c r="B8404" t="s">
        <v>11</v>
      </c>
      <c r="C8404" t="s">
        <v>61</v>
      </c>
      <c r="D8404" t="s">
        <v>3</v>
      </c>
      <c r="E8404" t="s">
        <v>10</v>
      </c>
      <c r="F8404" s="3">
        <v>413.77499641909151</v>
      </c>
      <c r="G8404" s="3">
        <v>413.77499641909151</v>
      </c>
      <c r="H8404" s="3">
        <v>64.505983758793306</v>
      </c>
      <c r="I8404" s="3">
        <v>641.45211390979932</v>
      </c>
      <c r="J8404" s="3">
        <v>100</v>
      </c>
    </row>
    <row r="8405" spans="1:10" x14ac:dyDescent="0.3">
      <c r="A8405">
        <v>2020</v>
      </c>
      <c r="B8405" t="s">
        <v>12</v>
      </c>
      <c r="C8405" t="s">
        <v>62</v>
      </c>
      <c r="D8405" t="s">
        <v>43</v>
      </c>
      <c r="E8405" t="s">
        <v>44</v>
      </c>
      <c r="F8405" s="3">
        <v>35.444243040908582</v>
      </c>
      <c r="G8405" s="3">
        <v>47.275112251454487</v>
      </c>
      <c r="H8405" s="3">
        <v>43.55473054477585</v>
      </c>
      <c r="I8405" s="3">
        <v>81.378630053676048</v>
      </c>
      <c r="J8405" s="3">
        <v>74.974423862564365</v>
      </c>
    </row>
    <row r="8406" spans="1:10" x14ac:dyDescent="0.3">
      <c r="A8406">
        <v>2020</v>
      </c>
      <c r="B8406" t="s">
        <v>12</v>
      </c>
      <c r="C8406" t="s">
        <v>62</v>
      </c>
      <c r="D8406" t="s">
        <v>43</v>
      </c>
      <c r="E8406" t="s">
        <v>45</v>
      </c>
      <c r="F8406" s="3">
        <v>3.1127519973717792</v>
      </c>
      <c r="G8406" s="3">
        <v>47.275112251454487</v>
      </c>
      <c r="H8406" s="3">
        <v>43.55473054477585</v>
      </c>
      <c r="I8406" s="3">
        <v>7.1467598546425553</v>
      </c>
      <c r="J8406" s="3">
        <v>6.5843354973229298</v>
      </c>
    </row>
    <row r="8407" spans="1:10" x14ac:dyDescent="0.3">
      <c r="A8407">
        <v>2020</v>
      </c>
      <c r="B8407" t="s">
        <v>12</v>
      </c>
      <c r="C8407" t="s">
        <v>62</v>
      </c>
      <c r="D8407" t="s">
        <v>43</v>
      </c>
      <c r="E8407" t="s">
        <v>46</v>
      </c>
      <c r="F8407" s="3">
        <v>3.6506506050297824</v>
      </c>
      <c r="G8407" s="3">
        <v>47.275112251454487</v>
      </c>
      <c r="H8407" s="3">
        <v>43.55473054477585</v>
      </c>
      <c r="I8407" s="3">
        <v>8.3817545404781697</v>
      </c>
      <c r="J8407" s="3">
        <v>7.7221405326593686</v>
      </c>
    </row>
    <row r="8408" spans="1:10" x14ac:dyDescent="0.3">
      <c r="A8408">
        <v>2020</v>
      </c>
      <c r="B8408" t="s">
        <v>12</v>
      </c>
      <c r="C8408" t="s">
        <v>62</v>
      </c>
      <c r="D8408" t="s">
        <v>43</v>
      </c>
      <c r="E8408" t="s">
        <v>47</v>
      </c>
      <c r="F8408" s="3">
        <v>0.11714776778457581</v>
      </c>
      <c r="G8408" s="3">
        <v>47.275112251454487</v>
      </c>
      <c r="H8408" s="3">
        <v>43.55473054477585</v>
      </c>
      <c r="I8408" s="3">
        <v>0.26896680640497506</v>
      </c>
      <c r="J8408" s="3">
        <v>0.24780008381888419</v>
      </c>
    </row>
    <row r="8409" spans="1:10" x14ac:dyDescent="0.3">
      <c r="A8409">
        <v>2020</v>
      </c>
      <c r="B8409" t="s">
        <v>12</v>
      </c>
      <c r="C8409" t="s">
        <v>62</v>
      </c>
      <c r="D8409" t="s">
        <v>43</v>
      </c>
      <c r="E8409" t="s">
        <v>48</v>
      </c>
      <c r="F8409" s="3">
        <v>3.6270076780239027</v>
      </c>
      <c r="G8409" s="3">
        <v>47.275112251454487</v>
      </c>
      <c r="H8409" s="3">
        <v>43.55473054477585</v>
      </c>
      <c r="I8409" s="3">
        <v>8.3274712818971661</v>
      </c>
      <c r="J8409" s="3">
        <v>7.6721291717552988</v>
      </c>
    </row>
    <row r="8410" spans="1:10" x14ac:dyDescent="0.3">
      <c r="A8410">
        <v>2020</v>
      </c>
      <c r="B8410" t="s">
        <v>12</v>
      </c>
      <c r="C8410" t="s">
        <v>62</v>
      </c>
      <c r="D8410" t="s">
        <v>43</v>
      </c>
      <c r="E8410" t="s">
        <v>10</v>
      </c>
      <c r="F8410" s="3">
        <v>47.275112251454487</v>
      </c>
      <c r="G8410" s="3">
        <v>47.275112251454487</v>
      </c>
      <c r="H8410" s="3">
        <v>43.55473054477585</v>
      </c>
      <c r="I8410" s="3">
        <v>108.54185449007416</v>
      </c>
      <c r="J8410" s="3">
        <v>100</v>
      </c>
    </row>
    <row r="8411" spans="1:10" x14ac:dyDescent="0.3">
      <c r="A8411">
        <v>2020</v>
      </c>
      <c r="B8411" t="s">
        <v>12</v>
      </c>
      <c r="C8411" t="s">
        <v>62</v>
      </c>
      <c r="D8411" t="s">
        <v>43</v>
      </c>
      <c r="E8411" t="s">
        <v>49</v>
      </c>
      <c r="F8411" s="3">
        <v>1.32331116233587</v>
      </c>
      <c r="G8411" s="3">
        <v>47.275112251454487</v>
      </c>
      <c r="H8411" s="3">
        <v>43.55473054477585</v>
      </c>
      <c r="I8411" s="3">
        <v>3.0382719529752524</v>
      </c>
      <c r="J8411" s="3">
        <v>2.7991708518791647</v>
      </c>
    </row>
    <row r="8412" spans="1:10" x14ac:dyDescent="0.3">
      <c r="A8412">
        <v>2020</v>
      </c>
      <c r="B8412" t="s">
        <v>12</v>
      </c>
      <c r="C8412" t="s">
        <v>62</v>
      </c>
      <c r="D8412" t="s">
        <v>3</v>
      </c>
      <c r="E8412" t="s">
        <v>137</v>
      </c>
      <c r="F8412" s="3">
        <v>110.79325461589866</v>
      </c>
      <c r="G8412" s="3">
        <v>336.95387211641469</v>
      </c>
      <c r="H8412" s="3">
        <v>43.55473054477585</v>
      </c>
      <c r="I8412" s="3">
        <v>254.37708655320267</v>
      </c>
      <c r="J8412" s="3">
        <v>32.88083734429398</v>
      </c>
    </row>
    <row r="8413" spans="1:10" x14ac:dyDescent="0.3">
      <c r="A8413">
        <v>2020</v>
      </c>
      <c r="B8413" t="s">
        <v>12</v>
      </c>
      <c r="C8413" t="s">
        <v>62</v>
      </c>
      <c r="D8413" t="s">
        <v>3</v>
      </c>
      <c r="E8413" t="s">
        <v>4</v>
      </c>
      <c r="F8413" s="3">
        <v>24.731932736220976</v>
      </c>
      <c r="G8413" s="3">
        <v>336.95387211641469</v>
      </c>
      <c r="H8413" s="3">
        <v>43.55473054477585</v>
      </c>
      <c r="I8413" s="3">
        <v>56.783574199352806</v>
      </c>
      <c r="J8413" s="3">
        <v>7.3398571088912439</v>
      </c>
    </row>
    <row r="8414" spans="1:10" x14ac:dyDescent="0.3">
      <c r="A8414">
        <v>2020</v>
      </c>
      <c r="B8414" t="s">
        <v>12</v>
      </c>
      <c r="C8414" t="s">
        <v>62</v>
      </c>
      <c r="D8414" t="s">
        <v>3</v>
      </c>
      <c r="E8414" t="s">
        <v>5</v>
      </c>
      <c r="F8414" s="3">
        <v>2.5925337553340242</v>
      </c>
      <c r="G8414" s="3">
        <v>336.95387211641469</v>
      </c>
      <c r="H8414" s="3">
        <v>43.55473054477585</v>
      </c>
      <c r="I8414" s="3">
        <v>5.9523586138796221</v>
      </c>
      <c r="J8414" s="3">
        <v>0.76940316460833724</v>
      </c>
    </row>
    <row r="8415" spans="1:10" x14ac:dyDescent="0.3">
      <c r="A8415">
        <v>2020</v>
      </c>
      <c r="B8415" t="s">
        <v>12</v>
      </c>
      <c r="C8415" t="s">
        <v>62</v>
      </c>
      <c r="D8415" t="s">
        <v>3</v>
      </c>
      <c r="E8415" t="s">
        <v>6</v>
      </c>
      <c r="F8415" s="3">
        <v>31.017963962227739</v>
      </c>
      <c r="G8415" s="3">
        <v>336.95387211641469</v>
      </c>
      <c r="H8415" s="3">
        <v>43.55473054477585</v>
      </c>
      <c r="I8415" s="3">
        <v>71.216062122896489</v>
      </c>
      <c r="J8415" s="3">
        <v>9.2054036261412353</v>
      </c>
    </row>
    <row r="8416" spans="1:10" x14ac:dyDescent="0.3">
      <c r="A8416">
        <v>2020</v>
      </c>
      <c r="B8416" t="s">
        <v>12</v>
      </c>
      <c r="C8416" t="s">
        <v>62</v>
      </c>
      <c r="D8416" t="s">
        <v>3</v>
      </c>
      <c r="E8416" t="s">
        <v>135</v>
      </c>
      <c r="F8416" s="3">
        <v>187.90952051984357</v>
      </c>
      <c r="G8416" s="3">
        <v>336.95387211641469</v>
      </c>
      <c r="H8416" s="3">
        <v>43.55473054477585</v>
      </c>
      <c r="I8416" s="3">
        <v>431.43309158270586</v>
      </c>
      <c r="J8416" s="3">
        <v>55.767134931431336</v>
      </c>
    </row>
    <row r="8417" spans="1:10" x14ac:dyDescent="0.3">
      <c r="A8417">
        <v>2020</v>
      </c>
      <c r="B8417" t="s">
        <v>12</v>
      </c>
      <c r="C8417" t="s">
        <v>62</v>
      </c>
      <c r="D8417" t="s">
        <v>3</v>
      </c>
      <c r="E8417" t="s">
        <v>7</v>
      </c>
      <c r="F8417" s="3">
        <v>115.23590289761975</v>
      </c>
      <c r="G8417" s="3">
        <v>336.95387211641469</v>
      </c>
      <c r="H8417" s="3">
        <v>43.55473054477585</v>
      </c>
      <c r="I8417" s="3">
        <v>264.5772375497836</v>
      </c>
      <c r="J8417" s="3">
        <v>34.199311073002519</v>
      </c>
    </row>
    <row r="8418" spans="1:10" x14ac:dyDescent="0.3">
      <c r="A8418">
        <v>2020</v>
      </c>
      <c r="B8418" t="s">
        <v>12</v>
      </c>
      <c r="C8418" t="s">
        <v>62</v>
      </c>
      <c r="D8418" t="s">
        <v>3</v>
      </c>
      <c r="E8418" t="s">
        <v>8</v>
      </c>
      <c r="F8418" s="3">
        <v>39.063119904662052</v>
      </c>
      <c r="G8418" s="3">
        <v>336.95387211641469</v>
      </c>
      <c r="H8418" s="3">
        <v>43.55473054477585</v>
      </c>
      <c r="I8418" s="3">
        <v>89.687433296146196</v>
      </c>
      <c r="J8418" s="3">
        <v>11.593017067679245</v>
      </c>
    </row>
    <row r="8419" spans="1:10" x14ac:dyDescent="0.3">
      <c r="A8419">
        <v>2020</v>
      </c>
      <c r="B8419" t="s">
        <v>12</v>
      </c>
      <c r="C8419" t="s">
        <v>62</v>
      </c>
      <c r="D8419" t="s">
        <v>3</v>
      </c>
      <c r="E8419" t="s">
        <v>9</v>
      </c>
      <c r="F8419" s="3">
        <v>13.519164244451487</v>
      </c>
      <c r="G8419" s="3">
        <v>336.95387211641469</v>
      </c>
      <c r="H8419" s="3">
        <v>43.55473054477585</v>
      </c>
      <c r="I8419" s="3">
        <v>31.039485436727233</v>
      </c>
      <c r="J8419" s="3">
        <v>4.0121706153834404</v>
      </c>
    </row>
    <row r="8420" spans="1:10" x14ac:dyDescent="0.3">
      <c r="A8420">
        <v>2020</v>
      </c>
      <c r="B8420" t="s">
        <v>12</v>
      </c>
      <c r="C8420" t="s">
        <v>62</v>
      </c>
      <c r="D8420" t="s">
        <v>3</v>
      </c>
      <c r="E8420" t="s">
        <v>10</v>
      </c>
      <c r="F8420" s="3">
        <v>336.95387211641469</v>
      </c>
      <c r="G8420" s="3">
        <v>336.95387211641469</v>
      </c>
      <c r="H8420" s="3">
        <v>43.55473054477585</v>
      </c>
      <c r="I8420" s="3">
        <v>773.63323777198855</v>
      </c>
      <c r="J8420" s="3">
        <v>100</v>
      </c>
    </row>
    <row r="8421" spans="1:10" x14ac:dyDescent="0.3">
      <c r="A8421">
        <v>2020</v>
      </c>
      <c r="B8421" t="s">
        <v>13</v>
      </c>
      <c r="C8421" t="s">
        <v>63</v>
      </c>
      <c r="D8421" t="s">
        <v>43</v>
      </c>
      <c r="E8421" t="s">
        <v>44</v>
      </c>
      <c r="F8421" s="3">
        <v>1.8315665506143343E-3</v>
      </c>
      <c r="G8421" s="3">
        <v>2.7460405948499167E-3</v>
      </c>
      <c r="H8421" s="3">
        <v>2.6353330889394674E-2</v>
      </c>
      <c r="I8421" s="3">
        <v>6.9500381500215163</v>
      </c>
      <c r="J8421" s="3">
        <v>66.698451364825416</v>
      </c>
    </row>
    <row r="8422" spans="1:10" x14ac:dyDescent="0.3">
      <c r="A8422">
        <v>2020</v>
      </c>
      <c r="B8422" t="s">
        <v>13</v>
      </c>
      <c r="C8422" t="s">
        <v>63</v>
      </c>
      <c r="D8422" t="s">
        <v>43</v>
      </c>
      <c r="E8422" t="s">
        <v>45</v>
      </c>
      <c r="F8422" s="3">
        <v>3.9367421985472156E-4</v>
      </c>
      <c r="G8422" s="3">
        <v>2.7460405948499167E-3</v>
      </c>
      <c r="H8422" s="3">
        <v>2.6353330889394674E-2</v>
      </c>
      <c r="I8422" s="3">
        <v>1.493830975321405</v>
      </c>
      <c r="J8422" s="3">
        <v>14.336067012011439</v>
      </c>
    </row>
    <row r="8423" spans="1:10" x14ac:dyDescent="0.3">
      <c r="A8423">
        <v>2020</v>
      </c>
      <c r="B8423" t="s">
        <v>13</v>
      </c>
      <c r="C8423" t="s">
        <v>63</v>
      </c>
      <c r="D8423" t="s">
        <v>43</v>
      </c>
      <c r="E8423" t="s">
        <v>46</v>
      </c>
      <c r="F8423" s="3">
        <v>1.0442053268765133E-4</v>
      </c>
      <c r="G8423" s="3">
        <v>2.7460405948499167E-3</v>
      </c>
      <c r="H8423" s="3">
        <v>2.6353330889394674E-2</v>
      </c>
      <c r="I8423" s="3">
        <v>0.39623276892741144</v>
      </c>
      <c r="J8423" s="3">
        <v>3.802585179676063</v>
      </c>
    </row>
    <row r="8424" spans="1:10" x14ac:dyDescent="0.3">
      <c r="A8424">
        <v>2020</v>
      </c>
      <c r="B8424" t="s">
        <v>13</v>
      </c>
      <c r="C8424" t="s">
        <v>63</v>
      </c>
      <c r="D8424" t="s">
        <v>43</v>
      </c>
      <c r="E8424" t="s">
        <v>47</v>
      </c>
      <c r="F8424" s="3">
        <v>1.7636282680216851E-4</v>
      </c>
      <c r="G8424" s="3">
        <v>2.7460405948499167E-3</v>
      </c>
      <c r="H8424" s="3">
        <v>2.6353330889394674E-2</v>
      </c>
      <c r="I8424" s="3">
        <v>0.66922404436223237</v>
      </c>
      <c r="J8424" s="3">
        <v>6.4224406271680596</v>
      </c>
    </row>
    <row r="8425" spans="1:10" x14ac:dyDescent="0.3">
      <c r="A8425">
        <v>2020</v>
      </c>
      <c r="B8425" t="s">
        <v>13</v>
      </c>
      <c r="C8425" t="s">
        <v>63</v>
      </c>
      <c r="D8425" t="s">
        <v>43</v>
      </c>
      <c r="E8425" t="s">
        <v>48</v>
      </c>
      <c r="F8425" s="3">
        <v>2.4001646489104115E-4</v>
      </c>
      <c r="G8425" s="3">
        <v>2.7460405948499167E-3</v>
      </c>
      <c r="H8425" s="3">
        <v>2.6353330889394674E-2</v>
      </c>
      <c r="I8425" s="3">
        <v>0.91076329553328139</v>
      </c>
      <c r="J8425" s="3">
        <v>8.7404558163190273</v>
      </c>
    </row>
    <row r="8426" spans="1:10" x14ac:dyDescent="0.3">
      <c r="A8426">
        <v>2020</v>
      </c>
      <c r="B8426" t="s">
        <v>13</v>
      </c>
      <c r="C8426" t="s">
        <v>63</v>
      </c>
      <c r="D8426" t="s">
        <v>43</v>
      </c>
      <c r="E8426" t="s">
        <v>10</v>
      </c>
      <c r="F8426" s="3">
        <v>2.7460405948499167E-3</v>
      </c>
      <c r="G8426" s="3">
        <v>2.7460405948499167E-3</v>
      </c>
      <c r="H8426" s="3">
        <v>2.6353330889394674E-2</v>
      </c>
      <c r="I8426" s="3">
        <v>10.420089234165845</v>
      </c>
      <c r="J8426" s="3">
        <v>100</v>
      </c>
    </row>
    <row r="8427" spans="1:10" x14ac:dyDescent="0.3">
      <c r="A8427">
        <v>2020</v>
      </c>
      <c r="B8427" t="s">
        <v>13</v>
      </c>
      <c r="C8427" t="s">
        <v>63</v>
      </c>
      <c r="D8427" t="s">
        <v>3</v>
      </c>
      <c r="E8427" t="s">
        <v>137</v>
      </c>
      <c r="F8427" s="3">
        <v>1.0562404938498788E-2</v>
      </c>
      <c r="G8427" s="3">
        <v>3.0900236750998303E-2</v>
      </c>
      <c r="H8427" s="3">
        <v>2.6353330889394674E-2</v>
      </c>
      <c r="I8427" s="3">
        <v>40.079961743088042</v>
      </c>
      <c r="J8427" s="3">
        <v>34.182278354736376</v>
      </c>
    </row>
    <row r="8428" spans="1:10" x14ac:dyDescent="0.3">
      <c r="A8428">
        <v>2020</v>
      </c>
      <c r="B8428" t="s">
        <v>13</v>
      </c>
      <c r="C8428" t="s">
        <v>63</v>
      </c>
      <c r="D8428" t="s">
        <v>3</v>
      </c>
      <c r="E8428" t="s">
        <v>4</v>
      </c>
      <c r="F8428" s="3">
        <v>1.2994510411622275E-2</v>
      </c>
      <c r="G8428" s="3">
        <v>3.0900236750998303E-2</v>
      </c>
      <c r="H8428" s="3">
        <v>2.6353330889394674E-2</v>
      </c>
      <c r="I8428" s="3">
        <v>49.308796926507817</v>
      </c>
      <c r="J8428" s="3">
        <v>42.053109548432374</v>
      </c>
    </row>
    <row r="8429" spans="1:10" x14ac:dyDescent="0.3">
      <c r="A8429">
        <v>2020</v>
      </c>
      <c r="B8429" t="s">
        <v>13</v>
      </c>
      <c r="C8429" t="s">
        <v>63</v>
      </c>
      <c r="D8429" t="s">
        <v>3</v>
      </c>
      <c r="E8429" t="s">
        <v>5</v>
      </c>
      <c r="F8429" s="3"/>
      <c r="G8429" s="3">
        <v>3.0900236750998303E-2</v>
      </c>
      <c r="H8429" s="3">
        <v>2.6353330889394674E-2</v>
      </c>
      <c r="I8429" s="3"/>
      <c r="J8429" s="3"/>
    </row>
    <row r="8430" spans="1:10" x14ac:dyDescent="0.3">
      <c r="A8430">
        <v>2020</v>
      </c>
      <c r="B8430" t="s">
        <v>13</v>
      </c>
      <c r="C8430" t="s">
        <v>63</v>
      </c>
      <c r="D8430" t="s">
        <v>3</v>
      </c>
      <c r="E8430" t="s">
        <v>6</v>
      </c>
      <c r="F8430" s="3">
        <v>1.2404733866266345E-3</v>
      </c>
      <c r="G8430" s="3">
        <v>3.0900236750998303E-2</v>
      </c>
      <c r="H8430" s="3">
        <v>2.6353330889394674E-2</v>
      </c>
      <c r="I8430" s="3">
        <v>4.7070838666767401</v>
      </c>
      <c r="J8430" s="3">
        <v>4.0144462213110979</v>
      </c>
    </row>
    <row r="8431" spans="1:10" x14ac:dyDescent="0.3">
      <c r="A8431">
        <v>2020</v>
      </c>
      <c r="B8431" t="s">
        <v>13</v>
      </c>
      <c r="C8431" t="s">
        <v>63</v>
      </c>
      <c r="D8431" t="s">
        <v>3</v>
      </c>
      <c r="E8431" t="s">
        <v>135</v>
      </c>
      <c r="F8431" s="3">
        <v>7.3433214008772393E-3</v>
      </c>
      <c r="G8431" s="3">
        <v>3.0900236750998303E-2</v>
      </c>
      <c r="H8431" s="3">
        <v>2.6353330889394674E-2</v>
      </c>
      <c r="I8431" s="3">
        <v>27.864870029892121</v>
      </c>
      <c r="J8431" s="3">
        <v>23.764612096831254</v>
      </c>
    </row>
    <row r="8432" spans="1:10" x14ac:dyDescent="0.3">
      <c r="A8432">
        <v>2020</v>
      </c>
      <c r="B8432" t="s">
        <v>13</v>
      </c>
      <c r="C8432" t="s">
        <v>63</v>
      </c>
      <c r="D8432" t="s">
        <v>3</v>
      </c>
      <c r="E8432" t="s">
        <v>7</v>
      </c>
      <c r="F8432" s="3">
        <v>2.7124585773706535E-3</v>
      </c>
      <c r="G8432" s="3">
        <v>3.0900236750998303E-2</v>
      </c>
      <c r="H8432" s="3">
        <v>2.6353330889394674E-2</v>
      </c>
      <c r="I8432" s="3">
        <v>10.292659355869976</v>
      </c>
      <c r="J8432" s="3">
        <v>8.7781158417273986</v>
      </c>
    </row>
    <row r="8433" spans="1:10" x14ac:dyDescent="0.3">
      <c r="A8433">
        <v>2020</v>
      </c>
      <c r="B8433" t="s">
        <v>13</v>
      </c>
      <c r="C8433" t="s">
        <v>63</v>
      </c>
      <c r="D8433" t="s">
        <v>3</v>
      </c>
      <c r="E8433" t="s">
        <v>8</v>
      </c>
      <c r="F8433" s="3">
        <v>3.3903894368799516E-3</v>
      </c>
      <c r="G8433" s="3">
        <v>3.0900236750998303E-2</v>
      </c>
      <c r="H8433" s="3">
        <v>2.6353330889394674E-2</v>
      </c>
      <c r="I8433" s="3">
        <v>12.865126807345407</v>
      </c>
      <c r="J8433" s="3">
        <v>10.972050033792758</v>
      </c>
    </row>
    <row r="8434" spans="1:10" x14ac:dyDescent="0.3">
      <c r="A8434">
        <v>2020</v>
      </c>
      <c r="B8434" t="s">
        <v>13</v>
      </c>
      <c r="C8434" t="s">
        <v>63</v>
      </c>
      <c r="D8434" t="s">
        <v>3</v>
      </c>
      <c r="E8434" t="s">
        <v>9</v>
      </c>
      <c r="F8434" s="3"/>
      <c r="G8434" s="3">
        <v>3.0900236750998303E-2</v>
      </c>
      <c r="H8434" s="3">
        <v>2.6353330889394674E-2</v>
      </c>
      <c r="I8434" s="3"/>
      <c r="J8434" s="3"/>
    </row>
    <row r="8435" spans="1:10" x14ac:dyDescent="0.3">
      <c r="A8435">
        <v>2020</v>
      </c>
      <c r="B8435" t="s">
        <v>13</v>
      </c>
      <c r="C8435" t="s">
        <v>63</v>
      </c>
      <c r="D8435" t="s">
        <v>3</v>
      </c>
      <c r="E8435" t="s">
        <v>10</v>
      </c>
      <c r="F8435" s="3">
        <v>3.0900236750998303E-2</v>
      </c>
      <c r="G8435" s="3">
        <v>3.0900236750998303E-2</v>
      </c>
      <c r="H8435" s="3">
        <v>2.6353330889394674E-2</v>
      </c>
      <c r="I8435" s="3">
        <v>117.25362869948796</v>
      </c>
      <c r="J8435" s="3">
        <v>100</v>
      </c>
    </row>
    <row r="8436" spans="1:10" x14ac:dyDescent="0.3">
      <c r="A8436">
        <v>2020</v>
      </c>
      <c r="B8436" t="s">
        <v>14</v>
      </c>
      <c r="C8436" t="s">
        <v>64</v>
      </c>
      <c r="D8436" t="s">
        <v>43</v>
      </c>
      <c r="E8436" t="s">
        <v>44</v>
      </c>
      <c r="F8436" s="3">
        <v>0.59814549809205886</v>
      </c>
      <c r="G8436" s="3">
        <v>0.72647120409015098</v>
      </c>
      <c r="H8436" s="3">
        <v>1.2293100776293837</v>
      </c>
      <c r="I8436" s="3">
        <v>48.657007615648105</v>
      </c>
      <c r="J8436" s="3">
        <v>82.335747752203034</v>
      </c>
    </row>
    <row r="8437" spans="1:10" x14ac:dyDescent="0.3">
      <c r="A8437">
        <v>2020</v>
      </c>
      <c r="B8437" t="s">
        <v>14</v>
      </c>
      <c r="C8437" t="s">
        <v>64</v>
      </c>
      <c r="D8437" t="s">
        <v>43</v>
      </c>
      <c r="E8437" t="s">
        <v>45</v>
      </c>
      <c r="F8437" s="3">
        <v>6.0934718399713872E-2</v>
      </c>
      <c r="G8437" s="3">
        <v>0.72647120409015098</v>
      </c>
      <c r="H8437" s="3">
        <v>1.2293100776293837</v>
      </c>
      <c r="I8437" s="3">
        <v>4.9568224899954538</v>
      </c>
      <c r="J8437" s="3">
        <v>8.3877678917817384</v>
      </c>
    </row>
    <row r="8438" spans="1:10" x14ac:dyDescent="0.3">
      <c r="A8438">
        <v>2020</v>
      </c>
      <c r="B8438" t="s">
        <v>14</v>
      </c>
      <c r="C8438" t="s">
        <v>64</v>
      </c>
      <c r="D8438" t="s">
        <v>43</v>
      </c>
      <c r="E8438" t="s">
        <v>46</v>
      </c>
      <c r="F8438" s="3">
        <v>0</v>
      </c>
      <c r="G8438" s="3">
        <v>0.72647120409015098</v>
      </c>
      <c r="H8438" s="3">
        <v>1.2293100776293837</v>
      </c>
      <c r="I8438" s="3">
        <v>0</v>
      </c>
      <c r="J8438" s="3">
        <v>0</v>
      </c>
    </row>
    <row r="8439" spans="1:10" x14ac:dyDescent="0.3">
      <c r="A8439">
        <v>2020</v>
      </c>
      <c r="B8439" t="s">
        <v>14</v>
      </c>
      <c r="C8439" t="s">
        <v>64</v>
      </c>
      <c r="D8439" t="s">
        <v>43</v>
      </c>
      <c r="E8439" t="s">
        <v>47</v>
      </c>
      <c r="F8439" s="3">
        <v>3.5338209515859806E-3</v>
      </c>
      <c r="G8439" s="3">
        <v>0.72647120409015098</v>
      </c>
      <c r="H8439" s="3">
        <v>1.2293100776293837</v>
      </c>
      <c r="I8439" s="3">
        <v>0.28746375840346505</v>
      </c>
      <c r="J8439" s="3">
        <v>0.48643647975170856</v>
      </c>
    </row>
    <row r="8440" spans="1:10" x14ac:dyDescent="0.3">
      <c r="A8440">
        <v>2020</v>
      </c>
      <c r="B8440" t="s">
        <v>14</v>
      </c>
      <c r="C8440" t="s">
        <v>64</v>
      </c>
      <c r="D8440" t="s">
        <v>43</v>
      </c>
      <c r="E8440" t="s">
        <v>48</v>
      </c>
      <c r="F8440" s="3">
        <v>6.3857166646792321E-2</v>
      </c>
      <c r="G8440" s="3">
        <v>0.72647120409015098</v>
      </c>
      <c r="H8440" s="3">
        <v>1.2293100776293837</v>
      </c>
      <c r="I8440" s="3">
        <v>5.1945532546137789</v>
      </c>
      <c r="J8440" s="3">
        <v>8.7900478762635181</v>
      </c>
    </row>
    <row r="8441" spans="1:10" x14ac:dyDescent="0.3">
      <c r="A8441">
        <v>2020</v>
      </c>
      <c r="B8441" t="s">
        <v>14</v>
      </c>
      <c r="C8441" t="s">
        <v>64</v>
      </c>
      <c r="D8441" t="s">
        <v>43</v>
      </c>
      <c r="E8441" t="s">
        <v>10</v>
      </c>
      <c r="F8441" s="3">
        <v>0.72647120409015098</v>
      </c>
      <c r="G8441" s="3">
        <v>0.72647120409015098</v>
      </c>
      <c r="H8441" s="3">
        <v>1.2293100776293837</v>
      </c>
      <c r="I8441" s="3">
        <v>59.095847118660792</v>
      </c>
      <c r="J8441" s="3">
        <v>100</v>
      </c>
    </row>
    <row r="8442" spans="1:10" x14ac:dyDescent="0.3">
      <c r="A8442">
        <v>2020</v>
      </c>
      <c r="B8442" t="s">
        <v>14</v>
      </c>
      <c r="C8442" t="s">
        <v>64</v>
      </c>
      <c r="D8442" t="s">
        <v>3</v>
      </c>
      <c r="E8442" t="s">
        <v>137</v>
      </c>
      <c r="F8442" s="3">
        <v>2.9459956972931112</v>
      </c>
      <c r="G8442" s="3">
        <v>6.8242053090865813</v>
      </c>
      <c r="H8442" s="3">
        <v>1.2293100776293837</v>
      </c>
      <c r="I8442" s="3">
        <v>239.64626589364698</v>
      </c>
      <c r="J8442" s="3">
        <v>43.169798736425065</v>
      </c>
    </row>
    <row r="8443" spans="1:10" x14ac:dyDescent="0.3">
      <c r="A8443">
        <v>2020</v>
      </c>
      <c r="B8443" t="s">
        <v>14</v>
      </c>
      <c r="C8443" t="s">
        <v>64</v>
      </c>
      <c r="D8443" t="s">
        <v>3</v>
      </c>
      <c r="E8443" t="s">
        <v>4</v>
      </c>
      <c r="F8443" s="3">
        <v>0.19911362157166729</v>
      </c>
      <c r="G8443" s="3">
        <v>6.8242053090865813</v>
      </c>
      <c r="H8443" s="3">
        <v>1.2293100776293837</v>
      </c>
      <c r="I8443" s="3">
        <v>16.197184517972911</v>
      </c>
      <c r="J8443" s="3">
        <v>2.9177554389599485</v>
      </c>
    </row>
    <row r="8444" spans="1:10" x14ac:dyDescent="0.3">
      <c r="A8444">
        <v>2020</v>
      </c>
      <c r="B8444" t="s">
        <v>14</v>
      </c>
      <c r="C8444" t="s">
        <v>64</v>
      </c>
      <c r="D8444" t="s">
        <v>3</v>
      </c>
      <c r="E8444" t="s">
        <v>5</v>
      </c>
      <c r="F8444" s="3">
        <v>5.2274534223706232E-2</v>
      </c>
      <c r="G8444" s="3">
        <v>6.8242053090865813</v>
      </c>
      <c r="H8444" s="3">
        <v>1.2293100776293837</v>
      </c>
      <c r="I8444" s="3">
        <v>4.2523473267634042</v>
      </c>
      <c r="J8444" s="3">
        <v>0.76601643497011329</v>
      </c>
    </row>
    <row r="8445" spans="1:10" x14ac:dyDescent="0.3">
      <c r="A8445">
        <v>2020</v>
      </c>
      <c r="B8445" t="s">
        <v>14</v>
      </c>
      <c r="C8445" t="s">
        <v>64</v>
      </c>
      <c r="D8445" t="s">
        <v>3</v>
      </c>
      <c r="E8445" t="s">
        <v>6</v>
      </c>
      <c r="F8445" s="3">
        <v>0.23522920975435277</v>
      </c>
      <c r="G8445" s="3">
        <v>6.8242053090865813</v>
      </c>
      <c r="H8445" s="3">
        <v>1.2293100776293837</v>
      </c>
      <c r="I8445" s="3">
        <v>19.135059090052494</v>
      </c>
      <c r="J8445" s="3">
        <v>3.4469831885207185</v>
      </c>
    </row>
    <row r="8446" spans="1:10" x14ac:dyDescent="0.3">
      <c r="A8446">
        <v>2020</v>
      </c>
      <c r="B8446" t="s">
        <v>14</v>
      </c>
      <c r="C8446" t="s">
        <v>64</v>
      </c>
      <c r="D8446" t="s">
        <v>3</v>
      </c>
      <c r="E8446" t="s">
        <v>135</v>
      </c>
      <c r="F8446" s="3">
        <v>3.3755590435249268</v>
      </c>
      <c r="G8446" s="3">
        <v>6.8242053090865813</v>
      </c>
      <c r="H8446" s="3">
        <v>1.2293100776293837</v>
      </c>
      <c r="I8446" s="3">
        <v>274.58971539828218</v>
      </c>
      <c r="J8446" s="3">
        <v>49.464500123264095</v>
      </c>
    </row>
    <row r="8447" spans="1:10" x14ac:dyDescent="0.3">
      <c r="A8447">
        <v>2020</v>
      </c>
      <c r="B8447" t="s">
        <v>14</v>
      </c>
      <c r="C8447" t="s">
        <v>64</v>
      </c>
      <c r="D8447" t="s">
        <v>3</v>
      </c>
      <c r="E8447" t="s">
        <v>7</v>
      </c>
      <c r="F8447" s="3">
        <v>1.3170126380276668</v>
      </c>
      <c r="G8447" s="3">
        <v>6.8242053090865813</v>
      </c>
      <c r="H8447" s="3">
        <v>1.2293100776293837</v>
      </c>
      <c r="I8447" s="3">
        <v>107.13429117634907</v>
      </c>
      <c r="J8447" s="3">
        <v>19.299135626444812</v>
      </c>
    </row>
    <row r="8448" spans="1:10" x14ac:dyDescent="0.3">
      <c r="A8448">
        <v>2020</v>
      </c>
      <c r="B8448" t="s">
        <v>14</v>
      </c>
      <c r="C8448" t="s">
        <v>64</v>
      </c>
      <c r="D8448" t="s">
        <v>3</v>
      </c>
      <c r="E8448" t="s">
        <v>8</v>
      </c>
      <c r="F8448" s="3">
        <v>1.7710426615192008</v>
      </c>
      <c r="G8448" s="3">
        <v>6.8242053090865813</v>
      </c>
      <c r="H8448" s="3">
        <v>1.2293100776293837</v>
      </c>
      <c r="I8448" s="3">
        <v>144.06801780511722</v>
      </c>
      <c r="J8448" s="3">
        <v>25.952364873328442</v>
      </c>
    </row>
    <row r="8449" spans="1:10" x14ac:dyDescent="0.3">
      <c r="A8449">
        <v>2020</v>
      </c>
      <c r="B8449" t="s">
        <v>14</v>
      </c>
      <c r="C8449" t="s">
        <v>64</v>
      </c>
      <c r="D8449" t="s">
        <v>3</v>
      </c>
      <c r="E8449" t="s">
        <v>9</v>
      </c>
      <c r="F8449" s="3">
        <v>0.30353694669687609</v>
      </c>
      <c r="G8449" s="3">
        <v>6.8242053090865813</v>
      </c>
      <c r="H8449" s="3">
        <v>1.2293100776293837</v>
      </c>
      <c r="I8449" s="3">
        <v>24.691650399728307</v>
      </c>
      <c r="J8449" s="3">
        <v>4.4479457013508945</v>
      </c>
    </row>
    <row r="8450" spans="1:10" x14ac:dyDescent="0.3">
      <c r="A8450">
        <v>2020</v>
      </c>
      <c r="B8450" t="s">
        <v>14</v>
      </c>
      <c r="C8450" t="s">
        <v>64</v>
      </c>
      <c r="D8450" t="s">
        <v>3</v>
      </c>
      <c r="E8450" t="s">
        <v>10</v>
      </c>
      <c r="F8450" s="3">
        <v>6.8242053090865804</v>
      </c>
      <c r="G8450" s="3">
        <v>6.8242053090865813</v>
      </c>
      <c r="H8450" s="3">
        <v>1.2293100776293837</v>
      </c>
      <c r="I8450" s="3">
        <v>555.12481620963035</v>
      </c>
      <c r="J8450" s="3">
        <v>99.999999999999986</v>
      </c>
    </row>
    <row r="8451" spans="1:10" x14ac:dyDescent="0.3">
      <c r="A8451">
        <v>2020</v>
      </c>
      <c r="B8451" t="s">
        <v>15</v>
      </c>
      <c r="C8451" t="s">
        <v>65</v>
      </c>
      <c r="D8451" t="s">
        <v>43</v>
      </c>
      <c r="E8451" t="s">
        <v>44</v>
      </c>
      <c r="F8451" s="3">
        <v>0.13915601631150001</v>
      </c>
      <c r="G8451" s="3">
        <v>0.15652390186230011</v>
      </c>
      <c r="H8451" s="3">
        <v>0.47867109720000001</v>
      </c>
      <c r="I8451" s="3">
        <v>29.071322067594433</v>
      </c>
      <c r="J8451" s="3">
        <v>88.90400421650665</v>
      </c>
    </row>
    <row r="8452" spans="1:10" x14ac:dyDescent="0.3">
      <c r="A8452">
        <v>2020</v>
      </c>
      <c r="B8452" t="s">
        <v>15</v>
      </c>
      <c r="C8452" t="s">
        <v>65</v>
      </c>
      <c r="D8452" t="s">
        <v>43</v>
      </c>
      <c r="E8452" t="s">
        <v>45</v>
      </c>
      <c r="F8452" s="3">
        <v>1.1338072550400102E-2</v>
      </c>
      <c r="G8452" s="3">
        <v>0.15652390186230011</v>
      </c>
      <c r="H8452" s="3">
        <v>0.47867109720000001</v>
      </c>
      <c r="I8452" s="3">
        <v>2.3686561851598049</v>
      </c>
      <c r="J8452" s="3">
        <v>7.2436684848136643</v>
      </c>
    </row>
    <row r="8453" spans="1:10" x14ac:dyDescent="0.3">
      <c r="A8453">
        <v>2020</v>
      </c>
      <c r="B8453" t="s">
        <v>15</v>
      </c>
      <c r="C8453" t="s">
        <v>65</v>
      </c>
      <c r="D8453" t="s">
        <v>43</v>
      </c>
      <c r="E8453" t="s">
        <v>48</v>
      </c>
      <c r="F8453" s="3">
        <v>6.0298130004000049E-3</v>
      </c>
      <c r="G8453" s="3">
        <v>0.15652390186230011</v>
      </c>
      <c r="H8453" s="3">
        <v>0.47867109720000001</v>
      </c>
      <c r="I8453" s="3">
        <v>1.2596985770963747</v>
      </c>
      <c r="J8453" s="3">
        <v>3.8523272986796959</v>
      </c>
    </row>
    <row r="8454" spans="1:10" x14ac:dyDescent="0.3">
      <c r="A8454">
        <v>2020</v>
      </c>
      <c r="B8454" t="s">
        <v>15</v>
      </c>
      <c r="C8454" t="s">
        <v>65</v>
      </c>
      <c r="D8454" t="s">
        <v>43</v>
      </c>
      <c r="E8454" t="s">
        <v>10</v>
      </c>
      <c r="F8454" s="3">
        <v>0.15652390186230011</v>
      </c>
      <c r="G8454" s="3">
        <v>0.15652390186230011</v>
      </c>
      <c r="H8454" s="3">
        <v>0.47867109720000001</v>
      </c>
      <c r="I8454" s="3">
        <v>32.699676829850617</v>
      </c>
      <c r="J8454" s="3">
        <v>100</v>
      </c>
    </row>
    <row r="8455" spans="1:10" x14ac:dyDescent="0.3">
      <c r="A8455">
        <v>2020</v>
      </c>
      <c r="B8455" t="s">
        <v>15</v>
      </c>
      <c r="C8455" t="s">
        <v>65</v>
      </c>
      <c r="D8455" t="s">
        <v>3</v>
      </c>
      <c r="E8455" t="s">
        <v>137</v>
      </c>
      <c r="F8455" s="3">
        <v>1.1269906186578</v>
      </c>
      <c r="G8455" s="3">
        <v>2.7676480020356999</v>
      </c>
      <c r="H8455" s="3">
        <v>0.47867109720000001</v>
      </c>
      <c r="I8455" s="3">
        <v>235.4415433165201</v>
      </c>
      <c r="J8455" s="3">
        <v>40.720157253699163</v>
      </c>
    </row>
    <row r="8456" spans="1:10" x14ac:dyDescent="0.3">
      <c r="A8456">
        <v>2020</v>
      </c>
      <c r="B8456" t="s">
        <v>15</v>
      </c>
      <c r="C8456" t="s">
        <v>65</v>
      </c>
      <c r="D8456" t="s">
        <v>3</v>
      </c>
      <c r="E8456" t="s">
        <v>4</v>
      </c>
      <c r="F8456" s="3">
        <v>0.32368312899240004</v>
      </c>
      <c r="G8456" s="3">
        <v>2.7676480020356999</v>
      </c>
      <c r="H8456" s="3">
        <v>0.47867109720000001</v>
      </c>
      <c r="I8456" s="3">
        <v>67.621197704602082</v>
      </c>
      <c r="J8456" s="3">
        <v>11.69524190772526</v>
      </c>
    </row>
    <row r="8457" spans="1:10" x14ac:dyDescent="0.3">
      <c r="A8457">
        <v>2020</v>
      </c>
      <c r="B8457" t="s">
        <v>15</v>
      </c>
      <c r="C8457" t="s">
        <v>65</v>
      </c>
      <c r="D8457" t="s">
        <v>3</v>
      </c>
      <c r="E8457" t="s">
        <v>5</v>
      </c>
      <c r="F8457" s="3">
        <v>6.2553035442600019E-2</v>
      </c>
      <c r="G8457" s="3">
        <v>2.7676480020356999</v>
      </c>
      <c r="H8457" s="3">
        <v>0.47867109720000001</v>
      </c>
      <c r="I8457" s="3">
        <v>13.068061934072425</v>
      </c>
      <c r="J8457" s="3">
        <v>2.2601514136403948</v>
      </c>
    </row>
    <row r="8458" spans="1:10" x14ac:dyDescent="0.3">
      <c r="A8458">
        <v>2020</v>
      </c>
      <c r="B8458" t="s">
        <v>15</v>
      </c>
      <c r="C8458" t="s">
        <v>65</v>
      </c>
      <c r="D8458" t="s">
        <v>3</v>
      </c>
      <c r="E8458" t="s">
        <v>6</v>
      </c>
      <c r="F8458" s="3">
        <v>0.38704398710249999</v>
      </c>
      <c r="G8458" s="3">
        <v>2.7676480020356999</v>
      </c>
      <c r="H8458" s="3">
        <v>0.47867109720000001</v>
      </c>
      <c r="I8458" s="3">
        <v>80.858023257832912</v>
      </c>
      <c r="J8458" s="3">
        <v>13.984581378044314</v>
      </c>
    </row>
    <row r="8459" spans="1:10" x14ac:dyDescent="0.3">
      <c r="A8459">
        <v>2020</v>
      </c>
      <c r="B8459" t="s">
        <v>15</v>
      </c>
      <c r="C8459" t="s">
        <v>65</v>
      </c>
      <c r="D8459" t="s">
        <v>3</v>
      </c>
      <c r="E8459" t="s">
        <v>135</v>
      </c>
      <c r="F8459" s="3">
        <v>1.3169742543854999</v>
      </c>
      <c r="G8459" s="3">
        <v>2.7676480020356999</v>
      </c>
      <c r="H8459" s="3">
        <v>0.47867109720000001</v>
      </c>
      <c r="I8459" s="3">
        <v>275.13135054303001</v>
      </c>
      <c r="J8459" s="3">
        <v>47.584600838575575</v>
      </c>
    </row>
    <row r="8460" spans="1:10" x14ac:dyDescent="0.3">
      <c r="A8460">
        <v>2020</v>
      </c>
      <c r="B8460" t="s">
        <v>15</v>
      </c>
      <c r="C8460" t="s">
        <v>65</v>
      </c>
      <c r="D8460" t="s">
        <v>3</v>
      </c>
      <c r="E8460" t="s">
        <v>7</v>
      </c>
      <c r="F8460" s="3">
        <v>0.82323699510180004</v>
      </c>
      <c r="G8460" s="3">
        <v>2.7676480020356999</v>
      </c>
      <c r="H8460" s="3">
        <v>0.47867109720000001</v>
      </c>
      <c r="I8460" s="3">
        <v>171.98385277852537</v>
      </c>
      <c r="J8460" s="3">
        <v>29.745003501033406</v>
      </c>
    </row>
    <row r="8461" spans="1:10" x14ac:dyDescent="0.3">
      <c r="A8461">
        <v>2020</v>
      </c>
      <c r="B8461" t="s">
        <v>15</v>
      </c>
      <c r="C8461" t="s">
        <v>65</v>
      </c>
      <c r="D8461" t="s">
        <v>3</v>
      </c>
      <c r="E8461" t="s">
        <v>8</v>
      </c>
      <c r="F8461" s="3">
        <v>4.4140236738600007E-2</v>
      </c>
      <c r="G8461" s="3">
        <v>2.7676480020356999</v>
      </c>
      <c r="H8461" s="3">
        <v>0.47867109720000001</v>
      </c>
      <c r="I8461" s="3">
        <v>9.2214125725993394</v>
      </c>
      <c r="J8461" s="3">
        <v>1.59486454585747</v>
      </c>
    </row>
    <row r="8462" spans="1:10" x14ac:dyDescent="0.3">
      <c r="A8462">
        <v>2020</v>
      </c>
      <c r="B8462" t="s">
        <v>15</v>
      </c>
      <c r="C8462" t="s">
        <v>65</v>
      </c>
      <c r="D8462" t="s">
        <v>3</v>
      </c>
      <c r="E8462" t="s">
        <v>9</v>
      </c>
      <c r="F8462" s="3">
        <v>0</v>
      </c>
      <c r="G8462" s="3">
        <v>2.7676480020356999</v>
      </c>
      <c r="H8462" s="3">
        <v>0.47867109720000001</v>
      </c>
      <c r="I8462" s="3">
        <v>0</v>
      </c>
      <c r="J8462" s="3">
        <v>0</v>
      </c>
    </row>
    <row r="8463" spans="1:10" x14ac:dyDescent="0.3">
      <c r="A8463">
        <v>2020</v>
      </c>
      <c r="B8463" t="s">
        <v>15</v>
      </c>
      <c r="C8463" t="s">
        <v>65</v>
      </c>
      <c r="D8463" t="s">
        <v>3</v>
      </c>
      <c r="E8463" t="s">
        <v>10</v>
      </c>
      <c r="F8463" s="3">
        <v>2.7676480020356999</v>
      </c>
      <c r="G8463" s="3">
        <v>2.7676480020356999</v>
      </c>
      <c r="H8463" s="3">
        <v>0.47867109720000001</v>
      </c>
      <c r="I8463" s="3">
        <v>578.19409156415225</v>
      </c>
      <c r="J8463" s="3">
        <v>100</v>
      </c>
    </row>
    <row r="8464" spans="1:10" x14ac:dyDescent="0.3">
      <c r="A8464">
        <v>2020</v>
      </c>
      <c r="B8464" t="s">
        <v>16</v>
      </c>
      <c r="C8464" t="s">
        <v>66</v>
      </c>
      <c r="D8464" t="s">
        <v>43</v>
      </c>
      <c r="E8464" t="s">
        <v>44</v>
      </c>
      <c r="F8464" s="3">
        <v>0.6065175632837374</v>
      </c>
      <c r="G8464" s="3">
        <v>0.64471349026864277</v>
      </c>
      <c r="H8464" s="3">
        <v>1.2303877364947933</v>
      </c>
      <c r="I8464" s="3">
        <v>49.29483164482955</v>
      </c>
      <c r="J8464" s="3">
        <v>94.075519193961696</v>
      </c>
    </row>
    <row r="8465" spans="1:10" x14ac:dyDescent="0.3">
      <c r="A8465">
        <v>2020</v>
      </c>
      <c r="B8465" t="s">
        <v>16</v>
      </c>
      <c r="C8465" t="s">
        <v>66</v>
      </c>
      <c r="D8465" t="s">
        <v>43</v>
      </c>
      <c r="E8465" t="s">
        <v>45</v>
      </c>
      <c r="F8465" s="3">
        <v>7.0130090283703741E-4</v>
      </c>
      <c r="G8465" s="3">
        <v>0.64471349026864277</v>
      </c>
      <c r="H8465" s="3">
        <v>1.2303877364947933</v>
      </c>
      <c r="I8465" s="3">
        <v>5.6998365802551638E-2</v>
      </c>
      <c r="J8465" s="3">
        <v>0.10877714107468349</v>
      </c>
    </row>
    <row r="8466" spans="1:10" x14ac:dyDescent="0.3">
      <c r="A8466">
        <v>2020</v>
      </c>
      <c r="B8466" t="s">
        <v>16</v>
      </c>
      <c r="C8466" t="s">
        <v>66</v>
      </c>
      <c r="D8466" t="s">
        <v>43</v>
      </c>
      <c r="E8466" t="s">
        <v>46</v>
      </c>
      <c r="F8466" s="3">
        <v>2.2826109045862649E-3</v>
      </c>
      <c r="G8466" s="3">
        <v>0.64471349026864277</v>
      </c>
      <c r="H8466" s="3">
        <v>1.2303877364947933</v>
      </c>
      <c r="I8466" s="3">
        <v>0.18551964042563621</v>
      </c>
      <c r="J8466" s="3">
        <v>0.3540504331055852</v>
      </c>
    </row>
    <row r="8467" spans="1:10" x14ac:dyDescent="0.3">
      <c r="A8467">
        <v>2020</v>
      </c>
      <c r="B8467" t="s">
        <v>16</v>
      </c>
      <c r="C8467" t="s">
        <v>66</v>
      </c>
      <c r="D8467" t="s">
        <v>43</v>
      </c>
      <c r="E8467" t="s">
        <v>47</v>
      </c>
      <c r="F8467" s="3">
        <v>6.0939213624072557E-3</v>
      </c>
      <c r="G8467" s="3">
        <v>0.64471349026864277</v>
      </c>
      <c r="H8467" s="3">
        <v>1.2303877364947933</v>
      </c>
      <c r="I8467" s="3">
        <v>0.49528463114952737</v>
      </c>
      <c r="J8467" s="3">
        <v>0.94521387475047358</v>
      </c>
    </row>
    <row r="8468" spans="1:10" x14ac:dyDescent="0.3">
      <c r="A8468">
        <v>2020</v>
      </c>
      <c r="B8468" t="s">
        <v>16</v>
      </c>
      <c r="C8468" t="s">
        <v>66</v>
      </c>
      <c r="D8468" t="s">
        <v>43</v>
      </c>
      <c r="E8468" t="s">
        <v>48</v>
      </c>
      <c r="F8468" s="3">
        <v>2.9118093815074766E-2</v>
      </c>
      <c r="G8468" s="3">
        <v>0.64471349026864277</v>
      </c>
      <c r="H8468" s="3">
        <v>1.2303877364947933</v>
      </c>
      <c r="I8468" s="3">
        <v>2.3665786768997097</v>
      </c>
      <c r="J8468" s="3">
        <v>4.5164393571075543</v>
      </c>
    </row>
    <row r="8469" spans="1:10" x14ac:dyDescent="0.3">
      <c r="A8469">
        <v>2020</v>
      </c>
      <c r="B8469" t="s">
        <v>16</v>
      </c>
      <c r="C8469" t="s">
        <v>66</v>
      </c>
      <c r="D8469" t="s">
        <v>43</v>
      </c>
      <c r="E8469" t="s">
        <v>10</v>
      </c>
      <c r="F8469" s="3">
        <v>0.64471349026864277</v>
      </c>
      <c r="G8469" s="3">
        <v>0.64471349026864277</v>
      </c>
      <c r="H8469" s="3">
        <v>1.2303877364947933</v>
      </c>
      <c r="I8469" s="3">
        <v>52.399212959106976</v>
      </c>
      <c r="J8469" s="3">
        <v>100</v>
      </c>
    </row>
    <row r="8470" spans="1:10" x14ac:dyDescent="0.3">
      <c r="A8470">
        <v>2020</v>
      </c>
      <c r="B8470" t="s">
        <v>16</v>
      </c>
      <c r="C8470" t="s">
        <v>66</v>
      </c>
      <c r="D8470" t="s">
        <v>3</v>
      </c>
      <c r="E8470" t="s">
        <v>137</v>
      </c>
      <c r="F8470" s="3">
        <v>1.6159686798508266</v>
      </c>
      <c r="G8470" s="3">
        <v>4.4416085644531336</v>
      </c>
      <c r="H8470" s="3">
        <v>1.2303877364947933</v>
      </c>
      <c r="I8470" s="3">
        <v>131.33816535383397</v>
      </c>
      <c r="J8470" s="3">
        <v>36.382509993871786</v>
      </c>
    </row>
    <row r="8471" spans="1:10" x14ac:dyDescent="0.3">
      <c r="A8471">
        <v>2020</v>
      </c>
      <c r="B8471" t="s">
        <v>16</v>
      </c>
      <c r="C8471" t="s">
        <v>66</v>
      </c>
      <c r="D8471" t="s">
        <v>3</v>
      </c>
      <c r="E8471" t="s">
        <v>4</v>
      </c>
      <c r="F8471" s="3">
        <v>0.64409731222243283</v>
      </c>
      <c r="G8471" s="3">
        <v>4.4416085644531336</v>
      </c>
      <c r="H8471" s="3">
        <v>1.2303877364947933</v>
      </c>
      <c r="I8471" s="3">
        <v>52.349132969853727</v>
      </c>
      <c r="J8471" s="3">
        <v>14.501442503899179</v>
      </c>
    </row>
    <row r="8472" spans="1:10" x14ac:dyDescent="0.3">
      <c r="A8472">
        <v>2020</v>
      </c>
      <c r="B8472" t="s">
        <v>16</v>
      </c>
      <c r="C8472" t="s">
        <v>66</v>
      </c>
      <c r="D8472" t="s">
        <v>3</v>
      </c>
      <c r="E8472" t="s">
        <v>5</v>
      </c>
      <c r="F8472" s="3">
        <v>4.8163710017268636E-2</v>
      </c>
      <c r="G8472" s="3">
        <v>4.4416085644531336</v>
      </c>
      <c r="H8472" s="3">
        <v>1.2303877364947933</v>
      </c>
      <c r="I8472" s="3">
        <v>3.9145147979514552</v>
      </c>
      <c r="J8472" s="3">
        <v>1.0843753860421224</v>
      </c>
    </row>
    <row r="8473" spans="1:10" x14ac:dyDescent="0.3">
      <c r="A8473">
        <v>2020</v>
      </c>
      <c r="B8473" t="s">
        <v>16</v>
      </c>
      <c r="C8473" t="s">
        <v>66</v>
      </c>
      <c r="D8473" t="s">
        <v>3</v>
      </c>
      <c r="E8473" t="s">
        <v>6</v>
      </c>
      <c r="F8473" s="3">
        <v>3.7232035720135531E-2</v>
      </c>
      <c r="G8473" s="3">
        <v>4.4416085644531336</v>
      </c>
      <c r="H8473" s="3">
        <v>1.2303877364947933</v>
      </c>
      <c r="I8473" s="3">
        <v>3.0260408662885832</v>
      </c>
      <c r="J8473" s="3">
        <v>0.83825567201281892</v>
      </c>
    </row>
    <row r="8474" spans="1:10" x14ac:dyDescent="0.3">
      <c r="A8474">
        <v>2020</v>
      </c>
      <c r="B8474" t="s">
        <v>16</v>
      </c>
      <c r="C8474" t="s">
        <v>66</v>
      </c>
      <c r="D8474" t="s">
        <v>3</v>
      </c>
      <c r="E8474" t="s">
        <v>135</v>
      </c>
      <c r="F8474" s="3">
        <v>2.0464896894993787</v>
      </c>
      <c r="G8474" s="3">
        <v>4.4416085644531336</v>
      </c>
      <c r="H8474" s="3">
        <v>1.2303877364947933</v>
      </c>
      <c r="I8474" s="3">
        <v>166.32884324168805</v>
      </c>
      <c r="J8474" s="3">
        <v>46.075417493512276</v>
      </c>
    </row>
    <row r="8475" spans="1:10" x14ac:dyDescent="0.3">
      <c r="A8475">
        <v>2020</v>
      </c>
      <c r="B8475" t="s">
        <v>16</v>
      </c>
      <c r="C8475" t="s">
        <v>66</v>
      </c>
      <c r="D8475" t="s">
        <v>3</v>
      </c>
      <c r="E8475" t="s">
        <v>7</v>
      </c>
      <c r="F8475" s="3">
        <v>1.6357886556043575</v>
      </c>
      <c r="G8475" s="3">
        <v>4.4416085644531336</v>
      </c>
      <c r="H8475" s="3">
        <v>1.2303877364947933</v>
      </c>
      <c r="I8475" s="3">
        <v>132.94903769640098</v>
      </c>
      <c r="J8475" s="3">
        <v>36.828744178310131</v>
      </c>
    </row>
    <row r="8476" spans="1:10" x14ac:dyDescent="0.3">
      <c r="A8476">
        <v>2020</v>
      </c>
      <c r="B8476" t="s">
        <v>16</v>
      </c>
      <c r="C8476" t="s">
        <v>66</v>
      </c>
      <c r="D8476" t="s">
        <v>3</v>
      </c>
      <c r="E8476" t="s">
        <v>8</v>
      </c>
      <c r="F8476" s="3">
        <v>0.32530528815761717</v>
      </c>
      <c r="G8476" s="3">
        <v>4.4416085644531336</v>
      </c>
      <c r="H8476" s="3">
        <v>1.2303877364947933</v>
      </c>
      <c r="I8476" s="3">
        <v>26.439249881047054</v>
      </c>
      <c r="J8476" s="3">
        <v>7.3240422571472124</v>
      </c>
    </row>
    <row r="8477" spans="1:10" x14ac:dyDescent="0.3">
      <c r="A8477">
        <v>2020</v>
      </c>
      <c r="B8477" t="s">
        <v>16</v>
      </c>
      <c r="C8477" t="s">
        <v>66</v>
      </c>
      <c r="D8477" t="s">
        <v>3</v>
      </c>
      <c r="E8477" t="s">
        <v>9</v>
      </c>
      <c r="F8477" s="3">
        <v>0.13505288288049505</v>
      </c>
      <c r="G8477" s="3">
        <v>4.4416085644531336</v>
      </c>
      <c r="H8477" s="3">
        <v>1.2303877364947933</v>
      </c>
      <c r="I8477" s="3">
        <v>10.976449039165677</v>
      </c>
      <c r="J8477" s="3">
        <v>3.0406300087167462</v>
      </c>
    </row>
    <row r="8478" spans="1:10" x14ac:dyDescent="0.3">
      <c r="A8478">
        <v>2020</v>
      </c>
      <c r="B8478" t="s">
        <v>16</v>
      </c>
      <c r="C8478" t="s">
        <v>66</v>
      </c>
      <c r="D8478" t="s">
        <v>3</v>
      </c>
      <c r="E8478" t="s">
        <v>10</v>
      </c>
      <c r="F8478" s="3">
        <v>4.4416085644531336</v>
      </c>
      <c r="G8478" s="3">
        <v>4.4416085644531336</v>
      </c>
      <c r="H8478" s="3">
        <v>1.2303877364947933</v>
      </c>
      <c r="I8478" s="3">
        <v>360.99259060454148</v>
      </c>
      <c r="J8478" s="3">
        <v>100</v>
      </c>
    </row>
    <row r="8479" spans="1:10" x14ac:dyDescent="0.3">
      <c r="A8479">
        <v>2020</v>
      </c>
      <c r="B8479" t="s">
        <v>17</v>
      </c>
      <c r="C8479" t="s">
        <v>67</v>
      </c>
      <c r="D8479" t="s">
        <v>43</v>
      </c>
      <c r="E8479" t="s">
        <v>44</v>
      </c>
      <c r="F8479" s="3">
        <v>1.357756106215279</v>
      </c>
      <c r="G8479" s="3">
        <v>1.6468670752144763</v>
      </c>
      <c r="H8479" s="3">
        <v>1.5432863670056196</v>
      </c>
      <c r="I8479" s="3">
        <v>87.978234969423212</v>
      </c>
      <c r="J8479" s="3">
        <v>82.444790271762187</v>
      </c>
    </row>
    <row r="8480" spans="1:10" x14ac:dyDescent="0.3">
      <c r="A8480">
        <v>2020</v>
      </c>
      <c r="B8480" t="s">
        <v>17</v>
      </c>
      <c r="C8480" t="s">
        <v>67</v>
      </c>
      <c r="D8480" t="s">
        <v>43</v>
      </c>
      <c r="E8480" t="s">
        <v>45</v>
      </c>
      <c r="F8480" s="3">
        <v>0.1947752627508697</v>
      </c>
      <c r="G8480" s="3">
        <v>1.6468670752144763</v>
      </c>
      <c r="H8480" s="3">
        <v>1.5432863670056196</v>
      </c>
      <c r="I8480" s="3">
        <v>12.620811465391535</v>
      </c>
      <c r="J8480" s="3">
        <v>11.827017837824194</v>
      </c>
    </row>
    <row r="8481" spans="1:10" x14ac:dyDescent="0.3">
      <c r="A8481">
        <v>2020</v>
      </c>
      <c r="B8481" t="s">
        <v>17</v>
      </c>
      <c r="C8481" t="s">
        <v>67</v>
      </c>
      <c r="D8481" t="s">
        <v>43</v>
      </c>
      <c r="E8481" t="s">
        <v>46</v>
      </c>
      <c r="F8481" s="3">
        <v>5.9111241570778655E-2</v>
      </c>
      <c r="G8481" s="3">
        <v>1.6468670752144763</v>
      </c>
      <c r="H8481" s="3">
        <v>1.5432863670056196</v>
      </c>
      <c r="I8481" s="3">
        <v>3.8302186058618517</v>
      </c>
      <c r="J8481" s="3">
        <v>3.5893146727145804</v>
      </c>
    </row>
    <row r="8482" spans="1:10" x14ac:dyDescent="0.3">
      <c r="A8482">
        <v>2020</v>
      </c>
      <c r="B8482" t="s">
        <v>17</v>
      </c>
      <c r="C8482" t="s">
        <v>67</v>
      </c>
      <c r="D8482" t="s">
        <v>43</v>
      </c>
      <c r="E8482" t="s">
        <v>47</v>
      </c>
      <c r="F8482" s="3">
        <v>6.7137904736419597E-3</v>
      </c>
      <c r="G8482" s="3">
        <v>1.6468670752144763</v>
      </c>
      <c r="H8482" s="3">
        <v>1.5432863670056196</v>
      </c>
      <c r="I8482" s="3">
        <v>0.43503205997137617</v>
      </c>
      <c r="J8482" s="3">
        <v>0.407670453474067</v>
      </c>
    </row>
    <row r="8483" spans="1:10" x14ac:dyDescent="0.3">
      <c r="A8483">
        <v>2020</v>
      </c>
      <c r="B8483" t="s">
        <v>17</v>
      </c>
      <c r="C8483" t="s">
        <v>67</v>
      </c>
      <c r="D8483" t="s">
        <v>43</v>
      </c>
      <c r="E8483" t="s">
        <v>48</v>
      </c>
      <c r="F8483" s="3">
        <v>2.8510674203906877E-2</v>
      </c>
      <c r="G8483" s="3">
        <v>1.6468670752144763</v>
      </c>
      <c r="H8483" s="3">
        <v>1.5432863670056196</v>
      </c>
      <c r="I8483" s="3">
        <v>1.8474001205119865</v>
      </c>
      <c r="J8483" s="3">
        <v>1.7312067642249664</v>
      </c>
    </row>
    <row r="8484" spans="1:10" x14ac:dyDescent="0.3">
      <c r="A8484">
        <v>2020</v>
      </c>
      <c r="B8484" t="s">
        <v>17</v>
      </c>
      <c r="C8484" t="s">
        <v>67</v>
      </c>
      <c r="D8484" t="s">
        <v>43</v>
      </c>
      <c r="E8484" t="s">
        <v>10</v>
      </c>
      <c r="F8484" s="3">
        <v>1.6468670752144763</v>
      </c>
      <c r="G8484" s="3">
        <v>1.6468670752144763</v>
      </c>
      <c r="H8484" s="3">
        <v>1.5432863670056196</v>
      </c>
      <c r="I8484" s="3">
        <v>106.71169722115997</v>
      </c>
      <c r="J8484" s="3">
        <v>100</v>
      </c>
    </row>
    <row r="8485" spans="1:10" x14ac:dyDescent="0.3">
      <c r="A8485">
        <v>2020</v>
      </c>
      <c r="B8485" t="s">
        <v>17</v>
      </c>
      <c r="C8485" t="s">
        <v>67</v>
      </c>
      <c r="D8485" t="s">
        <v>3</v>
      </c>
      <c r="E8485" t="s">
        <v>137</v>
      </c>
      <c r="F8485" s="3">
        <v>4.1961211310543218</v>
      </c>
      <c r="G8485" s="3">
        <v>12.874872492990917</v>
      </c>
      <c r="H8485" s="3">
        <v>1.5432863670056196</v>
      </c>
      <c r="I8485" s="3">
        <v>271.89517258523426</v>
      </c>
      <c r="J8485" s="3">
        <v>32.591554854921405</v>
      </c>
    </row>
    <row r="8486" spans="1:10" x14ac:dyDescent="0.3">
      <c r="A8486">
        <v>2020</v>
      </c>
      <c r="B8486" t="s">
        <v>17</v>
      </c>
      <c r="C8486" t="s">
        <v>67</v>
      </c>
      <c r="D8486" t="s">
        <v>3</v>
      </c>
      <c r="E8486" t="s">
        <v>4</v>
      </c>
      <c r="F8486" s="3">
        <v>0.46538661145303722</v>
      </c>
      <c r="G8486" s="3">
        <v>12.874872492990917</v>
      </c>
      <c r="H8486" s="3">
        <v>1.5432863670056196</v>
      </c>
      <c r="I8486" s="3">
        <v>30.155557737220821</v>
      </c>
      <c r="J8486" s="3">
        <v>3.6146890907571607</v>
      </c>
    </row>
    <row r="8487" spans="1:10" x14ac:dyDescent="0.3">
      <c r="A8487">
        <v>2020</v>
      </c>
      <c r="B8487" t="s">
        <v>17</v>
      </c>
      <c r="C8487" t="s">
        <v>67</v>
      </c>
      <c r="D8487" t="s">
        <v>3</v>
      </c>
      <c r="E8487" t="s">
        <v>5</v>
      </c>
      <c r="F8487" s="3">
        <v>0.37907061827669258</v>
      </c>
      <c r="G8487" s="3">
        <v>12.874872492990917</v>
      </c>
      <c r="H8487" s="3">
        <v>1.5432863670056196</v>
      </c>
      <c r="I8487" s="3">
        <v>24.562558600980129</v>
      </c>
      <c r="J8487" s="3">
        <v>2.9442669702791906</v>
      </c>
    </row>
    <row r="8488" spans="1:10" x14ac:dyDescent="0.3">
      <c r="A8488">
        <v>2020</v>
      </c>
      <c r="B8488" t="s">
        <v>17</v>
      </c>
      <c r="C8488" t="s">
        <v>67</v>
      </c>
      <c r="D8488" t="s">
        <v>3</v>
      </c>
      <c r="E8488" t="s">
        <v>6</v>
      </c>
      <c r="F8488" s="3">
        <v>0.77805950996788875</v>
      </c>
      <c r="G8488" s="3">
        <v>12.874872492990917</v>
      </c>
      <c r="H8488" s="3">
        <v>1.5432863670056196</v>
      </c>
      <c r="I8488" s="3">
        <v>50.415757347583408</v>
      </c>
      <c r="J8488" s="3">
        <v>6.0432405089173846</v>
      </c>
    </row>
    <row r="8489" spans="1:10" x14ac:dyDescent="0.3">
      <c r="A8489">
        <v>2020</v>
      </c>
      <c r="B8489" t="s">
        <v>17</v>
      </c>
      <c r="C8489" t="s">
        <v>67</v>
      </c>
      <c r="D8489" t="s">
        <v>3</v>
      </c>
      <c r="E8489" t="s">
        <v>135</v>
      </c>
      <c r="F8489" s="3">
        <v>7.8317879284337852</v>
      </c>
      <c r="G8489" s="3">
        <v>12.874872492990917</v>
      </c>
      <c r="H8489" s="3">
        <v>1.5432863670056196</v>
      </c>
      <c r="I8489" s="3">
        <v>507.47470436284016</v>
      </c>
      <c r="J8489" s="3">
        <v>60.830023230889566</v>
      </c>
    </row>
    <row r="8490" spans="1:10" x14ac:dyDescent="0.3">
      <c r="A8490">
        <v>2020</v>
      </c>
      <c r="B8490" t="s">
        <v>17</v>
      </c>
      <c r="C8490" t="s">
        <v>67</v>
      </c>
      <c r="D8490" t="s">
        <v>3</v>
      </c>
      <c r="E8490" t="s">
        <v>7</v>
      </c>
      <c r="F8490" s="3">
        <v>5.0176706809759306</v>
      </c>
      <c r="G8490" s="3">
        <v>12.874872492990917</v>
      </c>
      <c r="H8490" s="3">
        <v>1.5432863670056196</v>
      </c>
      <c r="I8490" s="3">
        <v>325.12894484459991</v>
      </c>
      <c r="J8490" s="3">
        <v>38.972585427215314</v>
      </c>
    </row>
    <row r="8491" spans="1:10" x14ac:dyDescent="0.3">
      <c r="A8491">
        <v>2020</v>
      </c>
      <c r="B8491" t="s">
        <v>17</v>
      </c>
      <c r="C8491" t="s">
        <v>67</v>
      </c>
      <c r="D8491" t="s">
        <v>3</v>
      </c>
      <c r="E8491" t="s">
        <v>8</v>
      </c>
      <c r="F8491" s="3">
        <v>1.6569871192132728</v>
      </c>
      <c r="G8491" s="3">
        <v>12.874872492990917</v>
      </c>
      <c r="H8491" s="3">
        <v>1.5432863670056196</v>
      </c>
      <c r="I8491" s="3">
        <v>107.36744356967674</v>
      </c>
      <c r="J8491" s="3">
        <v>12.869930324477675</v>
      </c>
    </row>
    <row r="8492" spans="1:10" x14ac:dyDescent="0.3">
      <c r="A8492">
        <v>2020</v>
      </c>
      <c r="B8492" t="s">
        <v>17</v>
      </c>
      <c r="C8492" t="s">
        <v>67</v>
      </c>
      <c r="D8492" t="s">
        <v>3</v>
      </c>
      <c r="E8492" t="s">
        <v>9</v>
      </c>
      <c r="F8492" s="3">
        <v>0.38157682204977261</v>
      </c>
      <c r="G8492" s="3">
        <v>12.874872492990917</v>
      </c>
      <c r="H8492" s="3">
        <v>1.5432863670056196</v>
      </c>
      <c r="I8492" s="3">
        <v>24.724952556286215</v>
      </c>
      <c r="J8492" s="3">
        <v>2.9637328234318678</v>
      </c>
    </row>
    <row r="8493" spans="1:10" x14ac:dyDescent="0.3">
      <c r="A8493">
        <v>2020</v>
      </c>
      <c r="B8493" t="s">
        <v>17</v>
      </c>
      <c r="C8493" t="s">
        <v>67</v>
      </c>
      <c r="D8493" t="s">
        <v>3</v>
      </c>
      <c r="E8493" t="s">
        <v>10</v>
      </c>
      <c r="F8493" s="3">
        <v>12.874872492990917</v>
      </c>
      <c r="G8493" s="3">
        <v>12.874872492990917</v>
      </c>
      <c r="H8493" s="3">
        <v>1.5432863670056196</v>
      </c>
      <c r="I8493" s="3">
        <v>834.25038724158151</v>
      </c>
      <c r="J8493" s="3">
        <v>100</v>
      </c>
    </row>
    <row r="8494" spans="1:10" x14ac:dyDescent="0.3">
      <c r="A8494">
        <v>2020</v>
      </c>
      <c r="B8494" t="s">
        <v>18</v>
      </c>
      <c r="C8494" t="s">
        <v>92</v>
      </c>
      <c r="D8494" t="s">
        <v>43</v>
      </c>
      <c r="E8494" t="s">
        <v>44</v>
      </c>
      <c r="F8494" s="3">
        <v>6.7688540000000001</v>
      </c>
      <c r="G8494" s="3">
        <v>7.2157610000000005</v>
      </c>
      <c r="H8494" s="3">
        <v>4.7127794690085406E-3</v>
      </c>
      <c r="I8494" s="3">
        <v>143627.64149080816</v>
      </c>
      <c r="J8494" s="3">
        <v>93.806516041759139</v>
      </c>
    </row>
    <row r="8495" spans="1:10" x14ac:dyDescent="0.3">
      <c r="A8495">
        <v>2020</v>
      </c>
      <c r="B8495" t="s">
        <v>18</v>
      </c>
      <c r="C8495" t="s">
        <v>92</v>
      </c>
      <c r="D8495" t="s">
        <v>43</v>
      </c>
      <c r="E8495" t="s">
        <v>45</v>
      </c>
      <c r="F8495" s="3">
        <v>4.9200000000000003E-4</v>
      </c>
      <c r="G8495" s="3">
        <v>7.2157610000000005</v>
      </c>
      <c r="H8495" s="3">
        <v>4.7127794690085406E-3</v>
      </c>
      <c r="I8495" s="3">
        <v>10.439699188884504</v>
      </c>
      <c r="J8495" s="3">
        <v>6.8184076495881726E-3</v>
      </c>
    </row>
    <row r="8496" spans="1:10" x14ac:dyDescent="0.3">
      <c r="A8496">
        <v>2020</v>
      </c>
      <c r="B8496" t="s">
        <v>18</v>
      </c>
      <c r="C8496" t="s">
        <v>92</v>
      </c>
      <c r="D8496" t="s">
        <v>43</v>
      </c>
      <c r="E8496" t="s">
        <v>46</v>
      </c>
      <c r="F8496" s="3">
        <v>6.11E-4</v>
      </c>
      <c r="G8496" s="3">
        <v>7.2157610000000005</v>
      </c>
      <c r="H8496" s="3">
        <v>4.7127794690085406E-3</v>
      </c>
      <c r="I8496" s="3">
        <v>12.964748382943966</v>
      </c>
      <c r="J8496" s="3">
        <v>8.4675753534519775E-3</v>
      </c>
    </row>
    <row r="8497" spans="1:10" x14ac:dyDescent="0.3">
      <c r="A8497">
        <v>2020</v>
      </c>
      <c r="B8497" t="s">
        <v>18</v>
      </c>
      <c r="C8497" t="s">
        <v>92</v>
      </c>
      <c r="D8497" t="s">
        <v>43</v>
      </c>
      <c r="E8497" t="s">
        <v>48</v>
      </c>
      <c r="F8497" s="3">
        <v>0.44089200000000001</v>
      </c>
      <c r="G8497" s="3">
        <v>7.2157610000000005</v>
      </c>
      <c r="H8497" s="3">
        <v>4.7127794690085406E-3</v>
      </c>
      <c r="I8497" s="3">
        <v>9355.2436072879409</v>
      </c>
      <c r="J8497" s="3">
        <v>6.1101247671590002</v>
      </c>
    </row>
    <row r="8498" spans="1:10" x14ac:dyDescent="0.3">
      <c r="A8498">
        <v>2020</v>
      </c>
      <c r="B8498" t="s">
        <v>18</v>
      </c>
      <c r="C8498" t="s">
        <v>92</v>
      </c>
      <c r="D8498" t="s">
        <v>43</v>
      </c>
      <c r="E8498" t="s">
        <v>10</v>
      </c>
      <c r="F8498" s="3">
        <v>7.2157610000000005</v>
      </c>
      <c r="G8498" s="3">
        <v>7.2157610000000005</v>
      </c>
      <c r="H8498" s="3">
        <v>4.7127794690085406E-3</v>
      </c>
      <c r="I8498" s="3">
        <v>153110.51678635046</v>
      </c>
      <c r="J8498" s="3">
        <v>100</v>
      </c>
    </row>
    <row r="8499" spans="1:10" x14ac:dyDescent="0.3">
      <c r="A8499">
        <v>2020</v>
      </c>
      <c r="B8499" t="s">
        <v>18</v>
      </c>
      <c r="C8499" t="s">
        <v>92</v>
      </c>
      <c r="D8499" t="s">
        <v>43</v>
      </c>
      <c r="E8499" t="s">
        <v>49</v>
      </c>
      <c r="F8499" s="3">
        <v>4.9119999999999997E-3</v>
      </c>
      <c r="G8499" s="3">
        <v>7.2157610000000005</v>
      </c>
      <c r="H8499" s="3">
        <v>4.7127794690085406E-3</v>
      </c>
      <c r="I8499" s="3">
        <v>104.2272406825217</v>
      </c>
      <c r="J8499" s="3">
        <v>6.8073208078815242E-2</v>
      </c>
    </row>
    <row r="8500" spans="1:10" x14ac:dyDescent="0.3">
      <c r="A8500">
        <v>2020</v>
      </c>
      <c r="B8500" t="s">
        <v>18</v>
      </c>
      <c r="C8500" t="s">
        <v>92</v>
      </c>
      <c r="D8500" t="s">
        <v>3</v>
      </c>
      <c r="E8500" t="s">
        <v>137</v>
      </c>
      <c r="F8500" s="3">
        <v>0.59689760000000003</v>
      </c>
      <c r="G8500" s="3">
        <v>12.685301800000001</v>
      </c>
      <c r="H8500" s="3">
        <v>4.7127794690085406E-3</v>
      </c>
      <c r="I8500" s="3">
        <v>12665.510956437209</v>
      </c>
      <c r="J8500" s="3">
        <v>4.7054268744319501</v>
      </c>
    </row>
    <row r="8501" spans="1:10" x14ac:dyDescent="0.3">
      <c r="A8501">
        <v>2020</v>
      </c>
      <c r="B8501" t="s">
        <v>18</v>
      </c>
      <c r="C8501" t="s">
        <v>92</v>
      </c>
      <c r="D8501" t="s">
        <v>3</v>
      </c>
      <c r="E8501" t="s">
        <v>4</v>
      </c>
      <c r="F8501" s="3">
        <v>2.1499999999999999E-4</v>
      </c>
      <c r="G8501" s="3">
        <v>12.685301800000001</v>
      </c>
      <c r="H8501" s="3">
        <v>4.7127794690085406E-3</v>
      </c>
      <c r="I8501" s="3">
        <v>4.5620636699393664</v>
      </c>
      <c r="J8501" s="3">
        <v>1.694874929976045E-3</v>
      </c>
    </row>
    <row r="8502" spans="1:10" x14ac:dyDescent="0.3">
      <c r="A8502">
        <v>2020</v>
      </c>
      <c r="B8502" t="s">
        <v>18</v>
      </c>
      <c r="C8502" t="s">
        <v>92</v>
      </c>
      <c r="D8502" t="s">
        <v>3</v>
      </c>
      <c r="E8502" t="s">
        <v>5</v>
      </c>
      <c r="F8502" s="3">
        <v>2.5630000000000002E-3</v>
      </c>
      <c r="G8502" s="3">
        <v>12.685301800000001</v>
      </c>
      <c r="H8502" s="3">
        <v>4.7127794690085406E-3</v>
      </c>
      <c r="I8502" s="3">
        <v>54.384042725835336</v>
      </c>
      <c r="J8502" s="3">
        <v>2.0204485793156295E-2</v>
      </c>
    </row>
    <row r="8503" spans="1:10" x14ac:dyDescent="0.3">
      <c r="A8503">
        <v>2020</v>
      </c>
      <c r="B8503" t="s">
        <v>18</v>
      </c>
      <c r="C8503" t="s">
        <v>92</v>
      </c>
      <c r="D8503" t="s">
        <v>3</v>
      </c>
      <c r="E8503" t="s">
        <v>6</v>
      </c>
      <c r="F8503" s="3">
        <v>7.0449999999999999E-2</v>
      </c>
      <c r="G8503" s="3">
        <v>12.685301800000001</v>
      </c>
      <c r="H8503" s="3">
        <v>4.7127794690085406E-3</v>
      </c>
      <c r="I8503" s="3">
        <v>1494.8715606847829</v>
      </c>
      <c r="J8503" s="3">
        <v>0.55536715728749941</v>
      </c>
    </row>
    <row r="8504" spans="1:10" x14ac:dyDescent="0.3">
      <c r="A8504">
        <v>2020</v>
      </c>
      <c r="B8504" t="s">
        <v>18</v>
      </c>
      <c r="C8504" t="s">
        <v>92</v>
      </c>
      <c r="D8504" t="s">
        <v>3</v>
      </c>
      <c r="E8504" t="s">
        <v>135</v>
      </c>
      <c r="F8504" s="3">
        <v>12.086928</v>
      </c>
      <c r="G8504" s="3">
        <v>12.685301800000001</v>
      </c>
      <c r="H8504" s="3">
        <v>4.7127794690085406E-3</v>
      </c>
      <c r="I8504" s="3">
        <v>256471.32609289716</v>
      </c>
      <c r="J8504" s="3">
        <v>95.282936035467429</v>
      </c>
    </row>
    <row r="8505" spans="1:10" x14ac:dyDescent="0.3">
      <c r="A8505">
        <v>2020</v>
      </c>
      <c r="B8505" t="s">
        <v>18</v>
      </c>
      <c r="C8505" t="s">
        <v>92</v>
      </c>
      <c r="D8505" t="s">
        <v>3</v>
      </c>
      <c r="E8505" t="s">
        <v>7</v>
      </c>
      <c r="F8505" s="3">
        <v>12.012354</v>
      </c>
      <c r="G8505" s="3">
        <v>12.685301800000001</v>
      </c>
      <c r="H8505" s="3">
        <v>4.7127794690085406E-3</v>
      </c>
      <c r="I8505" s="3">
        <v>254888.94778535268</v>
      </c>
      <c r="J8505" s="3">
        <v>94.695058812081228</v>
      </c>
    </row>
    <row r="8506" spans="1:10" x14ac:dyDescent="0.3">
      <c r="A8506">
        <v>2020</v>
      </c>
      <c r="B8506" t="s">
        <v>18</v>
      </c>
      <c r="C8506" t="s">
        <v>92</v>
      </c>
      <c r="D8506" t="s">
        <v>3</v>
      </c>
      <c r="E8506" t="s">
        <v>8</v>
      </c>
      <c r="F8506" s="3">
        <v>1.5610000000000001E-3</v>
      </c>
      <c r="G8506" s="3">
        <v>12.685301800000001</v>
      </c>
      <c r="H8506" s="3">
        <v>4.7127794690085406E-3</v>
      </c>
      <c r="I8506" s="3">
        <v>33.122704133838845</v>
      </c>
      <c r="J8506" s="3">
        <v>1.2305580305547006E-2</v>
      </c>
    </row>
    <row r="8507" spans="1:10" x14ac:dyDescent="0.3">
      <c r="A8507">
        <v>2020</v>
      </c>
      <c r="B8507" t="s">
        <v>18</v>
      </c>
      <c r="C8507" t="s">
        <v>92</v>
      </c>
      <c r="D8507" t="s">
        <v>3</v>
      </c>
      <c r="E8507" t="s">
        <v>9</v>
      </c>
      <c r="F8507" s="3">
        <v>1.2612000000000001E-3</v>
      </c>
      <c r="G8507" s="3">
        <v>12.685301800000001</v>
      </c>
      <c r="H8507" s="3">
        <v>4.7127794690085406E-3</v>
      </c>
      <c r="I8507" s="3">
        <v>26.761277676872226</v>
      </c>
      <c r="J8507" s="3">
        <v>9.9422151706315721E-3</v>
      </c>
    </row>
    <row r="8508" spans="1:10" x14ac:dyDescent="0.3">
      <c r="A8508">
        <v>2020</v>
      </c>
      <c r="B8508" t="s">
        <v>18</v>
      </c>
      <c r="C8508" t="s">
        <v>92</v>
      </c>
      <c r="D8508" t="s">
        <v>3</v>
      </c>
      <c r="E8508" t="s">
        <v>10</v>
      </c>
      <c r="F8508" s="3">
        <v>12.685301800000001</v>
      </c>
      <c r="G8508" s="3">
        <v>12.685301800000001</v>
      </c>
      <c r="H8508" s="3">
        <v>4.7127794690085406E-3</v>
      </c>
      <c r="I8508" s="3">
        <v>269168.16039068118</v>
      </c>
      <c r="J8508" s="3">
        <v>100</v>
      </c>
    </row>
    <row r="8509" spans="1:10" x14ac:dyDescent="0.3">
      <c r="A8509">
        <v>2020</v>
      </c>
      <c r="B8509" t="s">
        <v>19</v>
      </c>
      <c r="C8509" t="s">
        <v>68</v>
      </c>
      <c r="D8509" t="s">
        <v>43</v>
      </c>
      <c r="E8509" t="s">
        <v>44</v>
      </c>
      <c r="F8509" s="3">
        <v>3.9553041063732204E-2</v>
      </c>
      <c r="G8509" s="3">
        <v>5.3019483647547064E-2</v>
      </c>
      <c r="H8509" s="3">
        <v>0.20285625237602306</v>
      </c>
      <c r="I8509" s="3">
        <v>19.498063579728857</v>
      </c>
      <c r="J8509" s="3">
        <v>74.600954861547621</v>
      </c>
    </row>
    <row r="8510" spans="1:10" x14ac:dyDescent="0.3">
      <c r="A8510">
        <v>2020</v>
      </c>
      <c r="B8510" t="s">
        <v>19</v>
      </c>
      <c r="C8510" t="s">
        <v>68</v>
      </c>
      <c r="D8510" t="s">
        <v>43</v>
      </c>
      <c r="E8510" t="s">
        <v>45</v>
      </c>
      <c r="F8510" s="3">
        <v>1.0479802245796879E-2</v>
      </c>
      <c r="G8510" s="3">
        <v>5.3019483647547064E-2</v>
      </c>
      <c r="H8510" s="3">
        <v>0.20285625237602306</v>
      </c>
      <c r="I8510" s="3">
        <v>5.1661223763372437</v>
      </c>
      <c r="J8510" s="3">
        <v>19.76594550686788</v>
      </c>
    </row>
    <row r="8511" spans="1:10" x14ac:dyDescent="0.3">
      <c r="A8511">
        <v>2020</v>
      </c>
      <c r="B8511" t="s">
        <v>19</v>
      </c>
      <c r="C8511" t="s">
        <v>68</v>
      </c>
      <c r="D8511" t="s">
        <v>43</v>
      </c>
      <c r="E8511" t="s">
        <v>46</v>
      </c>
      <c r="F8511" s="3">
        <v>2.2884005422731113E-3</v>
      </c>
      <c r="G8511" s="3">
        <v>5.3019483647547064E-2</v>
      </c>
      <c r="H8511" s="3">
        <v>0.20285625237602306</v>
      </c>
      <c r="I8511" s="3">
        <v>1.1280897263305614</v>
      </c>
      <c r="J8511" s="3">
        <v>4.3161501863833855</v>
      </c>
    </row>
    <row r="8512" spans="1:10" x14ac:dyDescent="0.3">
      <c r="A8512">
        <v>2020</v>
      </c>
      <c r="B8512" t="s">
        <v>19</v>
      </c>
      <c r="C8512" t="s">
        <v>68</v>
      </c>
      <c r="D8512" t="s">
        <v>43</v>
      </c>
      <c r="E8512" t="s">
        <v>47</v>
      </c>
      <c r="F8512" s="3">
        <v>2.6507978369552074E-4</v>
      </c>
      <c r="G8512" s="3">
        <v>5.3019483647547064E-2</v>
      </c>
      <c r="H8512" s="3">
        <v>0.20285625237602306</v>
      </c>
      <c r="I8512" s="3">
        <v>0.13067370642545317</v>
      </c>
      <c r="J8512" s="3">
        <v>0.4999667395059299</v>
      </c>
    </row>
    <row r="8513" spans="1:10" x14ac:dyDescent="0.3">
      <c r="A8513">
        <v>2020</v>
      </c>
      <c r="B8513" t="s">
        <v>19</v>
      </c>
      <c r="C8513" t="s">
        <v>68</v>
      </c>
      <c r="D8513" t="s">
        <v>43</v>
      </c>
      <c r="E8513" t="s">
        <v>48</v>
      </c>
      <c r="F8513" s="3">
        <v>4.3316001204934783E-4</v>
      </c>
      <c r="G8513" s="3">
        <v>5.3019483647547064E-2</v>
      </c>
      <c r="H8513" s="3">
        <v>0.20285625237602306</v>
      </c>
      <c r="I8513" s="3">
        <v>0.21353052073860845</v>
      </c>
      <c r="J8513" s="3">
        <v>0.81698270569518816</v>
      </c>
    </row>
    <row r="8514" spans="1:10" x14ac:dyDescent="0.3">
      <c r="A8514">
        <v>2020</v>
      </c>
      <c r="B8514" t="s">
        <v>19</v>
      </c>
      <c r="C8514" t="s">
        <v>68</v>
      </c>
      <c r="D8514" t="s">
        <v>43</v>
      </c>
      <c r="E8514" t="s">
        <v>10</v>
      </c>
      <c r="F8514" s="3">
        <v>5.3019483647547064E-2</v>
      </c>
      <c r="G8514" s="3">
        <v>5.3019483647547064E-2</v>
      </c>
      <c r="H8514" s="3">
        <v>0.20285625237602306</v>
      </c>
      <c r="I8514" s="3">
        <v>26.136479909560723</v>
      </c>
      <c r="J8514" s="3">
        <v>100</v>
      </c>
    </row>
    <row r="8515" spans="1:10" x14ac:dyDescent="0.3">
      <c r="A8515">
        <v>2020</v>
      </c>
      <c r="B8515" t="s">
        <v>19</v>
      </c>
      <c r="C8515" t="s">
        <v>68</v>
      </c>
      <c r="D8515" t="s">
        <v>3</v>
      </c>
      <c r="E8515" t="s">
        <v>137</v>
      </c>
      <c r="F8515" s="3">
        <v>0.26355942820663431</v>
      </c>
      <c r="G8515" s="3">
        <v>0.6812668642626778</v>
      </c>
      <c r="H8515" s="3">
        <v>0.20285625237602306</v>
      </c>
      <c r="I8515" s="3">
        <v>129.92423211984081</v>
      </c>
      <c r="J8515" s="3">
        <v>38.686664805263895</v>
      </c>
    </row>
    <row r="8516" spans="1:10" x14ac:dyDescent="0.3">
      <c r="A8516">
        <v>2020</v>
      </c>
      <c r="B8516" t="s">
        <v>19</v>
      </c>
      <c r="C8516" t="s">
        <v>68</v>
      </c>
      <c r="D8516" t="s">
        <v>3</v>
      </c>
      <c r="E8516" t="s">
        <v>4</v>
      </c>
      <c r="F8516" s="3">
        <v>5.976504004534431E-2</v>
      </c>
      <c r="G8516" s="3">
        <v>0.6812668642626778</v>
      </c>
      <c r="H8516" s="3">
        <v>0.20285625237602306</v>
      </c>
      <c r="I8516" s="3">
        <v>29.461768787171156</v>
      </c>
      <c r="J8516" s="3">
        <v>8.7726327494332015</v>
      </c>
    </row>
    <row r="8517" spans="1:10" x14ac:dyDescent="0.3">
      <c r="A8517">
        <v>2020</v>
      </c>
      <c r="B8517" t="s">
        <v>19</v>
      </c>
      <c r="C8517" t="s">
        <v>68</v>
      </c>
      <c r="D8517" t="s">
        <v>3</v>
      </c>
      <c r="E8517" t="s">
        <v>5</v>
      </c>
      <c r="F8517" s="3"/>
      <c r="G8517" s="3">
        <v>0.6812668642626778</v>
      </c>
      <c r="H8517" s="3">
        <v>0.20285625237602306</v>
      </c>
      <c r="I8517" s="3"/>
      <c r="J8517" s="3"/>
    </row>
    <row r="8518" spans="1:10" x14ac:dyDescent="0.3">
      <c r="A8518">
        <v>2020</v>
      </c>
      <c r="B8518" t="s">
        <v>19</v>
      </c>
      <c r="C8518" t="s">
        <v>68</v>
      </c>
      <c r="D8518" t="s">
        <v>3</v>
      </c>
      <c r="E8518" t="s">
        <v>6</v>
      </c>
      <c r="F8518" s="3">
        <v>5.3909995717893497E-2</v>
      </c>
      <c r="G8518" s="3">
        <v>0.6812668642626778</v>
      </c>
      <c r="H8518" s="3">
        <v>0.20285625237602306</v>
      </c>
      <c r="I8518" s="3">
        <v>26.575466659989171</v>
      </c>
      <c r="J8518" s="3">
        <v>7.9131979765725529</v>
      </c>
    </row>
    <row r="8519" spans="1:10" x14ac:dyDescent="0.3">
      <c r="A8519">
        <v>2020</v>
      </c>
      <c r="B8519" t="s">
        <v>19</v>
      </c>
      <c r="C8519" t="s">
        <v>68</v>
      </c>
      <c r="D8519" t="s">
        <v>3</v>
      </c>
      <c r="E8519" t="s">
        <v>135</v>
      </c>
      <c r="F8519" s="3">
        <v>0.35052353249386514</v>
      </c>
      <c r="G8519" s="3">
        <v>0.6812668642626778</v>
      </c>
      <c r="H8519" s="3">
        <v>0.20285625237602306</v>
      </c>
      <c r="I8519" s="3">
        <v>172.79404917927778</v>
      </c>
      <c r="J8519" s="3">
        <v>51.451721914176773</v>
      </c>
    </row>
    <row r="8520" spans="1:10" x14ac:dyDescent="0.3">
      <c r="A8520">
        <v>2020</v>
      </c>
      <c r="B8520" t="s">
        <v>19</v>
      </c>
      <c r="C8520" t="s">
        <v>68</v>
      </c>
      <c r="D8520" t="s">
        <v>3</v>
      </c>
      <c r="E8520" t="s">
        <v>7</v>
      </c>
      <c r="F8520" s="3">
        <v>0.13450187882960629</v>
      </c>
      <c r="G8520" s="3">
        <v>0.6812668642626778</v>
      </c>
      <c r="H8520" s="3">
        <v>0.20285625237602306</v>
      </c>
      <c r="I8520" s="3">
        <v>66.304034139548151</v>
      </c>
      <c r="J8520" s="3">
        <v>19.742906324260336</v>
      </c>
    </row>
    <row r="8521" spans="1:10" x14ac:dyDescent="0.3">
      <c r="A8521">
        <v>2020</v>
      </c>
      <c r="B8521" t="s">
        <v>19</v>
      </c>
      <c r="C8521" t="s">
        <v>68</v>
      </c>
      <c r="D8521" t="s">
        <v>3</v>
      </c>
      <c r="E8521" t="s">
        <v>8</v>
      </c>
      <c r="F8521" s="3">
        <v>0.16211165794636537</v>
      </c>
      <c r="G8521" s="3">
        <v>0.6812668642626778</v>
      </c>
      <c r="H8521" s="3">
        <v>0.20285625237602306</v>
      </c>
      <c r="I8521" s="3">
        <v>79.914548379740467</v>
      </c>
      <c r="J8521" s="3">
        <v>23.795617613343889</v>
      </c>
    </row>
    <row r="8522" spans="1:10" x14ac:dyDescent="0.3">
      <c r="A8522">
        <v>2020</v>
      </c>
      <c r="B8522" t="s">
        <v>19</v>
      </c>
      <c r="C8522" t="s">
        <v>68</v>
      </c>
      <c r="D8522" t="s">
        <v>3</v>
      </c>
      <c r="E8522" t="s">
        <v>9</v>
      </c>
      <c r="F8522" s="3">
        <v>7.4188635168339814E-3</v>
      </c>
      <c r="G8522" s="3">
        <v>0.6812668642626778</v>
      </c>
      <c r="H8522" s="3">
        <v>0.20285625237602306</v>
      </c>
      <c r="I8522" s="3">
        <v>3.6572022946978517</v>
      </c>
      <c r="J8522" s="3">
        <v>1.0889805311261214</v>
      </c>
    </row>
    <row r="8523" spans="1:10" x14ac:dyDescent="0.3">
      <c r="A8523">
        <v>2020</v>
      </c>
      <c r="B8523" t="s">
        <v>19</v>
      </c>
      <c r="C8523" t="s">
        <v>68</v>
      </c>
      <c r="D8523" t="s">
        <v>3</v>
      </c>
      <c r="E8523" t="s">
        <v>10</v>
      </c>
      <c r="F8523" s="3">
        <v>0.68126686426267768</v>
      </c>
      <c r="G8523" s="3">
        <v>0.6812668642626778</v>
      </c>
      <c r="H8523" s="3">
        <v>0.20285625237602306</v>
      </c>
      <c r="I8523" s="3">
        <v>335.83725238098754</v>
      </c>
      <c r="J8523" s="3">
        <v>99.999999999999986</v>
      </c>
    </row>
    <row r="8524" spans="1:10" x14ac:dyDescent="0.3">
      <c r="A8524">
        <v>2020</v>
      </c>
      <c r="B8524" t="s">
        <v>20</v>
      </c>
      <c r="C8524" t="s">
        <v>69</v>
      </c>
      <c r="D8524" t="s">
        <v>43</v>
      </c>
      <c r="E8524" t="s">
        <v>44</v>
      </c>
      <c r="F8524" s="3">
        <v>7.2298870699132234</v>
      </c>
      <c r="G8524" s="3">
        <v>8.3612964540905068</v>
      </c>
      <c r="H8524" s="3">
        <v>13.885706204657414</v>
      </c>
      <c r="I8524" s="3">
        <v>52.067118253504759</v>
      </c>
      <c r="J8524" s="3">
        <v>86.468493368348689</v>
      </c>
    </row>
    <row r="8525" spans="1:10" x14ac:dyDescent="0.3">
      <c r="A8525">
        <v>2020</v>
      </c>
      <c r="B8525" t="s">
        <v>20</v>
      </c>
      <c r="C8525" t="s">
        <v>69</v>
      </c>
      <c r="D8525" t="s">
        <v>43</v>
      </c>
      <c r="E8525" t="s">
        <v>45</v>
      </c>
      <c r="F8525" s="3">
        <v>0.26991319650674495</v>
      </c>
      <c r="G8525" s="3">
        <v>8.3612964540905068</v>
      </c>
      <c r="H8525" s="3">
        <v>13.885706204657414</v>
      </c>
      <c r="I8525" s="3">
        <v>1.9438204476500676</v>
      </c>
      <c r="J8525" s="3">
        <v>3.2281261403510961</v>
      </c>
    </row>
    <row r="8526" spans="1:10" x14ac:dyDescent="0.3">
      <c r="A8526">
        <v>2020</v>
      </c>
      <c r="B8526" t="s">
        <v>20</v>
      </c>
      <c r="C8526" t="s">
        <v>69</v>
      </c>
      <c r="D8526" t="s">
        <v>43</v>
      </c>
      <c r="E8526" t="s">
        <v>46</v>
      </c>
      <c r="F8526" s="3">
        <v>0.29862468039797968</v>
      </c>
      <c r="G8526" s="3">
        <v>8.3612964540905068</v>
      </c>
      <c r="H8526" s="3">
        <v>13.885706204657414</v>
      </c>
      <c r="I8526" s="3">
        <v>2.1505905137026287</v>
      </c>
      <c r="J8526" s="3">
        <v>3.5715116912507838</v>
      </c>
    </row>
    <row r="8527" spans="1:10" x14ac:dyDescent="0.3">
      <c r="A8527">
        <v>2020</v>
      </c>
      <c r="B8527" t="s">
        <v>20</v>
      </c>
      <c r="C8527" t="s">
        <v>69</v>
      </c>
      <c r="D8527" t="s">
        <v>43</v>
      </c>
      <c r="E8527" t="s">
        <v>48</v>
      </c>
      <c r="F8527" s="3">
        <v>0.56287150727255919</v>
      </c>
      <c r="G8527" s="3">
        <v>8.3612964540905068</v>
      </c>
      <c r="H8527" s="3">
        <v>13.885706204657414</v>
      </c>
      <c r="I8527" s="3">
        <v>4.0536037488951484</v>
      </c>
      <c r="J8527" s="3">
        <v>6.7318688000494422</v>
      </c>
    </row>
    <row r="8528" spans="1:10" x14ac:dyDescent="0.3">
      <c r="A8528">
        <v>2020</v>
      </c>
      <c r="B8528" t="s">
        <v>20</v>
      </c>
      <c r="C8528" t="s">
        <v>69</v>
      </c>
      <c r="D8528" t="s">
        <v>43</v>
      </c>
      <c r="E8528" t="s">
        <v>10</v>
      </c>
      <c r="F8528" s="3">
        <v>8.3612964540905068</v>
      </c>
      <c r="G8528" s="3">
        <v>8.3612964540905068</v>
      </c>
      <c r="H8528" s="3">
        <v>13.885706204657414</v>
      </c>
      <c r="I8528" s="3">
        <v>60.215132963752602</v>
      </c>
      <c r="J8528" s="3">
        <v>100</v>
      </c>
    </row>
    <row r="8529" spans="1:10" x14ac:dyDescent="0.3">
      <c r="A8529">
        <v>2020</v>
      </c>
      <c r="B8529" t="s">
        <v>20</v>
      </c>
      <c r="C8529" t="s">
        <v>69</v>
      </c>
      <c r="D8529" t="s">
        <v>3</v>
      </c>
      <c r="E8529" t="s">
        <v>137</v>
      </c>
      <c r="F8529" s="3">
        <v>37.26114433331324</v>
      </c>
      <c r="G8529" s="3">
        <v>62.002100726539695</v>
      </c>
      <c r="H8529" s="3">
        <v>13.885706204657414</v>
      </c>
      <c r="I8529" s="3">
        <v>268.34173058346471</v>
      </c>
      <c r="J8529" s="3">
        <v>60.096583658759471</v>
      </c>
    </row>
    <row r="8530" spans="1:10" x14ac:dyDescent="0.3">
      <c r="A8530">
        <v>2020</v>
      </c>
      <c r="B8530" t="s">
        <v>20</v>
      </c>
      <c r="C8530" t="s">
        <v>69</v>
      </c>
      <c r="D8530" t="s">
        <v>3</v>
      </c>
      <c r="E8530" t="s">
        <v>4</v>
      </c>
      <c r="F8530" s="3">
        <v>5.3110930400485259</v>
      </c>
      <c r="G8530" s="3">
        <v>62.002100726539695</v>
      </c>
      <c r="H8530" s="3">
        <v>13.885706204657414</v>
      </c>
      <c r="I8530" s="3">
        <v>38.248634687857134</v>
      </c>
      <c r="J8530" s="3">
        <v>8.5659888581406385</v>
      </c>
    </row>
    <row r="8531" spans="1:10" x14ac:dyDescent="0.3">
      <c r="A8531">
        <v>2020</v>
      </c>
      <c r="B8531" t="s">
        <v>20</v>
      </c>
      <c r="C8531" t="s">
        <v>69</v>
      </c>
      <c r="D8531" t="s">
        <v>3</v>
      </c>
      <c r="E8531" t="s">
        <v>5</v>
      </c>
      <c r="F8531" s="3"/>
      <c r="G8531" s="3">
        <v>62.002100726539695</v>
      </c>
      <c r="H8531" s="3">
        <v>13.885706204657414</v>
      </c>
      <c r="I8531" s="3"/>
      <c r="J8531" s="3"/>
    </row>
    <row r="8532" spans="1:10" x14ac:dyDescent="0.3">
      <c r="A8532">
        <v>2020</v>
      </c>
      <c r="B8532" t="s">
        <v>20</v>
      </c>
      <c r="C8532" t="s">
        <v>69</v>
      </c>
      <c r="D8532" t="s">
        <v>3</v>
      </c>
      <c r="E8532" t="s">
        <v>6</v>
      </c>
      <c r="F8532" s="3">
        <v>3.1918475977608685</v>
      </c>
      <c r="G8532" s="3">
        <v>62.002100726539695</v>
      </c>
      <c r="H8532" s="3">
        <v>13.885706204657414</v>
      </c>
      <c r="I8532" s="3">
        <v>22.986570151471941</v>
      </c>
      <c r="J8532" s="3">
        <v>5.1479668597657913</v>
      </c>
    </row>
    <row r="8533" spans="1:10" x14ac:dyDescent="0.3">
      <c r="A8533">
        <v>2020</v>
      </c>
      <c r="B8533" t="s">
        <v>20</v>
      </c>
      <c r="C8533" t="s">
        <v>69</v>
      </c>
      <c r="D8533" t="s">
        <v>3</v>
      </c>
      <c r="E8533" t="s">
        <v>135</v>
      </c>
      <c r="F8533" s="3">
        <v>15.400793224471736</v>
      </c>
      <c r="G8533" s="3">
        <v>62.002100726539695</v>
      </c>
      <c r="H8533" s="3">
        <v>13.885706204657414</v>
      </c>
      <c r="I8533" s="3">
        <v>110.91112686300497</v>
      </c>
      <c r="J8533" s="3">
        <v>24.839147454691808</v>
      </c>
    </row>
    <row r="8534" spans="1:10" x14ac:dyDescent="0.3">
      <c r="A8534">
        <v>2020</v>
      </c>
      <c r="B8534" t="s">
        <v>20</v>
      </c>
      <c r="C8534" t="s">
        <v>69</v>
      </c>
      <c r="D8534" t="s">
        <v>3</v>
      </c>
      <c r="E8534" t="s">
        <v>7</v>
      </c>
      <c r="F8534" s="3">
        <v>12.033654113319601</v>
      </c>
      <c r="G8534" s="3">
        <v>62.002100726539695</v>
      </c>
      <c r="H8534" s="3">
        <v>13.885706204657414</v>
      </c>
      <c r="I8534" s="3">
        <v>86.662168534743927</v>
      </c>
      <c r="J8534" s="3">
        <v>19.408461926788643</v>
      </c>
    </row>
    <row r="8535" spans="1:10" x14ac:dyDescent="0.3">
      <c r="A8535">
        <v>2020</v>
      </c>
      <c r="B8535" t="s">
        <v>20</v>
      </c>
      <c r="C8535" t="s">
        <v>69</v>
      </c>
      <c r="D8535" t="s">
        <v>3</v>
      </c>
      <c r="E8535" t="s">
        <v>8</v>
      </c>
      <c r="F8535" s="3">
        <v>0.17529151339126758</v>
      </c>
      <c r="G8535" s="3">
        <v>62.002100726539695</v>
      </c>
      <c r="H8535" s="3">
        <v>13.885706204657414</v>
      </c>
      <c r="I8535" s="3">
        <v>1.2623881767891139</v>
      </c>
      <c r="J8535" s="3">
        <v>0.28271866813737634</v>
      </c>
    </row>
    <row r="8536" spans="1:10" x14ac:dyDescent="0.3">
      <c r="A8536">
        <v>2020</v>
      </c>
      <c r="B8536" t="s">
        <v>20</v>
      </c>
      <c r="C8536" t="s">
        <v>69</v>
      </c>
      <c r="D8536" t="s">
        <v>3</v>
      </c>
      <c r="E8536" t="s">
        <v>9</v>
      </c>
      <c r="F8536" s="3">
        <v>4.0290701287061914</v>
      </c>
      <c r="G8536" s="3">
        <v>62.002100726539695</v>
      </c>
      <c r="H8536" s="3">
        <v>13.885706204657414</v>
      </c>
      <c r="I8536" s="3">
        <v>29.015954027277335</v>
      </c>
      <c r="J8536" s="3">
        <v>6.4982800284080824</v>
      </c>
    </row>
    <row r="8537" spans="1:10" x14ac:dyDescent="0.3">
      <c r="A8537">
        <v>2020</v>
      </c>
      <c r="B8537" t="s">
        <v>20</v>
      </c>
      <c r="C8537" t="s">
        <v>69</v>
      </c>
      <c r="D8537" t="s">
        <v>3</v>
      </c>
      <c r="E8537" t="s">
        <v>10</v>
      </c>
      <c r="F8537" s="3">
        <v>62.002100726539688</v>
      </c>
      <c r="G8537" s="3">
        <v>62.002100726539695</v>
      </c>
      <c r="H8537" s="3">
        <v>13.885706204657414</v>
      </c>
      <c r="I8537" s="3">
        <v>446.51744616160408</v>
      </c>
      <c r="J8537" s="3">
        <v>99.999999999999986</v>
      </c>
    </row>
    <row r="8538" spans="1:10" x14ac:dyDescent="0.3">
      <c r="A8538">
        <v>2020</v>
      </c>
      <c r="B8538" t="s">
        <v>21</v>
      </c>
      <c r="C8538" t="s">
        <v>70</v>
      </c>
      <c r="D8538" t="s">
        <v>43</v>
      </c>
      <c r="E8538" t="s">
        <v>44</v>
      </c>
      <c r="F8538" s="3">
        <v>8.3162938986691692</v>
      </c>
      <c r="G8538" s="3">
        <v>10.195486363154068</v>
      </c>
      <c r="H8538" s="3">
        <v>20.951253214017449</v>
      </c>
      <c r="I8538" s="3">
        <v>39.693539158340883</v>
      </c>
      <c r="J8538" s="3">
        <v>81.568388230342819</v>
      </c>
    </row>
    <row r="8539" spans="1:10" x14ac:dyDescent="0.3">
      <c r="A8539">
        <v>2020</v>
      </c>
      <c r="B8539" t="s">
        <v>21</v>
      </c>
      <c r="C8539" t="s">
        <v>70</v>
      </c>
      <c r="D8539" t="s">
        <v>43</v>
      </c>
      <c r="E8539" t="s">
        <v>45</v>
      </c>
      <c r="F8539" s="3">
        <v>0.8814670893377986</v>
      </c>
      <c r="G8539" s="3">
        <v>10.195486363154068</v>
      </c>
      <c r="H8539" s="3">
        <v>20.951253214017449</v>
      </c>
      <c r="I8539" s="3">
        <v>4.2072284666391822</v>
      </c>
      <c r="J8539" s="3">
        <v>8.6456600297497594</v>
      </c>
    </row>
    <row r="8540" spans="1:10" x14ac:dyDescent="0.3">
      <c r="A8540">
        <v>2020</v>
      </c>
      <c r="B8540" t="s">
        <v>21</v>
      </c>
      <c r="C8540" t="s">
        <v>70</v>
      </c>
      <c r="D8540" t="s">
        <v>43</v>
      </c>
      <c r="E8540" t="s">
        <v>46</v>
      </c>
      <c r="F8540" s="3">
        <v>0.3502508716076892</v>
      </c>
      <c r="G8540" s="3">
        <v>10.195486363154068</v>
      </c>
      <c r="H8540" s="3">
        <v>20.951253214017449</v>
      </c>
      <c r="I8540" s="3">
        <v>1.6717418668461972</v>
      </c>
      <c r="J8540" s="3">
        <v>3.4353522640516374</v>
      </c>
    </row>
    <row r="8541" spans="1:10" x14ac:dyDescent="0.3">
      <c r="A8541">
        <v>2020</v>
      </c>
      <c r="B8541" t="s">
        <v>21</v>
      </c>
      <c r="C8541" t="s">
        <v>70</v>
      </c>
      <c r="D8541" t="s">
        <v>43</v>
      </c>
      <c r="E8541" t="s">
        <v>47</v>
      </c>
      <c r="F8541" s="3">
        <v>7.4720979930283562E-3</v>
      </c>
      <c r="G8541" s="3">
        <v>10.195486363154068</v>
      </c>
      <c r="H8541" s="3">
        <v>20.951253214017449</v>
      </c>
      <c r="I8541" s="3">
        <v>3.5664205461605251E-2</v>
      </c>
      <c r="J8541" s="3">
        <v>7.3288293729979484E-2</v>
      </c>
    </row>
    <row r="8542" spans="1:10" x14ac:dyDescent="0.3">
      <c r="A8542">
        <v>2020</v>
      </c>
      <c r="B8542" t="s">
        <v>21</v>
      </c>
      <c r="C8542" t="s">
        <v>70</v>
      </c>
      <c r="D8542" t="s">
        <v>43</v>
      </c>
      <c r="E8542" t="s">
        <v>48</v>
      </c>
      <c r="F8542" s="3">
        <v>0.61937391579379886</v>
      </c>
      <c r="G8542" s="3">
        <v>10.195486363154068</v>
      </c>
      <c r="H8542" s="3">
        <v>20.951253214017449</v>
      </c>
      <c r="I8542" s="3">
        <v>2.9562618974000388</v>
      </c>
      <c r="J8542" s="3">
        <v>6.0749815529368218</v>
      </c>
    </row>
    <row r="8543" spans="1:10" x14ac:dyDescent="0.3">
      <c r="A8543">
        <v>2020</v>
      </c>
      <c r="B8543" t="s">
        <v>21</v>
      </c>
      <c r="C8543" t="s">
        <v>70</v>
      </c>
      <c r="D8543" t="s">
        <v>43</v>
      </c>
      <c r="E8543" t="s">
        <v>10</v>
      </c>
      <c r="F8543" s="3">
        <v>10.195486363154066</v>
      </c>
      <c r="G8543" s="3">
        <v>10.195486363154068</v>
      </c>
      <c r="H8543" s="3">
        <v>20.951253214017449</v>
      </c>
      <c r="I8543" s="3">
        <v>48.662895049794777</v>
      </c>
      <c r="J8543" s="3">
        <v>99.999999999999972</v>
      </c>
    </row>
    <row r="8544" spans="1:10" x14ac:dyDescent="0.3">
      <c r="A8544">
        <v>2020</v>
      </c>
      <c r="B8544" t="s">
        <v>21</v>
      </c>
      <c r="C8544" t="s">
        <v>70</v>
      </c>
      <c r="D8544" t="s">
        <v>43</v>
      </c>
      <c r="E8544" t="s">
        <v>49</v>
      </c>
      <c r="F8544" s="3">
        <v>2.0628489752582149E-2</v>
      </c>
      <c r="G8544" s="3">
        <v>10.195486363154068</v>
      </c>
      <c r="H8544" s="3">
        <v>20.951253214017449</v>
      </c>
      <c r="I8544" s="3">
        <v>9.8459455106869903E-2</v>
      </c>
      <c r="J8544" s="3">
        <v>0.2023296291889751</v>
      </c>
    </row>
    <row r="8545" spans="1:10" x14ac:dyDescent="0.3">
      <c r="A8545">
        <v>2020</v>
      </c>
      <c r="B8545" t="s">
        <v>21</v>
      </c>
      <c r="C8545" t="s">
        <v>70</v>
      </c>
      <c r="D8545" t="s">
        <v>3</v>
      </c>
      <c r="E8545" t="s">
        <v>137</v>
      </c>
      <c r="F8545" s="3">
        <v>43.633375769754515</v>
      </c>
      <c r="G8545" s="3">
        <v>76.82112430267685</v>
      </c>
      <c r="H8545" s="3">
        <v>20.951253214017449</v>
      </c>
      <c r="I8545" s="3">
        <v>208.26141197397004</v>
      </c>
      <c r="J8545" s="3">
        <v>56.798668550902867</v>
      </c>
    </row>
    <row r="8546" spans="1:10" x14ac:dyDescent="0.3">
      <c r="A8546">
        <v>2020</v>
      </c>
      <c r="B8546" t="s">
        <v>21</v>
      </c>
      <c r="C8546" t="s">
        <v>70</v>
      </c>
      <c r="D8546" t="s">
        <v>3</v>
      </c>
      <c r="E8546" t="s">
        <v>4</v>
      </c>
      <c r="F8546" s="3">
        <v>7.6357280990191017</v>
      </c>
      <c r="G8546" s="3">
        <v>76.82112430267685</v>
      </c>
      <c r="H8546" s="3">
        <v>20.951253214017449</v>
      </c>
      <c r="I8546" s="3">
        <v>36.445209367764278</v>
      </c>
      <c r="J8546" s="3">
        <v>9.9396203431417796</v>
      </c>
    </row>
    <row r="8547" spans="1:10" x14ac:dyDescent="0.3">
      <c r="A8547">
        <v>2020</v>
      </c>
      <c r="B8547" t="s">
        <v>21</v>
      </c>
      <c r="C8547" t="s">
        <v>70</v>
      </c>
      <c r="D8547" t="s">
        <v>3</v>
      </c>
      <c r="E8547" t="s">
        <v>5</v>
      </c>
      <c r="F8547" s="3">
        <v>0.11306358548150205</v>
      </c>
      <c r="G8547" s="3">
        <v>76.82112430267685</v>
      </c>
      <c r="H8547" s="3">
        <v>20.951253214017449</v>
      </c>
      <c r="I8547" s="3">
        <v>0.53965070407271287</v>
      </c>
      <c r="J8547" s="3">
        <v>0.147177728141584</v>
      </c>
    </row>
    <row r="8548" spans="1:10" x14ac:dyDescent="0.3">
      <c r="A8548">
        <v>2020</v>
      </c>
      <c r="B8548" t="s">
        <v>21</v>
      </c>
      <c r="C8548" t="s">
        <v>70</v>
      </c>
      <c r="D8548" t="s">
        <v>3</v>
      </c>
      <c r="E8548" t="s">
        <v>6</v>
      </c>
      <c r="F8548" s="3">
        <v>4.1228481769151939</v>
      </c>
      <c r="G8548" s="3">
        <v>76.82112430267685</v>
      </c>
      <c r="H8548" s="3">
        <v>20.951253214017449</v>
      </c>
      <c r="I8548" s="3">
        <v>19.678289097077972</v>
      </c>
      <c r="J8548" s="3">
        <v>5.3668157220285986</v>
      </c>
    </row>
    <row r="8549" spans="1:10" x14ac:dyDescent="0.3">
      <c r="A8549">
        <v>2020</v>
      </c>
      <c r="B8549" t="s">
        <v>21</v>
      </c>
      <c r="C8549" t="s">
        <v>70</v>
      </c>
      <c r="D8549" t="s">
        <v>3</v>
      </c>
      <c r="E8549" t="s">
        <v>135</v>
      </c>
      <c r="F8549" s="3">
        <v>20.732378873068878</v>
      </c>
      <c r="G8549" s="3">
        <v>76.82112430267685</v>
      </c>
      <c r="H8549" s="3">
        <v>20.951253214017449</v>
      </c>
      <c r="I8549" s="3">
        <v>98.955316234724648</v>
      </c>
      <c r="J8549" s="3">
        <v>26.987861816995633</v>
      </c>
    </row>
    <row r="8550" spans="1:10" x14ac:dyDescent="0.3">
      <c r="A8550">
        <v>2020</v>
      </c>
      <c r="B8550" t="s">
        <v>21</v>
      </c>
      <c r="C8550" t="s">
        <v>70</v>
      </c>
      <c r="D8550" t="s">
        <v>3</v>
      </c>
      <c r="E8550" t="s">
        <v>7</v>
      </c>
      <c r="F8550" s="3">
        <v>15.377561703727157</v>
      </c>
      <c r="G8550" s="3">
        <v>76.82112430267685</v>
      </c>
      <c r="H8550" s="3">
        <v>20.951253214017449</v>
      </c>
      <c r="I8550" s="3">
        <v>73.396858634875301</v>
      </c>
      <c r="J8550" s="3">
        <v>20.017360906017515</v>
      </c>
    </row>
    <row r="8551" spans="1:10" x14ac:dyDescent="0.3">
      <c r="A8551">
        <v>2020</v>
      </c>
      <c r="B8551" t="s">
        <v>21</v>
      </c>
      <c r="C8551" t="s">
        <v>70</v>
      </c>
      <c r="D8551" t="s">
        <v>3</v>
      </c>
      <c r="E8551" t="s">
        <v>8</v>
      </c>
      <c r="F8551" s="3">
        <v>1.1189054069450284</v>
      </c>
      <c r="G8551" s="3">
        <v>76.82112430267685</v>
      </c>
      <c r="H8551" s="3">
        <v>20.951253214017449</v>
      </c>
      <c r="I8551" s="3">
        <v>5.3405177986986674</v>
      </c>
      <c r="J8551" s="3">
        <v>1.456507460807938</v>
      </c>
    </row>
    <row r="8552" spans="1:10" x14ac:dyDescent="0.3">
      <c r="A8552">
        <v>2020</v>
      </c>
      <c r="B8552" t="s">
        <v>21</v>
      </c>
      <c r="C8552" t="s">
        <v>70</v>
      </c>
      <c r="D8552" t="s">
        <v>3</v>
      </c>
      <c r="E8552" t="s">
        <v>9</v>
      </c>
      <c r="F8552" s="3">
        <v>4.8196415608343459</v>
      </c>
      <c r="G8552" s="3">
        <v>76.82112430267685</v>
      </c>
      <c r="H8552" s="3">
        <v>20.951253214017449</v>
      </c>
      <c r="I8552" s="3">
        <v>23.004072890540801</v>
      </c>
      <c r="J8552" s="3">
        <v>6.2738492889597097</v>
      </c>
    </row>
    <row r="8553" spans="1:10" x14ac:dyDescent="0.3">
      <c r="A8553">
        <v>2020</v>
      </c>
      <c r="B8553" t="s">
        <v>21</v>
      </c>
      <c r="C8553" t="s">
        <v>70</v>
      </c>
      <c r="D8553" t="s">
        <v>3</v>
      </c>
      <c r="E8553" t="s">
        <v>10</v>
      </c>
      <c r="F8553" s="3">
        <v>76.821124302676807</v>
      </c>
      <c r="G8553" s="3">
        <v>76.82112430267685</v>
      </c>
      <c r="H8553" s="3">
        <v>20.951253214017449</v>
      </c>
      <c r="I8553" s="3">
        <v>366.66601046699958</v>
      </c>
      <c r="J8553" s="3">
        <v>99.999999999999943</v>
      </c>
    </row>
    <row r="8554" spans="1:10" x14ac:dyDescent="0.3">
      <c r="A8554">
        <v>2020</v>
      </c>
      <c r="B8554" t="s">
        <v>22</v>
      </c>
      <c r="C8554" t="s">
        <v>71</v>
      </c>
      <c r="D8554" t="s">
        <v>3</v>
      </c>
      <c r="E8554" t="s">
        <v>137</v>
      </c>
      <c r="F8554" s="3">
        <v>34.849349360848869</v>
      </c>
      <c r="G8554" s="3">
        <v>97.1862522126561</v>
      </c>
      <c r="H8554" s="3">
        <v>11.834337419100001</v>
      </c>
      <c r="I8554" s="3">
        <v>294.47655687595864</v>
      </c>
      <c r="J8554" s="3">
        <v>35.858311816154803</v>
      </c>
    </row>
    <row r="8555" spans="1:10" x14ac:dyDescent="0.3">
      <c r="A8555">
        <v>2020</v>
      </c>
      <c r="B8555" t="s">
        <v>22</v>
      </c>
      <c r="C8555" t="s">
        <v>71</v>
      </c>
      <c r="D8555" t="s">
        <v>3</v>
      </c>
      <c r="E8555" t="s">
        <v>4</v>
      </c>
      <c r="F8555" s="3">
        <v>11.085679576864891</v>
      </c>
      <c r="G8555" s="3">
        <v>97.1862522126561</v>
      </c>
      <c r="H8555" s="3">
        <v>11.834337419100001</v>
      </c>
      <c r="I8555" s="3">
        <v>93.67385079770655</v>
      </c>
      <c r="J8555" s="3">
        <v>11.406633473845652</v>
      </c>
    </row>
    <row r="8556" spans="1:10" x14ac:dyDescent="0.3">
      <c r="A8556">
        <v>2020</v>
      </c>
      <c r="B8556" t="s">
        <v>22</v>
      </c>
      <c r="C8556" t="s">
        <v>71</v>
      </c>
      <c r="D8556" t="s">
        <v>3</v>
      </c>
      <c r="E8556" t="s">
        <v>5</v>
      </c>
      <c r="F8556" s="3">
        <v>1.5436151566320002</v>
      </c>
      <c r="G8556" s="3">
        <v>97.1862522126561</v>
      </c>
      <c r="H8556" s="3">
        <v>11.834337419100001</v>
      </c>
      <c r="I8556" s="3">
        <v>13.043528352847927</v>
      </c>
      <c r="J8556" s="3">
        <v>1.5883060839246794</v>
      </c>
    </row>
    <row r="8557" spans="1:10" x14ac:dyDescent="0.3">
      <c r="A8557">
        <v>2020</v>
      </c>
      <c r="B8557" t="s">
        <v>22</v>
      </c>
      <c r="C8557" t="s">
        <v>71</v>
      </c>
      <c r="D8557" t="s">
        <v>3</v>
      </c>
      <c r="E8557" t="s">
        <v>6</v>
      </c>
      <c r="F8557" s="3">
        <v>9.2529088323945015</v>
      </c>
      <c r="G8557" s="3">
        <v>97.1862522126561</v>
      </c>
      <c r="H8557" s="3">
        <v>11.834337419100001</v>
      </c>
      <c r="I8557" s="3">
        <v>78.186961421775848</v>
      </c>
      <c r="J8557" s="3">
        <v>9.5208001355458585</v>
      </c>
    </row>
    <row r="8558" spans="1:10" x14ac:dyDescent="0.3">
      <c r="A8558">
        <v>2020</v>
      </c>
      <c r="B8558" t="s">
        <v>22</v>
      </c>
      <c r="C8558" t="s">
        <v>71</v>
      </c>
      <c r="D8558" t="s">
        <v>3</v>
      </c>
      <c r="E8558" t="s">
        <v>135</v>
      </c>
      <c r="F8558" s="3">
        <v>51.25122327494234</v>
      </c>
      <c r="G8558" s="3">
        <v>97.1862522126561</v>
      </c>
      <c r="H8558" s="3">
        <v>11.834337419100001</v>
      </c>
      <c r="I8558" s="3">
        <v>433.07218190538953</v>
      </c>
      <c r="J8558" s="3">
        <v>52.735054709999552</v>
      </c>
    </row>
    <row r="8559" spans="1:10" x14ac:dyDescent="0.3">
      <c r="A8559">
        <v>2020</v>
      </c>
      <c r="B8559" t="s">
        <v>22</v>
      </c>
      <c r="C8559" t="s">
        <v>71</v>
      </c>
      <c r="D8559" t="s">
        <v>3</v>
      </c>
      <c r="E8559" t="s">
        <v>7</v>
      </c>
      <c r="F8559" s="3">
        <v>37.173148884588798</v>
      </c>
      <c r="G8559" s="3">
        <v>97.1862522126561</v>
      </c>
      <c r="H8559" s="3">
        <v>11.834337419100001</v>
      </c>
      <c r="I8559" s="3">
        <v>314.1126331635034</v>
      </c>
      <c r="J8559" s="3">
        <v>38.249390256606596</v>
      </c>
    </row>
    <row r="8560" spans="1:10" x14ac:dyDescent="0.3">
      <c r="A8560">
        <v>2020</v>
      </c>
      <c r="B8560" t="s">
        <v>22</v>
      </c>
      <c r="C8560" t="s">
        <v>71</v>
      </c>
      <c r="D8560" t="s">
        <v>3</v>
      </c>
      <c r="E8560" t="s">
        <v>8</v>
      </c>
      <c r="F8560" s="3">
        <v>3.2815504013270407</v>
      </c>
      <c r="G8560" s="3">
        <v>97.1862522126561</v>
      </c>
      <c r="H8560" s="3">
        <v>11.834337419100001</v>
      </c>
      <c r="I8560" s="3">
        <v>27.729058967262421</v>
      </c>
      <c r="J8560" s="3">
        <v>3.3765582339224109</v>
      </c>
    </row>
    <row r="8561" spans="1:10" x14ac:dyDescent="0.3">
      <c r="A8561">
        <v>2020</v>
      </c>
      <c r="B8561" t="s">
        <v>22</v>
      </c>
      <c r="C8561" t="s">
        <v>71</v>
      </c>
      <c r="D8561" t="s">
        <v>3</v>
      </c>
      <c r="E8561" t="s">
        <v>9</v>
      </c>
      <c r="F8561" s="3"/>
      <c r="G8561" s="3">
        <v>97.1862522126561</v>
      </c>
      <c r="H8561" s="3">
        <v>11.834337419100001</v>
      </c>
      <c r="I8561" s="3"/>
      <c r="J8561" s="3"/>
    </row>
    <row r="8562" spans="1:10" x14ac:dyDescent="0.3">
      <c r="A8562">
        <v>2020</v>
      </c>
      <c r="B8562" t="s">
        <v>22</v>
      </c>
      <c r="C8562" t="s">
        <v>71</v>
      </c>
      <c r="D8562" t="s">
        <v>3</v>
      </c>
      <c r="E8562" t="s">
        <v>10</v>
      </c>
      <c r="F8562" s="3">
        <v>97.1862522126561</v>
      </c>
      <c r="G8562" s="3">
        <v>97.1862522126561</v>
      </c>
      <c r="H8562" s="3">
        <v>11.834337419100001</v>
      </c>
      <c r="I8562" s="3">
        <v>821.22258957905478</v>
      </c>
      <c r="J8562" s="3">
        <v>100</v>
      </c>
    </row>
    <row r="8563" spans="1:10" x14ac:dyDescent="0.3">
      <c r="A8563">
        <v>2020</v>
      </c>
      <c r="B8563" t="s">
        <v>23</v>
      </c>
      <c r="C8563" t="s">
        <v>72</v>
      </c>
      <c r="D8563" t="s">
        <v>43</v>
      </c>
      <c r="E8563" t="s">
        <v>44</v>
      </c>
      <c r="F8563" s="3">
        <v>1.3017069487950002</v>
      </c>
      <c r="G8563" s="3">
        <v>1.8561190504950005</v>
      </c>
      <c r="H8563" s="3">
        <v>2.4079956648000005</v>
      </c>
      <c r="I8563" s="3">
        <v>54.057694863130713</v>
      </c>
      <c r="J8563" s="3">
        <v>70.13057424564731</v>
      </c>
    </row>
    <row r="8564" spans="1:10" x14ac:dyDescent="0.3">
      <c r="A8564">
        <v>2020</v>
      </c>
      <c r="B8564" t="s">
        <v>23</v>
      </c>
      <c r="C8564" t="s">
        <v>72</v>
      </c>
      <c r="D8564" t="s">
        <v>43</v>
      </c>
      <c r="E8564" t="s">
        <v>45</v>
      </c>
      <c r="F8564" s="3">
        <v>1.5371564400000001E-2</v>
      </c>
      <c r="G8564" s="3">
        <v>1.8561190504950005</v>
      </c>
      <c r="H8564" s="3">
        <v>2.4079956648000005</v>
      </c>
      <c r="I8564" s="3">
        <v>0.63835515257361186</v>
      </c>
      <c r="J8564" s="3">
        <v>0.82815616788700186</v>
      </c>
    </row>
    <row r="8565" spans="1:10" x14ac:dyDescent="0.3">
      <c r="A8565">
        <v>2020</v>
      </c>
      <c r="B8565" t="s">
        <v>23</v>
      </c>
      <c r="C8565" t="s">
        <v>72</v>
      </c>
      <c r="D8565" t="s">
        <v>43</v>
      </c>
      <c r="E8565" t="s">
        <v>46</v>
      </c>
      <c r="F8565" s="3">
        <v>0.39636112800000001</v>
      </c>
      <c r="G8565" s="3">
        <v>1.8561190504950005</v>
      </c>
      <c r="H8565" s="3">
        <v>2.4079956648000005</v>
      </c>
      <c r="I8565" s="3">
        <v>16.460209368064639</v>
      </c>
      <c r="J8565" s="3">
        <v>21.354294483120366</v>
      </c>
    </row>
    <row r="8566" spans="1:10" x14ac:dyDescent="0.3">
      <c r="A8566">
        <v>2020</v>
      </c>
      <c r="B8566" t="s">
        <v>23</v>
      </c>
      <c r="C8566" t="s">
        <v>72</v>
      </c>
      <c r="D8566" t="s">
        <v>43</v>
      </c>
      <c r="E8566" t="s">
        <v>47</v>
      </c>
      <c r="F8566" s="3">
        <v>2.3925867000000002E-3</v>
      </c>
      <c r="G8566" s="3">
        <v>1.8561190504950005</v>
      </c>
      <c r="H8566" s="3">
        <v>2.4079956648000005</v>
      </c>
      <c r="I8566" s="3">
        <v>9.9360091671872666E-2</v>
      </c>
      <c r="J8566" s="3">
        <v>0.1289026530578376</v>
      </c>
    </row>
    <row r="8567" spans="1:10" x14ac:dyDescent="0.3">
      <c r="A8567">
        <v>2020</v>
      </c>
      <c r="B8567" t="s">
        <v>23</v>
      </c>
      <c r="C8567" t="s">
        <v>72</v>
      </c>
      <c r="D8567" t="s">
        <v>43</v>
      </c>
      <c r="E8567" t="s">
        <v>48</v>
      </c>
      <c r="F8567" s="3">
        <v>0.14028682260000003</v>
      </c>
      <c r="G8567" s="3">
        <v>1.8561190504950005</v>
      </c>
      <c r="H8567" s="3">
        <v>2.4079956648000005</v>
      </c>
      <c r="I8567" s="3">
        <v>5.8258752144245136</v>
      </c>
      <c r="J8567" s="3">
        <v>7.5580724502874714</v>
      </c>
    </row>
    <row r="8568" spans="1:10" x14ac:dyDescent="0.3">
      <c r="A8568">
        <v>2020</v>
      </c>
      <c r="B8568" t="s">
        <v>23</v>
      </c>
      <c r="C8568" t="s">
        <v>72</v>
      </c>
      <c r="D8568" t="s">
        <v>43</v>
      </c>
      <c r="E8568" t="s">
        <v>10</v>
      </c>
      <c r="F8568" s="3">
        <v>1.8561190504950005</v>
      </c>
      <c r="G8568" s="3">
        <v>1.8561190504950005</v>
      </c>
      <c r="H8568" s="3">
        <v>2.4079956648000005</v>
      </c>
      <c r="I8568" s="3">
        <v>77.081494689865366</v>
      </c>
      <c r="J8568" s="3">
        <v>100</v>
      </c>
    </row>
    <row r="8569" spans="1:10" x14ac:dyDescent="0.3">
      <c r="A8569">
        <v>2020</v>
      </c>
      <c r="B8569" t="s">
        <v>23</v>
      </c>
      <c r="C8569" t="s">
        <v>72</v>
      </c>
      <c r="D8569" t="s">
        <v>3</v>
      </c>
      <c r="E8569" t="s">
        <v>137</v>
      </c>
      <c r="F8569" s="3">
        <v>11.168645621700001</v>
      </c>
      <c r="G8569" s="3">
        <v>18.883822458299999</v>
      </c>
      <c r="H8569" s="3">
        <v>2.4079956648000005</v>
      </c>
      <c r="I8569" s="3">
        <v>463.8150219688053</v>
      </c>
      <c r="J8569" s="3">
        <v>59.143987645314098</v>
      </c>
    </row>
    <row r="8570" spans="1:10" x14ac:dyDescent="0.3">
      <c r="A8570">
        <v>2020</v>
      </c>
      <c r="B8570" t="s">
        <v>23</v>
      </c>
      <c r="C8570" t="s">
        <v>72</v>
      </c>
      <c r="D8570" t="s">
        <v>3</v>
      </c>
      <c r="E8570" t="s">
        <v>4</v>
      </c>
      <c r="F8570" s="3">
        <v>1.8632972781000001</v>
      </c>
      <c r="G8570" s="3">
        <v>18.883822458299999</v>
      </c>
      <c r="H8570" s="3">
        <v>2.4079956648000005</v>
      </c>
      <c r="I8570" s="3">
        <v>77.379594379575394</v>
      </c>
      <c r="J8570" s="3">
        <v>9.867161599377491</v>
      </c>
    </row>
    <row r="8571" spans="1:10" x14ac:dyDescent="0.3">
      <c r="A8571">
        <v>2020</v>
      </c>
      <c r="B8571" t="s">
        <v>23</v>
      </c>
      <c r="C8571" t="s">
        <v>72</v>
      </c>
      <c r="D8571" t="s">
        <v>3</v>
      </c>
      <c r="E8571" t="s">
        <v>5</v>
      </c>
      <c r="F8571" s="3">
        <v>0.35708759129999995</v>
      </c>
      <c r="G8571" s="3">
        <v>18.883822458299999</v>
      </c>
      <c r="H8571" s="3">
        <v>2.4079956648000005</v>
      </c>
      <c r="I8571" s="3">
        <v>14.829245605376054</v>
      </c>
      <c r="J8571" s="3">
        <v>1.8909709201541947</v>
      </c>
    </row>
    <row r="8572" spans="1:10" x14ac:dyDescent="0.3">
      <c r="A8572">
        <v>2020</v>
      </c>
      <c r="B8572" t="s">
        <v>23</v>
      </c>
      <c r="C8572" t="s">
        <v>72</v>
      </c>
      <c r="D8572" t="s">
        <v>3</v>
      </c>
      <c r="E8572" t="s">
        <v>6</v>
      </c>
      <c r="F8572" s="3">
        <v>3.0386266650000007</v>
      </c>
      <c r="G8572" s="3">
        <v>18.883822458299999</v>
      </c>
      <c r="H8572" s="3">
        <v>2.4079956648000005</v>
      </c>
      <c r="I8572" s="3">
        <v>126.18904217389353</v>
      </c>
      <c r="J8572" s="3">
        <v>16.091163066746766</v>
      </c>
    </row>
    <row r="8573" spans="1:10" x14ac:dyDescent="0.3">
      <c r="A8573">
        <v>2020</v>
      </c>
      <c r="B8573" t="s">
        <v>23</v>
      </c>
      <c r="C8573" t="s">
        <v>72</v>
      </c>
      <c r="D8573" t="s">
        <v>3</v>
      </c>
      <c r="E8573" t="s">
        <v>135</v>
      </c>
      <c r="F8573" s="3">
        <v>5.8518795585000003</v>
      </c>
      <c r="G8573" s="3">
        <v>18.883822458299999</v>
      </c>
      <c r="H8573" s="3">
        <v>2.4079956648000005</v>
      </c>
      <c r="I8573" s="3">
        <v>243.01869160491353</v>
      </c>
      <c r="J8573" s="3">
        <v>30.988850755308423</v>
      </c>
    </row>
    <row r="8574" spans="1:10" x14ac:dyDescent="0.3">
      <c r="A8574">
        <v>2020</v>
      </c>
      <c r="B8574" t="s">
        <v>23</v>
      </c>
      <c r="C8574" t="s">
        <v>72</v>
      </c>
      <c r="D8574" t="s">
        <v>3</v>
      </c>
      <c r="E8574" t="s">
        <v>7</v>
      </c>
      <c r="F8574" s="3">
        <v>2.3839970747999999</v>
      </c>
      <c r="G8574" s="3">
        <v>18.883822458299999</v>
      </c>
      <c r="H8574" s="3">
        <v>2.4079956648000005</v>
      </c>
      <c r="I8574" s="3">
        <v>99.003379019704596</v>
      </c>
      <c r="J8574" s="3">
        <v>12.624547175575476</v>
      </c>
    </row>
    <row r="8575" spans="1:10" x14ac:dyDescent="0.3">
      <c r="A8575">
        <v>2020</v>
      </c>
      <c r="B8575" t="s">
        <v>23</v>
      </c>
      <c r="C8575" t="s">
        <v>72</v>
      </c>
      <c r="D8575" t="s">
        <v>3</v>
      </c>
      <c r="E8575" t="s">
        <v>8</v>
      </c>
      <c r="F8575" s="3">
        <v>7.2168227400000007E-2</v>
      </c>
      <c r="G8575" s="3">
        <v>18.883822458299999</v>
      </c>
      <c r="H8575" s="3">
        <v>2.4079956648000005</v>
      </c>
      <c r="I8575" s="3">
        <v>2.997024805939343</v>
      </c>
      <c r="J8575" s="3">
        <v>0.38216959283198482</v>
      </c>
    </row>
    <row r="8576" spans="1:10" x14ac:dyDescent="0.3">
      <c r="A8576">
        <v>2020</v>
      </c>
      <c r="B8576" t="s">
        <v>23</v>
      </c>
      <c r="C8576" t="s">
        <v>72</v>
      </c>
      <c r="D8576" t="s">
        <v>3</v>
      </c>
      <c r="E8576" t="s">
        <v>9</v>
      </c>
      <c r="F8576" s="3"/>
      <c r="G8576" s="3">
        <v>18.883822458299999</v>
      </c>
      <c r="H8576" s="3">
        <v>2.4079956648000005</v>
      </c>
      <c r="I8576" s="3"/>
      <c r="J8576" s="3"/>
    </row>
    <row r="8577" spans="1:10" x14ac:dyDescent="0.3">
      <c r="A8577">
        <v>2020</v>
      </c>
      <c r="B8577" t="s">
        <v>23</v>
      </c>
      <c r="C8577" t="s">
        <v>72</v>
      </c>
      <c r="D8577" t="s">
        <v>3</v>
      </c>
      <c r="E8577" t="s">
        <v>10</v>
      </c>
      <c r="F8577" s="3">
        <v>18.883822458299999</v>
      </c>
      <c r="G8577" s="3">
        <v>18.883822458299999</v>
      </c>
      <c r="H8577" s="3">
        <v>2.4079956648000005</v>
      </c>
      <c r="I8577" s="3">
        <v>784.21330795329402</v>
      </c>
      <c r="J8577" s="3">
        <v>100</v>
      </c>
    </row>
    <row r="8578" spans="1:10" x14ac:dyDescent="0.3">
      <c r="A8578">
        <v>2020</v>
      </c>
      <c r="B8578" t="s">
        <v>24</v>
      </c>
      <c r="C8578" t="s">
        <v>73</v>
      </c>
      <c r="D8578" t="s">
        <v>43</v>
      </c>
      <c r="E8578" t="s">
        <v>44</v>
      </c>
      <c r="F8578" s="3">
        <v>30.562178834893039</v>
      </c>
      <c r="G8578" s="3">
        <v>42.492591154157097</v>
      </c>
      <c r="H8578" s="3">
        <v>63.362862109478272</v>
      </c>
      <c r="I8578" s="3">
        <v>48.233583233799862</v>
      </c>
      <c r="J8578" s="3">
        <v>71.923547152061843</v>
      </c>
    </row>
    <row r="8579" spans="1:10" x14ac:dyDescent="0.3">
      <c r="A8579">
        <v>2020</v>
      </c>
      <c r="B8579" t="s">
        <v>24</v>
      </c>
      <c r="C8579" t="s">
        <v>73</v>
      </c>
      <c r="D8579" t="s">
        <v>43</v>
      </c>
      <c r="E8579" t="s">
        <v>45</v>
      </c>
      <c r="F8579" s="3">
        <v>3.9719092119133812</v>
      </c>
      <c r="G8579" s="3">
        <v>42.492591154157097</v>
      </c>
      <c r="H8579" s="3">
        <v>63.362862109478272</v>
      </c>
      <c r="I8579" s="3">
        <v>6.2685129422511272</v>
      </c>
      <c r="J8579" s="3">
        <v>9.3472982090074428</v>
      </c>
    </row>
    <row r="8580" spans="1:10" x14ac:dyDescent="0.3">
      <c r="A8580">
        <v>2020</v>
      </c>
      <c r="B8580" t="s">
        <v>24</v>
      </c>
      <c r="C8580" t="s">
        <v>73</v>
      </c>
      <c r="D8580" t="s">
        <v>43</v>
      </c>
      <c r="E8580" t="s">
        <v>46</v>
      </c>
      <c r="F8580" s="3">
        <v>3.9766568366951991</v>
      </c>
      <c r="G8580" s="3">
        <v>42.492591154157097</v>
      </c>
      <c r="H8580" s="3">
        <v>63.362862109478272</v>
      </c>
      <c r="I8580" s="3">
        <v>6.2760056984552506</v>
      </c>
      <c r="J8580" s="3">
        <v>9.3584710385592906</v>
      </c>
    </row>
    <row r="8581" spans="1:10" x14ac:dyDescent="0.3">
      <c r="A8581">
        <v>2020</v>
      </c>
      <c r="B8581" t="s">
        <v>24</v>
      </c>
      <c r="C8581" t="s">
        <v>73</v>
      </c>
      <c r="D8581" t="s">
        <v>43</v>
      </c>
      <c r="E8581" t="s">
        <v>47</v>
      </c>
      <c r="F8581" s="3">
        <v>0.11200370160086927</v>
      </c>
      <c r="G8581" s="3">
        <v>42.492591154157097</v>
      </c>
      <c r="H8581" s="3">
        <v>63.362862109478272</v>
      </c>
      <c r="I8581" s="3">
        <v>0.17676553405581555</v>
      </c>
      <c r="J8581" s="3">
        <v>0.26358407091376407</v>
      </c>
    </row>
    <row r="8582" spans="1:10" x14ac:dyDescent="0.3">
      <c r="A8582">
        <v>2020</v>
      </c>
      <c r="B8582" t="s">
        <v>24</v>
      </c>
      <c r="C8582" t="s">
        <v>73</v>
      </c>
      <c r="D8582" t="s">
        <v>43</v>
      </c>
      <c r="E8582" t="s">
        <v>48</v>
      </c>
      <c r="F8582" s="3">
        <v>3.0348551584829195</v>
      </c>
      <c r="G8582" s="3">
        <v>42.492591154157097</v>
      </c>
      <c r="H8582" s="3">
        <v>63.362862109478272</v>
      </c>
      <c r="I8582" s="3">
        <v>4.7896434243126524</v>
      </c>
      <c r="J8582" s="3">
        <v>7.1420807158426634</v>
      </c>
    </row>
    <row r="8583" spans="1:10" x14ac:dyDescent="0.3">
      <c r="A8583">
        <v>2020</v>
      </c>
      <c r="B8583" t="s">
        <v>24</v>
      </c>
      <c r="C8583" t="s">
        <v>73</v>
      </c>
      <c r="D8583" t="s">
        <v>43</v>
      </c>
      <c r="E8583" t="s">
        <v>10</v>
      </c>
      <c r="F8583" s="3">
        <v>42.492591154157104</v>
      </c>
      <c r="G8583" s="3">
        <v>42.492591154157097</v>
      </c>
      <c r="H8583" s="3">
        <v>63.362862109478272</v>
      </c>
      <c r="I8583" s="3">
        <v>67.062297597508234</v>
      </c>
      <c r="J8583" s="3">
        <v>100.00000000000003</v>
      </c>
    </row>
    <row r="8584" spans="1:10" x14ac:dyDescent="0.3">
      <c r="A8584">
        <v>2020</v>
      </c>
      <c r="B8584" t="s">
        <v>24</v>
      </c>
      <c r="C8584" t="s">
        <v>73</v>
      </c>
      <c r="D8584" t="s">
        <v>43</v>
      </c>
      <c r="E8584" t="s">
        <v>49</v>
      </c>
      <c r="F8584" s="3">
        <v>0.83498741057169179</v>
      </c>
      <c r="G8584" s="3">
        <v>42.492591154157097</v>
      </c>
      <c r="H8584" s="3">
        <v>63.362862109478272</v>
      </c>
      <c r="I8584" s="3">
        <v>1.3177867646335193</v>
      </c>
      <c r="J8584" s="3">
        <v>1.9650188136150037</v>
      </c>
    </row>
    <row r="8585" spans="1:10" x14ac:dyDescent="0.3">
      <c r="A8585">
        <v>2020</v>
      </c>
      <c r="B8585" t="s">
        <v>24</v>
      </c>
      <c r="C8585" t="s">
        <v>73</v>
      </c>
      <c r="D8585" t="s">
        <v>3</v>
      </c>
      <c r="E8585" t="s">
        <v>137</v>
      </c>
      <c r="F8585" s="3">
        <v>150.76630713185745</v>
      </c>
      <c r="G8585" s="3">
        <v>373.92491234175861</v>
      </c>
      <c r="H8585" s="3">
        <v>63.362862109478272</v>
      </c>
      <c r="I8585" s="3">
        <v>237.94112530990725</v>
      </c>
      <c r="J8585" s="3">
        <v>40.319941826732467</v>
      </c>
    </row>
    <row r="8586" spans="1:10" x14ac:dyDescent="0.3">
      <c r="A8586">
        <v>2020</v>
      </c>
      <c r="B8586" t="s">
        <v>24</v>
      </c>
      <c r="C8586" t="s">
        <v>73</v>
      </c>
      <c r="D8586" t="s">
        <v>3</v>
      </c>
      <c r="E8586" t="s">
        <v>4</v>
      </c>
      <c r="F8586" s="3">
        <v>31.538182436009333</v>
      </c>
      <c r="G8586" s="3">
        <v>373.92491234175861</v>
      </c>
      <c r="H8586" s="3">
        <v>63.362862109478272</v>
      </c>
      <c r="I8586" s="3">
        <v>49.773923377257958</v>
      </c>
      <c r="J8586" s="3">
        <v>8.434362460232169</v>
      </c>
    </row>
    <row r="8587" spans="1:10" x14ac:dyDescent="0.3">
      <c r="A8587">
        <v>2020</v>
      </c>
      <c r="B8587" t="s">
        <v>24</v>
      </c>
      <c r="C8587" t="s">
        <v>73</v>
      </c>
      <c r="D8587" t="s">
        <v>3</v>
      </c>
      <c r="E8587" t="s">
        <v>5</v>
      </c>
      <c r="F8587" s="3">
        <v>2.500605450691558</v>
      </c>
      <c r="G8587" s="3">
        <v>373.92491234175861</v>
      </c>
      <c r="H8587" s="3">
        <v>63.362862109478272</v>
      </c>
      <c r="I8587" s="3">
        <v>3.9464843718249583</v>
      </c>
      <c r="J8587" s="3">
        <v>0.66874534650049289</v>
      </c>
    </row>
    <row r="8588" spans="1:10" x14ac:dyDescent="0.3">
      <c r="A8588">
        <v>2020</v>
      </c>
      <c r="B8588" t="s">
        <v>24</v>
      </c>
      <c r="C8588" t="s">
        <v>73</v>
      </c>
      <c r="D8588" t="s">
        <v>3</v>
      </c>
      <c r="E8588" t="s">
        <v>6</v>
      </c>
      <c r="F8588" s="3">
        <v>33.978957957615101</v>
      </c>
      <c r="G8588" s="3">
        <v>373.92491234175861</v>
      </c>
      <c r="H8588" s="3">
        <v>63.362862109478272</v>
      </c>
      <c r="I8588" s="3">
        <v>53.625983464740436</v>
      </c>
      <c r="J8588" s="3">
        <v>9.0871072870799061</v>
      </c>
    </row>
    <row r="8589" spans="1:10" x14ac:dyDescent="0.3">
      <c r="A8589">
        <v>2020</v>
      </c>
      <c r="B8589" t="s">
        <v>24</v>
      </c>
      <c r="C8589" t="s">
        <v>73</v>
      </c>
      <c r="D8589" t="s">
        <v>3</v>
      </c>
      <c r="E8589" t="s">
        <v>135</v>
      </c>
      <c r="F8589" s="3">
        <v>173.29029703212282</v>
      </c>
      <c r="G8589" s="3">
        <v>373.92491234175861</v>
      </c>
      <c r="H8589" s="3">
        <v>63.362862109478272</v>
      </c>
      <c r="I8589" s="3">
        <v>273.48874603030413</v>
      </c>
      <c r="J8589" s="3">
        <v>46.343608385669569</v>
      </c>
    </row>
    <row r="8590" spans="1:10" x14ac:dyDescent="0.3">
      <c r="A8590">
        <v>2020</v>
      </c>
      <c r="B8590" t="s">
        <v>24</v>
      </c>
      <c r="C8590" t="s">
        <v>73</v>
      </c>
      <c r="D8590" t="s">
        <v>3</v>
      </c>
      <c r="E8590" t="s">
        <v>7</v>
      </c>
      <c r="F8590" s="3">
        <v>96.962201310949453</v>
      </c>
      <c r="G8590" s="3">
        <v>373.92491234175861</v>
      </c>
      <c r="H8590" s="3">
        <v>63.362862109478272</v>
      </c>
      <c r="I8590" s="3">
        <v>153.02686476412364</v>
      </c>
      <c r="J8590" s="3">
        <v>25.930928405842153</v>
      </c>
    </row>
    <row r="8591" spans="1:10" x14ac:dyDescent="0.3">
      <c r="A8591">
        <v>2020</v>
      </c>
      <c r="B8591" t="s">
        <v>24</v>
      </c>
      <c r="C8591" t="s">
        <v>73</v>
      </c>
      <c r="D8591" t="s">
        <v>3</v>
      </c>
      <c r="E8591" t="s">
        <v>8</v>
      </c>
      <c r="F8591" s="3">
        <v>39.848532312866723</v>
      </c>
      <c r="G8591" s="3">
        <v>373.92491234175861</v>
      </c>
      <c r="H8591" s="3">
        <v>63.362862109478272</v>
      </c>
      <c r="I8591" s="3">
        <v>62.88941342961509</v>
      </c>
      <c r="J8591" s="3">
        <v>10.656827346247018</v>
      </c>
    </row>
    <row r="8592" spans="1:10" x14ac:dyDescent="0.3">
      <c r="A8592">
        <v>2020</v>
      </c>
      <c r="B8592" t="s">
        <v>24</v>
      </c>
      <c r="C8592" t="s">
        <v>73</v>
      </c>
      <c r="D8592" t="s">
        <v>3</v>
      </c>
      <c r="E8592" t="s">
        <v>9</v>
      </c>
      <c r="F8592" s="3">
        <v>18.330125741768995</v>
      </c>
      <c r="G8592" s="3">
        <v>373.92491234175861</v>
      </c>
      <c r="H8592" s="3">
        <v>63.362862109478272</v>
      </c>
      <c r="I8592" s="3">
        <v>28.928815920749013</v>
      </c>
      <c r="J8592" s="3">
        <v>4.9020873273657921</v>
      </c>
    </row>
    <row r="8593" spans="1:10" x14ac:dyDescent="0.3">
      <c r="A8593">
        <v>2020</v>
      </c>
      <c r="B8593" t="s">
        <v>24</v>
      </c>
      <c r="C8593" t="s">
        <v>73</v>
      </c>
      <c r="D8593" t="s">
        <v>3</v>
      </c>
      <c r="E8593" t="s">
        <v>10</v>
      </c>
      <c r="F8593" s="3">
        <v>373.92491234175861</v>
      </c>
      <c r="G8593" s="3">
        <v>373.92491234175861</v>
      </c>
      <c r="H8593" s="3">
        <v>63.362862109478272</v>
      </c>
      <c r="I8593" s="3">
        <v>590.13261063821835</v>
      </c>
      <c r="J8593" s="3">
        <v>100</v>
      </c>
    </row>
    <row r="8594" spans="1:10" x14ac:dyDescent="0.3">
      <c r="A8594">
        <v>2020</v>
      </c>
      <c r="B8594" t="s">
        <v>25</v>
      </c>
      <c r="C8594" t="s">
        <v>74</v>
      </c>
      <c r="D8594" t="s">
        <v>43</v>
      </c>
      <c r="E8594" t="s">
        <v>44</v>
      </c>
      <c r="F8594" s="3">
        <v>2.0984498590647274</v>
      </c>
      <c r="G8594" s="3">
        <v>2.210854826283744</v>
      </c>
      <c r="H8594" s="3">
        <v>3.5361350970000007</v>
      </c>
      <c r="I8594" s="3">
        <v>59.343034174373543</v>
      </c>
      <c r="J8594" s="3">
        <v>94.915768964895832</v>
      </c>
    </row>
    <row r="8595" spans="1:10" x14ac:dyDescent="0.3">
      <c r="A8595">
        <v>2020</v>
      </c>
      <c r="B8595" t="s">
        <v>25</v>
      </c>
      <c r="C8595" t="s">
        <v>74</v>
      </c>
      <c r="D8595" t="s">
        <v>43</v>
      </c>
      <c r="E8595" t="s">
        <v>45</v>
      </c>
      <c r="F8595" s="3">
        <v>5.8436704764877549E-2</v>
      </c>
      <c r="G8595" s="3">
        <v>2.210854826283744</v>
      </c>
      <c r="H8595" s="3">
        <v>3.5361350970000007</v>
      </c>
      <c r="I8595" s="3">
        <v>1.6525586031612396</v>
      </c>
      <c r="J8595" s="3">
        <v>2.6431724087060302</v>
      </c>
    </row>
    <row r="8596" spans="1:10" x14ac:dyDescent="0.3">
      <c r="A8596">
        <v>2020</v>
      </c>
      <c r="B8596" t="s">
        <v>25</v>
      </c>
      <c r="C8596" t="s">
        <v>74</v>
      </c>
      <c r="D8596" t="s">
        <v>43</v>
      </c>
      <c r="E8596" t="s">
        <v>46</v>
      </c>
      <c r="F8596" s="3">
        <v>1.6495711630391961E-3</v>
      </c>
      <c r="G8596" s="3">
        <v>2.210854826283744</v>
      </c>
      <c r="H8596" s="3">
        <v>3.5361350970000007</v>
      </c>
      <c r="I8596" s="3">
        <v>4.6648985906637595E-2</v>
      </c>
      <c r="J8596" s="3">
        <v>7.4612369090374997E-2</v>
      </c>
    </row>
    <row r="8597" spans="1:10" x14ac:dyDescent="0.3">
      <c r="A8597">
        <v>2020</v>
      </c>
      <c r="B8597" t="s">
        <v>25</v>
      </c>
      <c r="C8597" t="s">
        <v>74</v>
      </c>
      <c r="D8597" t="s">
        <v>43</v>
      </c>
      <c r="E8597" t="s">
        <v>48</v>
      </c>
      <c r="F8597" s="3">
        <v>5.2318691291100006E-2</v>
      </c>
      <c r="G8597" s="3">
        <v>2.210854826283744</v>
      </c>
      <c r="H8597" s="3">
        <v>3.5361350970000007</v>
      </c>
      <c r="I8597" s="3">
        <v>1.4795444703310778</v>
      </c>
      <c r="J8597" s="3">
        <v>2.3664462573077767</v>
      </c>
    </row>
    <row r="8598" spans="1:10" x14ac:dyDescent="0.3">
      <c r="A8598">
        <v>2020</v>
      </c>
      <c r="B8598" t="s">
        <v>25</v>
      </c>
      <c r="C8598" t="s">
        <v>74</v>
      </c>
      <c r="D8598" t="s">
        <v>43</v>
      </c>
      <c r="E8598" t="s">
        <v>10</v>
      </c>
      <c r="F8598" s="3">
        <v>2.210854826283744</v>
      </c>
      <c r="G8598" s="3">
        <v>2.210854826283744</v>
      </c>
      <c r="H8598" s="3">
        <v>3.5361350970000007</v>
      </c>
      <c r="I8598" s="3">
        <v>62.521786233772488</v>
      </c>
      <c r="J8598" s="3">
        <v>100</v>
      </c>
    </row>
    <row r="8599" spans="1:10" x14ac:dyDescent="0.3">
      <c r="A8599">
        <v>2020</v>
      </c>
      <c r="B8599" t="s">
        <v>25</v>
      </c>
      <c r="C8599" t="s">
        <v>74</v>
      </c>
      <c r="D8599" t="s">
        <v>3</v>
      </c>
      <c r="E8599" t="s">
        <v>137</v>
      </c>
      <c r="F8599" s="3">
        <v>9.3809563689000015</v>
      </c>
      <c r="G8599" s="3">
        <v>19.981537750788991</v>
      </c>
      <c r="H8599" s="3">
        <v>3.5361350970000007</v>
      </c>
      <c r="I8599" s="3">
        <v>265.28840419187185</v>
      </c>
      <c r="J8599" s="3">
        <v>46.948120239292315</v>
      </c>
    </row>
    <row r="8600" spans="1:10" x14ac:dyDescent="0.3">
      <c r="A8600">
        <v>2020</v>
      </c>
      <c r="B8600" t="s">
        <v>25</v>
      </c>
      <c r="C8600" t="s">
        <v>74</v>
      </c>
      <c r="D8600" t="s">
        <v>3</v>
      </c>
      <c r="E8600" t="s">
        <v>4</v>
      </c>
      <c r="F8600" s="3">
        <v>2.6672780934000002</v>
      </c>
      <c r="G8600" s="3">
        <v>19.981537750788991</v>
      </c>
      <c r="H8600" s="3">
        <v>3.5361350970000007</v>
      </c>
      <c r="I8600" s="3">
        <v>75.429190917023377</v>
      </c>
      <c r="J8600" s="3">
        <v>13.348712830145818</v>
      </c>
    </row>
    <row r="8601" spans="1:10" x14ac:dyDescent="0.3">
      <c r="A8601">
        <v>2020</v>
      </c>
      <c r="B8601" t="s">
        <v>25</v>
      </c>
      <c r="C8601" t="s">
        <v>74</v>
      </c>
      <c r="D8601" t="s">
        <v>3</v>
      </c>
      <c r="E8601" t="s">
        <v>5</v>
      </c>
      <c r="F8601" s="3">
        <v>0.39586349490000006</v>
      </c>
      <c r="G8601" s="3">
        <v>19.981537750788991</v>
      </c>
      <c r="H8601" s="3">
        <v>3.5361350970000007</v>
      </c>
      <c r="I8601" s="3">
        <v>11.194806873635688</v>
      </c>
      <c r="J8601" s="3">
        <v>1.9811462953313941</v>
      </c>
    </row>
    <row r="8602" spans="1:10" x14ac:dyDescent="0.3">
      <c r="A8602">
        <v>2020</v>
      </c>
      <c r="B8602" t="s">
        <v>25</v>
      </c>
      <c r="C8602" t="s">
        <v>74</v>
      </c>
      <c r="D8602" t="s">
        <v>3</v>
      </c>
      <c r="E8602" t="s">
        <v>6</v>
      </c>
      <c r="F8602" s="3">
        <v>2.5390705611</v>
      </c>
      <c r="G8602" s="3">
        <v>19.981537750788991</v>
      </c>
      <c r="H8602" s="3">
        <v>3.5361350970000007</v>
      </c>
      <c r="I8602" s="3">
        <v>71.80355081043443</v>
      </c>
      <c r="J8602" s="3">
        <v>12.707082872036423</v>
      </c>
    </row>
    <row r="8603" spans="1:10" x14ac:dyDescent="0.3">
      <c r="A8603">
        <v>2020</v>
      </c>
      <c r="B8603" t="s">
        <v>25</v>
      </c>
      <c r="C8603" t="s">
        <v>74</v>
      </c>
      <c r="D8603" t="s">
        <v>3</v>
      </c>
      <c r="E8603" t="s">
        <v>135</v>
      </c>
      <c r="F8603" s="3">
        <v>7.9333032884889922</v>
      </c>
      <c r="G8603" s="3">
        <v>19.981537750788991</v>
      </c>
      <c r="H8603" s="3">
        <v>3.5361350970000007</v>
      </c>
      <c r="I8603" s="3">
        <v>224.34955313838199</v>
      </c>
      <c r="J8603" s="3">
        <v>39.703166930561878</v>
      </c>
    </row>
    <row r="8604" spans="1:10" x14ac:dyDescent="0.3">
      <c r="A8604">
        <v>2020</v>
      </c>
      <c r="B8604" t="s">
        <v>25</v>
      </c>
      <c r="C8604" t="s">
        <v>74</v>
      </c>
      <c r="D8604" t="s">
        <v>3</v>
      </c>
      <c r="E8604" t="s">
        <v>7</v>
      </c>
      <c r="F8604" s="3">
        <v>4.3419610454889916</v>
      </c>
      <c r="G8604" s="3">
        <v>19.981537750788991</v>
      </c>
      <c r="H8604" s="3">
        <v>3.5361350970000007</v>
      </c>
      <c r="I8604" s="3">
        <v>122.78832472132189</v>
      </c>
      <c r="J8604" s="3">
        <v>21.72986433597957</v>
      </c>
    </row>
    <row r="8605" spans="1:10" x14ac:dyDescent="0.3">
      <c r="A8605">
        <v>2020</v>
      </c>
      <c r="B8605" t="s">
        <v>25</v>
      </c>
      <c r="C8605" t="s">
        <v>74</v>
      </c>
      <c r="D8605" t="s">
        <v>3</v>
      </c>
      <c r="E8605" t="s">
        <v>8</v>
      </c>
      <c r="F8605" s="3">
        <v>0.65640818700000003</v>
      </c>
      <c r="G8605" s="3">
        <v>19.981537750788991</v>
      </c>
      <c r="H8605" s="3">
        <v>3.5361350970000007</v>
      </c>
      <c r="I8605" s="3">
        <v>18.562870732989982</v>
      </c>
      <c r="J8605" s="3">
        <v>3.2850734272144848</v>
      </c>
    </row>
    <row r="8606" spans="1:10" x14ac:dyDescent="0.3">
      <c r="A8606">
        <v>2020</v>
      </c>
      <c r="B8606" t="s">
        <v>25</v>
      </c>
      <c r="C8606" t="s">
        <v>74</v>
      </c>
      <c r="D8606" t="s">
        <v>3</v>
      </c>
      <c r="E8606" t="s">
        <v>9</v>
      </c>
      <c r="F8606" s="3"/>
      <c r="G8606" s="3">
        <v>19.981537750788991</v>
      </c>
      <c r="H8606" s="3">
        <v>3.5361350970000007</v>
      </c>
      <c r="I8606" s="3"/>
      <c r="J8606" s="3"/>
    </row>
    <row r="8607" spans="1:10" x14ac:dyDescent="0.3">
      <c r="A8607">
        <v>2020</v>
      </c>
      <c r="B8607" t="s">
        <v>25</v>
      </c>
      <c r="C8607" t="s">
        <v>74</v>
      </c>
      <c r="D8607" t="s">
        <v>3</v>
      </c>
      <c r="E8607" t="s">
        <v>10</v>
      </c>
      <c r="F8607" s="3">
        <v>19.981537750788995</v>
      </c>
      <c r="G8607" s="3">
        <v>19.981537750788991</v>
      </c>
      <c r="H8607" s="3">
        <v>3.5361350970000007</v>
      </c>
      <c r="I8607" s="3">
        <v>565.06714824727715</v>
      </c>
      <c r="J8607" s="3">
        <v>100.00000000000003</v>
      </c>
    </row>
    <row r="8608" spans="1:10" x14ac:dyDescent="0.3">
      <c r="A8608">
        <v>2020</v>
      </c>
      <c r="B8608" t="s">
        <v>26</v>
      </c>
      <c r="C8608" t="s">
        <v>75</v>
      </c>
      <c r="D8608" t="s">
        <v>43</v>
      </c>
      <c r="E8608" t="s">
        <v>44</v>
      </c>
      <c r="F8608" s="3">
        <v>5.502155313189401E-2</v>
      </c>
      <c r="G8608" s="3">
        <v>0.14133075905701753</v>
      </c>
      <c r="H8608" s="3">
        <v>0.34453081670921842</v>
      </c>
      <c r="I8608" s="3">
        <v>15.969994689424782</v>
      </c>
      <c r="J8608" s="3">
        <v>38.931053295833848</v>
      </c>
    </row>
    <row r="8609" spans="1:10" x14ac:dyDescent="0.3">
      <c r="A8609">
        <v>2020</v>
      </c>
      <c r="B8609" t="s">
        <v>26</v>
      </c>
      <c r="C8609" t="s">
        <v>75</v>
      </c>
      <c r="D8609" t="s">
        <v>43</v>
      </c>
      <c r="E8609" t="s">
        <v>45</v>
      </c>
      <c r="F8609" s="3">
        <v>2.396580038668418E-2</v>
      </c>
      <c r="G8609" s="3">
        <v>0.14133075905701753</v>
      </c>
      <c r="H8609" s="3">
        <v>0.34453081670921842</v>
      </c>
      <c r="I8609" s="3">
        <v>6.9560687242996746</v>
      </c>
      <c r="J8609" s="3">
        <v>16.957243098804543</v>
      </c>
    </row>
    <row r="8610" spans="1:10" x14ac:dyDescent="0.3">
      <c r="A8610">
        <v>2020</v>
      </c>
      <c r="B8610" t="s">
        <v>26</v>
      </c>
      <c r="C8610" t="s">
        <v>75</v>
      </c>
      <c r="D8610" t="s">
        <v>43</v>
      </c>
      <c r="E8610" t="s">
        <v>46</v>
      </c>
      <c r="F8610" s="3">
        <v>6.2158759822026129E-2</v>
      </c>
      <c r="G8610" s="3">
        <v>0.14133075905701753</v>
      </c>
      <c r="H8610" s="3">
        <v>0.34453081670921842</v>
      </c>
      <c r="I8610" s="3">
        <v>18.04156749045984</v>
      </c>
      <c r="J8610" s="3">
        <v>43.981055671645557</v>
      </c>
    </row>
    <row r="8611" spans="1:10" x14ac:dyDescent="0.3">
      <c r="A8611">
        <v>2020</v>
      </c>
      <c r="B8611" t="s">
        <v>26</v>
      </c>
      <c r="C8611" t="s">
        <v>75</v>
      </c>
      <c r="D8611" t="s">
        <v>43</v>
      </c>
      <c r="E8611" t="s">
        <v>47</v>
      </c>
      <c r="F8611" s="3">
        <v>1.8464571641321737E-4</v>
      </c>
      <c r="G8611" s="3">
        <v>0.14133075905701753</v>
      </c>
      <c r="H8611" s="3">
        <v>0.34453081670921842</v>
      </c>
      <c r="I8611" s="3">
        <v>5.3593381914819258E-2</v>
      </c>
      <c r="J8611" s="3">
        <v>0.13064793371606045</v>
      </c>
    </row>
    <row r="8612" spans="1:10" x14ac:dyDescent="0.3">
      <c r="A8612">
        <v>2020</v>
      </c>
      <c r="B8612" t="s">
        <v>26</v>
      </c>
      <c r="C8612" t="s">
        <v>75</v>
      </c>
      <c r="D8612" t="s">
        <v>43</v>
      </c>
      <c r="E8612" t="s">
        <v>48</v>
      </c>
      <c r="F8612" s="3">
        <v>0</v>
      </c>
      <c r="G8612" s="3">
        <v>0.14133075905701753</v>
      </c>
      <c r="H8612" s="3">
        <v>0.34453081670921842</v>
      </c>
      <c r="I8612" s="3">
        <v>0</v>
      </c>
      <c r="J8612" s="3">
        <v>0</v>
      </c>
    </row>
    <row r="8613" spans="1:10" x14ac:dyDescent="0.3">
      <c r="A8613">
        <v>2020</v>
      </c>
      <c r="B8613" t="s">
        <v>26</v>
      </c>
      <c r="C8613" t="s">
        <v>75</v>
      </c>
      <c r="D8613" t="s">
        <v>43</v>
      </c>
      <c r="E8613" t="s">
        <v>10</v>
      </c>
      <c r="F8613" s="3">
        <v>0.14133075905701753</v>
      </c>
      <c r="G8613" s="3">
        <v>0.14133075905701753</v>
      </c>
      <c r="H8613" s="3">
        <v>0.34453081670921842</v>
      </c>
      <c r="I8613" s="3">
        <v>41.021224286099113</v>
      </c>
      <c r="J8613" s="3">
        <v>100</v>
      </c>
    </row>
    <row r="8614" spans="1:10" x14ac:dyDescent="0.3">
      <c r="A8614">
        <v>2020</v>
      </c>
      <c r="B8614" t="s">
        <v>26</v>
      </c>
      <c r="C8614" t="s">
        <v>75</v>
      </c>
      <c r="D8614" t="s">
        <v>3</v>
      </c>
      <c r="E8614" t="s">
        <v>137</v>
      </c>
      <c r="F8614" s="3">
        <v>3.3303217303479657</v>
      </c>
      <c r="G8614" s="3">
        <v>5.0888302077959393</v>
      </c>
      <c r="H8614" s="3">
        <v>0.34453081670921842</v>
      </c>
      <c r="I8614" s="3">
        <v>966.62520994710712</v>
      </c>
      <c r="J8614" s="3">
        <v>65.443758081101038</v>
      </c>
    </row>
    <row r="8615" spans="1:10" x14ac:dyDescent="0.3">
      <c r="A8615">
        <v>2020</v>
      </c>
      <c r="B8615" t="s">
        <v>26</v>
      </c>
      <c r="C8615" t="s">
        <v>75</v>
      </c>
      <c r="D8615" t="s">
        <v>3</v>
      </c>
      <c r="E8615" t="s">
        <v>4</v>
      </c>
      <c r="F8615" s="3">
        <v>0.57931595905113653</v>
      </c>
      <c r="G8615" s="3">
        <v>5.0888302077959393</v>
      </c>
      <c r="H8615" s="3">
        <v>0.34453081670921842</v>
      </c>
      <c r="I8615" s="3">
        <v>168.1463401690639</v>
      </c>
      <c r="J8615" s="3">
        <v>11.38406933215499</v>
      </c>
    </row>
    <row r="8616" spans="1:10" x14ac:dyDescent="0.3">
      <c r="A8616">
        <v>2020</v>
      </c>
      <c r="B8616" t="s">
        <v>26</v>
      </c>
      <c r="C8616" t="s">
        <v>75</v>
      </c>
      <c r="D8616" t="s">
        <v>3</v>
      </c>
      <c r="E8616" t="s">
        <v>5</v>
      </c>
      <c r="F8616" s="3"/>
      <c r="G8616" s="3">
        <v>5.0888302077959393</v>
      </c>
      <c r="H8616" s="3">
        <v>0.34453081670921842</v>
      </c>
      <c r="I8616" s="3"/>
      <c r="J8616" s="3"/>
    </row>
    <row r="8617" spans="1:10" x14ac:dyDescent="0.3">
      <c r="A8617">
        <v>2020</v>
      </c>
      <c r="B8617" t="s">
        <v>26</v>
      </c>
      <c r="C8617" t="s">
        <v>75</v>
      </c>
      <c r="D8617" t="s">
        <v>3</v>
      </c>
      <c r="E8617" t="s">
        <v>6</v>
      </c>
      <c r="F8617" s="3">
        <v>0.59587950355112718</v>
      </c>
      <c r="G8617" s="3">
        <v>5.0888302077959393</v>
      </c>
      <c r="H8617" s="3">
        <v>0.34453081670921842</v>
      </c>
      <c r="I8617" s="3">
        <v>172.95390561653161</v>
      </c>
      <c r="J8617" s="3">
        <v>11.709557584339466</v>
      </c>
    </row>
    <row r="8618" spans="1:10" x14ac:dyDescent="0.3">
      <c r="A8618">
        <v>2020</v>
      </c>
      <c r="B8618" t="s">
        <v>26</v>
      </c>
      <c r="C8618" t="s">
        <v>75</v>
      </c>
      <c r="D8618" t="s">
        <v>3</v>
      </c>
      <c r="E8618" t="s">
        <v>135</v>
      </c>
      <c r="F8618" s="3">
        <v>1.1665282198835762</v>
      </c>
      <c r="G8618" s="3">
        <v>5.0888302077959393</v>
      </c>
      <c r="H8618" s="3">
        <v>0.34453081670921842</v>
      </c>
      <c r="I8618" s="3">
        <v>338.58458033613806</v>
      </c>
      <c r="J8618" s="3">
        <v>22.923307955853765</v>
      </c>
    </row>
    <row r="8619" spans="1:10" x14ac:dyDescent="0.3">
      <c r="A8619">
        <v>2020</v>
      </c>
      <c r="B8619" t="s">
        <v>26</v>
      </c>
      <c r="C8619" t="s">
        <v>75</v>
      </c>
      <c r="D8619" t="s">
        <v>3</v>
      </c>
      <c r="E8619" t="s">
        <v>7</v>
      </c>
      <c r="F8619" s="3">
        <v>0.38099635349379074</v>
      </c>
      <c r="G8619" s="3">
        <v>5.0888302077959393</v>
      </c>
      <c r="H8619" s="3">
        <v>0.34453081670921842</v>
      </c>
      <c r="I8619" s="3">
        <v>110.58411469048615</v>
      </c>
      <c r="J8619" s="3">
        <v>7.4869142403320019</v>
      </c>
    </row>
    <row r="8620" spans="1:10" x14ac:dyDescent="0.3">
      <c r="A8620">
        <v>2020</v>
      </c>
      <c r="B8620" t="s">
        <v>26</v>
      </c>
      <c r="C8620" t="s">
        <v>75</v>
      </c>
      <c r="D8620" t="s">
        <v>3</v>
      </c>
      <c r="E8620" t="s">
        <v>8</v>
      </c>
      <c r="F8620" s="3">
        <v>0.18965236283865849</v>
      </c>
      <c r="G8620" s="3">
        <v>5.0888302077959393</v>
      </c>
      <c r="H8620" s="3">
        <v>0.34453081670921842</v>
      </c>
      <c r="I8620" s="3">
        <v>55.046560029120343</v>
      </c>
      <c r="J8620" s="3">
        <v>3.7268361311823019</v>
      </c>
    </row>
    <row r="8621" spans="1:10" x14ac:dyDescent="0.3">
      <c r="A8621">
        <v>2020</v>
      </c>
      <c r="B8621" t="s">
        <v>26</v>
      </c>
      <c r="C8621" t="s">
        <v>75</v>
      </c>
      <c r="D8621" t="s">
        <v>3</v>
      </c>
      <c r="E8621" t="s">
        <v>9</v>
      </c>
      <c r="F8621" s="3">
        <v>1.2664298513261283E-2</v>
      </c>
      <c r="G8621" s="3">
        <v>5.0888302077959393</v>
      </c>
      <c r="H8621" s="3">
        <v>0.34453081670921842</v>
      </c>
      <c r="I8621" s="3">
        <v>3.6758100869536618</v>
      </c>
      <c r="J8621" s="3">
        <v>0.2488646308902181</v>
      </c>
    </row>
    <row r="8622" spans="1:10" x14ac:dyDescent="0.3">
      <c r="A8622">
        <v>2020</v>
      </c>
      <c r="B8622" t="s">
        <v>26</v>
      </c>
      <c r="C8622" t="s">
        <v>75</v>
      </c>
      <c r="D8622" t="s">
        <v>3</v>
      </c>
      <c r="E8622" t="s">
        <v>10</v>
      </c>
      <c r="F8622" s="3">
        <v>5.0888302077959402</v>
      </c>
      <c r="G8622" s="3">
        <v>5.0888302077959393</v>
      </c>
      <c r="H8622" s="3">
        <v>0.34453081670921842</v>
      </c>
      <c r="I8622" s="3">
        <v>1477.0319405392631</v>
      </c>
      <c r="J8622" s="3">
        <v>100.00000000000003</v>
      </c>
    </row>
    <row r="8623" spans="1:10" x14ac:dyDescent="0.3">
      <c r="A8623">
        <v>2020</v>
      </c>
      <c r="B8623" t="s">
        <v>27</v>
      </c>
      <c r="C8623" t="s">
        <v>76</v>
      </c>
      <c r="D8623" t="s">
        <v>43</v>
      </c>
      <c r="E8623" t="s">
        <v>44</v>
      </c>
      <c r="F8623" s="3">
        <v>0.13786314502420349</v>
      </c>
      <c r="G8623" s="3">
        <v>0.61299440521743875</v>
      </c>
      <c r="H8623" s="3">
        <v>2.3193082855335434</v>
      </c>
      <c r="I8623" s="3">
        <v>5.944149205351926</v>
      </c>
      <c r="J8623" s="3">
        <v>22.490114730378536</v>
      </c>
    </row>
    <row r="8624" spans="1:10" x14ac:dyDescent="0.3">
      <c r="A8624">
        <v>2020</v>
      </c>
      <c r="B8624" t="s">
        <v>27</v>
      </c>
      <c r="C8624" t="s">
        <v>76</v>
      </c>
      <c r="D8624" t="s">
        <v>43</v>
      </c>
      <c r="E8624" t="s">
        <v>45</v>
      </c>
      <c r="F8624" s="3">
        <v>0.46988808051502245</v>
      </c>
      <c r="G8624" s="3">
        <v>0.61299440521743875</v>
      </c>
      <c r="H8624" s="3">
        <v>2.3193082855335434</v>
      </c>
      <c r="I8624" s="3">
        <v>20.259837100824544</v>
      </c>
      <c r="J8624" s="3">
        <v>76.654546357294365</v>
      </c>
    </row>
    <row r="8625" spans="1:10" x14ac:dyDescent="0.3">
      <c r="A8625">
        <v>2020</v>
      </c>
      <c r="B8625" t="s">
        <v>27</v>
      </c>
      <c r="C8625" t="s">
        <v>76</v>
      </c>
      <c r="D8625" t="s">
        <v>43</v>
      </c>
      <c r="E8625" t="s">
        <v>46</v>
      </c>
      <c r="F8625" s="3">
        <v>2.5137379691672949E-3</v>
      </c>
      <c r="G8625" s="3">
        <v>0.61299440521743875</v>
      </c>
      <c r="H8625" s="3">
        <v>2.3193082855335434</v>
      </c>
      <c r="I8625" s="3">
        <v>0.10838308925322639</v>
      </c>
      <c r="J8625" s="3">
        <v>0.41007518955668654</v>
      </c>
    </row>
    <row r="8626" spans="1:10" x14ac:dyDescent="0.3">
      <c r="A8626">
        <v>2020</v>
      </c>
      <c r="B8626" t="s">
        <v>27</v>
      </c>
      <c r="C8626" t="s">
        <v>76</v>
      </c>
      <c r="D8626" t="s">
        <v>43</v>
      </c>
      <c r="E8626" t="s">
        <v>47</v>
      </c>
      <c r="F8626" s="3">
        <v>2.649306852873215E-5</v>
      </c>
      <c r="G8626" s="3">
        <v>0.61299440521743875</v>
      </c>
      <c r="H8626" s="3">
        <v>2.3193082855335434</v>
      </c>
      <c r="I8626" s="3">
        <v>1.1422831839122056E-3</v>
      </c>
      <c r="J8626" s="3">
        <v>4.3219103311937478E-3</v>
      </c>
    </row>
    <row r="8627" spans="1:10" x14ac:dyDescent="0.3">
      <c r="A8627">
        <v>2020</v>
      </c>
      <c r="B8627" t="s">
        <v>27</v>
      </c>
      <c r="C8627" t="s">
        <v>76</v>
      </c>
      <c r="D8627" t="s">
        <v>43</v>
      </c>
      <c r="E8627" t="s">
        <v>48</v>
      </c>
      <c r="F8627" s="3">
        <v>2.7029486405167912E-3</v>
      </c>
      <c r="G8627" s="3">
        <v>0.61299440521743875</v>
      </c>
      <c r="H8627" s="3">
        <v>2.3193082855335434</v>
      </c>
      <c r="I8627" s="3">
        <v>0.11654115398872013</v>
      </c>
      <c r="J8627" s="3">
        <v>0.44094181243922004</v>
      </c>
    </row>
    <row r="8628" spans="1:10" x14ac:dyDescent="0.3">
      <c r="A8628">
        <v>2020</v>
      </c>
      <c r="B8628" t="s">
        <v>27</v>
      </c>
      <c r="C8628" t="s">
        <v>76</v>
      </c>
      <c r="D8628" t="s">
        <v>43</v>
      </c>
      <c r="E8628" t="s">
        <v>10</v>
      </c>
      <c r="F8628" s="3">
        <v>0.61299440521743875</v>
      </c>
      <c r="G8628" s="3">
        <v>0.61299440521743875</v>
      </c>
      <c r="H8628" s="3">
        <v>2.3193082855335434</v>
      </c>
      <c r="I8628" s="3">
        <v>26.430052832602325</v>
      </c>
      <c r="J8628" s="3">
        <v>100</v>
      </c>
    </row>
    <row r="8629" spans="1:10" x14ac:dyDescent="0.3">
      <c r="A8629">
        <v>2020</v>
      </c>
      <c r="B8629" t="s">
        <v>27</v>
      </c>
      <c r="C8629" t="s">
        <v>76</v>
      </c>
      <c r="D8629" t="s">
        <v>3</v>
      </c>
      <c r="E8629" t="s">
        <v>137</v>
      </c>
      <c r="F8629" s="3">
        <v>2.0660882815646047</v>
      </c>
      <c r="G8629" s="3">
        <v>4.1856657517126532</v>
      </c>
      <c r="H8629" s="3">
        <v>2.3193082855335434</v>
      </c>
      <c r="I8629" s="3">
        <v>89.082089451049967</v>
      </c>
      <c r="J8629" s="3">
        <v>49.361043239518615</v>
      </c>
    </row>
    <row r="8630" spans="1:10" x14ac:dyDescent="0.3">
      <c r="A8630">
        <v>2020</v>
      </c>
      <c r="B8630" t="s">
        <v>27</v>
      </c>
      <c r="C8630" t="s">
        <v>76</v>
      </c>
      <c r="D8630" t="s">
        <v>3</v>
      </c>
      <c r="E8630" t="s">
        <v>4</v>
      </c>
      <c r="F8630" s="3">
        <v>0.62319779790854979</v>
      </c>
      <c r="G8630" s="3">
        <v>4.1856657517126532</v>
      </c>
      <c r="H8630" s="3">
        <v>2.3193082855335434</v>
      </c>
      <c r="I8630" s="3">
        <v>26.869985408825752</v>
      </c>
      <c r="J8630" s="3">
        <v>14.888857230263913</v>
      </c>
    </row>
    <row r="8631" spans="1:10" x14ac:dyDescent="0.3">
      <c r="A8631">
        <v>2020</v>
      </c>
      <c r="B8631" t="s">
        <v>27</v>
      </c>
      <c r="C8631" t="s">
        <v>76</v>
      </c>
      <c r="D8631" t="s">
        <v>3</v>
      </c>
      <c r="E8631" t="s">
        <v>5</v>
      </c>
      <c r="F8631" s="3"/>
      <c r="G8631" s="3">
        <v>4.1856657517126532</v>
      </c>
      <c r="H8631" s="3">
        <v>2.3193082855335434</v>
      </c>
      <c r="I8631" s="3"/>
      <c r="J8631" s="3"/>
    </row>
    <row r="8632" spans="1:10" x14ac:dyDescent="0.3">
      <c r="A8632">
        <v>2020</v>
      </c>
      <c r="B8632" t="s">
        <v>27</v>
      </c>
      <c r="C8632" t="s">
        <v>76</v>
      </c>
      <c r="D8632" t="s">
        <v>3</v>
      </c>
      <c r="E8632" t="s">
        <v>6</v>
      </c>
      <c r="F8632" s="3">
        <v>0.49681714175917968</v>
      </c>
      <c r="G8632" s="3">
        <v>4.1856657517126532</v>
      </c>
      <c r="H8632" s="3">
        <v>2.3193082855335434</v>
      </c>
      <c r="I8632" s="3">
        <v>21.420918678988368</v>
      </c>
      <c r="J8632" s="3">
        <v>11.869489138159121</v>
      </c>
    </row>
    <row r="8633" spans="1:10" x14ac:dyDescent="0.3">
      <c r="A8633">
        <v>2020</v>
      </c>
      <c r="B8633" t="s">
        <v>27</v>
      </c>
      <c r="C8633" t="s">
        <v>76</v>
      </c>
      <c r="D8633" t="s">
        <v>3</v>
      </c>
      <c r="E8633" t="s">
        <v>135</v>
      </c>
      <c r="F8633" s="3">
        <v>1.3869981499193684</v>
      </c>
      <c r="G8633" s="3">
        <v>4.1856657517126532</v>
      </c>
      <c r="H8633" s="3">
        <v>2.3193082855335434</v>
      </c>
      <c r="I8633" s="3">
        <v>59.80223321628403</v>
      </c>
      <c r="J8633" s="3">
        <v>33.136858798432456</v>
      </c>
    </row>
    <row r="8634" spans="1:10" x14ac:dyDescent="0.3">
      <c r="A8634">
        <v>2020</v>
      </c>
      <c r="B8634" t="s">
        <v>27</v>
      </c>
      <c r="C8634" t="s">
        <v>76</v>
      </c>
      <c r="D8634" t="s">
        <v>3</v>
      </c>
      <c r="E8634" t="s">
        <v>7</v>
      </c>
      <c r="F8634" s="3">
        <v>0.84141205044115697</v>
      </c>
      <c r="G8634" s="3">
        <v>4.1856657517126532</v>
      </c>
      <c r="H8634" s="3">
        <v>2.3193082855335434</v>
      </c>
      <c r="I8634" s="3">
        <v>36.278577353833533</v>
      </c>
      <c r="J8634" s="3">
        <v>20.102227467562969</v>
      </c>
    </row>
    <row r="8635" spans="1:10" x14ac:dyDescent="0.3">
      <c r="A8635">
        <v>2020</v>
      </c>
      <c r="B8635" t="s">
        <v>27</v>
      </c>
      <c r="C8635" t="s">
        <v>76</v>
      </c>
      <c r="D8635" t="s">
        <v>3</v>
      </c>
      <c r="E8635" t="s">
        <v>8</v>
      </c>
      <c r="F8635" s="3">
        <v>4.8768957719031697E-2</v>
      </c>
      <c r="G8635" s="3">
        <v>4.1856657517126532</v>
      </c>
      <c r="H8635" s="3">
        <v>2.3193082855335434</v>
      </c>
      <c r="I8635" s="3">
        <v>2.1027371834621236</v>
      </c>
      <c r="J8635" s="3">
        <v>1.1651421927103676</v>
      </c>
    </row>
    <row r="8636" spans="1:10" x14ac:dyDescent="0.3">
      <c r="A8636">
        <v>2020</v>
      </c>
      <c r="B8636" t="s">
        <v>27</v>
      </c>
      <c r="C8636" t="s">
        <v>76</v>
      </c>
      <c r="D8636" t="s">
        <v>3</v>
      </c>
      <c r="E8636" t="s">
        <v>9</v>
      </c>
      <c r="F8636" s="3">
        <v>0.10938152232013022</v>
      </c>
      <c r="G8636" s="3">
        <v>4.1856657517126532</v>
      </c>
      <c r="H8636" s="3">
        <v>2.3193082855335434</v>
      </c>
      <c r="I8636" s="3">
        <v>4.7161269160459032</v>
      </c>
      <c r="J8636" s="3">
        <v>2.6132407317850088</v>
      </c>
    </row>
    <row r="8637" spans="1:10" x14ac:dyDescent="0.3">
      <c r="A8637">
        <v>2020</v>
      </c>
      <c r="B8637" t="s">
        <v>27</v>
      </c>
      <c r="C8637" t="s">
        <v>76</v>
      </c>
      <c r="D8637" t="s">
        <v>3</v>
      </c>
      <c r="E8637" t="s">
        <v>10</v>
      </c>
      <c r="F8637" s="3">
        <v>4.1856657517126532</v>
      </c>
      <c r="G8637" s="3">
        <v>4.1856657517126532</v>
      </c>
      <c r="H8637" s="3">
        <v>2.3193082855335434</v>
      </c>
      <c r="I8637" s="3">
        <v>180.47043499220567</v>
      </c>
      <c r="J8637" s="3">
        <v>100</v>
      </c>
    </row>
    <row r="8638" spans="1:10" x14ac:dyDescent="0.3">
      <c r="A8638">
        <v>2020</v>
      </c>
      <c r="B8638" t="s">
        <v>28</v>
      </c>
      <c r="C8638" t="s">
        <v>77</v>
      </c>
      <c r="D8638" t="s">
        <v>43</v>
      </c>
      <c r="E8638" t="s">
        <v>44</v>
      </c>
      <c r="F8638" s="3">
        <v>1.6213295887771647E-2</v>
      </c>
      <c r="G8638" s="3">
        <v>3.8650192897226522E-2</v>
      </c>
      <c r="H8638" s="3">
        <v>0.95382046833934753</v>
      </c>
      <c r="I8638" s="3">
        <v>1.6998267940296838</v>
      </c>
      <c r="J8638" s="3">
        <v>41.948809753379237</v>
      </c>
    </row>
    <row r="8639" spans="1:10" x14ac:dyDescent="0.3">
      <c r="A8639">
        <v>2020</v>
      </c>
      <c r="B8639" t="s">
        <v>28</v>
      </c>
      <c r="C8639" t="s">
        <v>77</v>
      </c>
      <c r="D8639" t="s">
        <v>43</v>
      </c>
      <c r="E8639" t="s">
        <v>45</v>
      </c>
      <c r="F8639" s="3">
        <v>2.2135495893698742E-2</v>
      </c>
      <c r="G8639" s="3">
        <v>3.8650192897226522E-2</v>
      </c>
      <c r="H8639" s="3">
        <v>0.95382046833934753</v>
      </c>
      <c r="I8639" s="3">
        <v>2.3207193207163841</v>
      </c>
      <c r="J8639" s="3">
        <v>57.271372364320463</v>
      </c>
    </row>
    <row r="8640" spans="1:10" x14ac:dyDescent="0.3">
      <c r="A8640">
        <v>2020</v>
      </c>
      <c r="B8640" t="s">
        <v>28</v>
      </c>
      <c r="C8640" t="s">
        <v>77</v>
      </c>
      <c r="D8640" t="s">
        <v>43</v>
      </c>
      <c r="E8640" t="s">
        <v>48</v>
      </c>
      <c r="F8640" s="3">
        <v>3.01401115756131E-4</v>
      </c>
      <c r="G8640" s="3">
        <v>3.8650192897226522E-2</v>
      </c>
      <c r="H8640" s="3">
        <v>0.95382046833934753</v>
      </c>
      <c r="I8640" s="3">
        <v>3.1599354989821769E-2</v>
      </c>
      <c r="J8640" s="3">
        <v>0.77981788230029525</v>
      </c>
    </row>
    <row r="8641" spans="1:10" x14ac:dyDescent="0.3">
      <c r="A8641">
        <v>2020</v>
      </c>
      <c r="B8641" t="s">
        <v>28</v>
      </c>
      <c r="C8641" t="s">
        <v>77</v>
      </c>
      <c r="D8641" t="s">
        <v>43</v>
      </c>
      <c r="E8641" t="s">
        <v>10</v>
      </c>
      <c r="F8641" s="3">
        <v>3.8650192897226522E-2</v>
      </c>
      <c r="G8641" s="3">
        <v>3.8650192897226522E-2</v>
      </c>
      <c r="H8641" s="3">
        <v>0.95382046833934753</v>
      </c>
      <c r="I8641" s="3">
        <v>4.0521454697358905</v>
      </c>
      <c r="J8641" s="3">
        <v>100</v>
      </c>
    </row>
    <row r="8642" spans="1:10" x14ac:dyDescent="0.3">
      <c r="A8642">
        <v>2020</v>
      </c>
      <c r="B8642" t="s">
        <v>28</v>
      </c>
      <c r="C8642" t="s">
        <v>77</v>
      </c>
      <c r="D8642" t="s">
        <v>3</v>
      </c>
      <c r="E8642" t="s">
        <v>137</v>
      </c>
      <c r="F8642" s="3">
        <v>0.57642772062316239</v>
      </c>
      <c r="G8642" s="3">
        <v>0.96350559770611677</v>
      </c>
      <c r="H8642" s="3">
        <v>0.95382046833934753</v>
      </c>
      <c r="I8642" s="3">
        <v>60.433565828876986</v>
      </c>
      <c r="J8642" s="3">
        <v>59.826089437934037</v>
      </c>
    </row>
    <row r="8643" spans="1:10" x14ac:dyDescent="0.3">
      <c r="A8643">
        <v>2020</v>
      </c>
      <c r="B8643" t="s">
        <v>28</v>
      </c>
      <c r="C8643" t="s">
        <v>77</v>
      </c>
      <c r="D8643" t="s">
        <v>3</v>
      </c>
      <c r="E8643" t="s">
        <v>4</v>
      </c>
      <c r="F8643" s="3">
        <v>0.18805668211592338</v>
      </c>
      <c r="G8643" s="3">
        <v>0.96350559770611677</v>
      </c>
      <c r="H8643" s="3">
        <v>0.95382046833934753</v>
      </c>
      <c r="I8643" s="3">
        <v>19.716150822737127</v>
      </c>
      <c r="J8643" s="3">
        <v>19.517964666073837</v>
      </c>
    </row>
    <row r="8644" spans="1:10" x14ac:dyDescent="0.3">
      <c r="A8644">
        <v>2020</v>
      </c>
      <c r="B8644" t="s">
        <v>28</v>
      </c>
      <c r="C8644" t="s">
        <v>77</v>
      </c>
      <c r="D8644" t="s">
        <v>3</v>
      </c>
      <c r="E8644" t="s">
        <v>5</v>
      </c>
      <c r="F8644" s="3">
        <v>0</v>
      </c>
      <c r="G8644" s="3">
        <v>0.96350559770611677</v>
      </c>
      <c r="H8644" s="3">
        <v>0.95382046833934753</v>
      </c>
      <c r="I8644" s="3">
        <v>0</v>
      </c>
      <c r="J8644" s="3">
        <v>0</v>
      </c>
    </row>
    <row r="8645" spans="1:10" x14ac:dyDescent="0.3">
      <c r="A8645">
        <v>2020</v>
      </c>
      <c r="B8645" t="s">
        <v>28</v>
      </c>
      <c r="C8645" t="s">
        <v>77</v>
      </c>
      <c r="D8645" t="s">
        <v>3</v>
      </c>
      <c r="E8645" t="s">
        <v>6</v>
      </c>
      <c r="F8645" s="3">
        <v>4.5334478974902233E-2</v>
      </c>
      <c r="G8645" s="3">
        <v>0.96350559770611677</v>
      </c>
      <c r="H8645" s="3">
        <v>0.95382046833934753</v>
      </c>
      <c r="I8645" s="3">
        <v>4.7529362683767928</v>
      </c>
      <c r="J8645" s="3">
        <v>4.7051598955764353</v>
      </c>
    </row>
    <row r="8646" spans="1:10" x14ac:dyDescent="0.3">
      <c r="A8646">
        <v>2020</v>
      </c>
      <c r="B8646" t="s">
        <v>28</v>
      </c>
      <c r="C8646" t="s">
        <v>77</v>
      </c>
      <c r="D8646" t="s">
        <v>3</v>
      </c>
      <c r="E8646" t="s">
        <v>135</v>
      </c>
      <c r="F8646" s="3">
        <v>0.14780413037321224</v>
      </c>
      <c r="G8646" s="3">
        <v>0.96350559770611677</v>
      </c>
      <c r="H8646" s="3">
        <v>0.95382046833934753</v>
      </c>
      <c r="I8646" s="3">
        <v>15.49601159540507</v>
      </c>
      <c r="J8646" s="3">
        <v>15.340246151667367</v>
      </c>
    </row>
    <row r="8647" spans="1:10" x14ac:dyDescent="0.3">
      <c r="A8647">
        <v>2020</v>
      </c>
      <c r="B8647" t="s">
        <v>28</v>
      </c>
      <c r="C8647" t="s">
        <v>77</v>
      </c>
      <c r="D8647" t="s">
        <v>3</v>
      </c>
      <c r="E8647" t="s">
        <v>7</v>
      </c>
      <c r="F8647" s="3">
        <v>8.2860186601017058E-2</v>
      </c>
      <c r="G8647" s="3">
        <v>0.96350559770611677</v>
      </c>
      <c r="H8647" s="3">
        <v>0.95382046833934753</v>
      </c>
      <c r="I8647" s="3">
        <v>8.6871889785801173</v>
      </c>
      <c r="J8647" s="3">
        <v>8.5998656155488806</v>
      </c>
    </row>
    <row r="8648" spans="1:10" x14ac:dyDescent="0.3">
      <c r="A8648">
        <v>2020</v>
      </c>
      <c r="B8648" t="s">
        <v>28</v>
      </c>
      <c r="C8648" t="s">
        <v>77</v>
      </c>
      <c r="D8648" t="s">
        <v>3</v>
      </c>
      <c r="E8648" t="s">
        <v>8</v>
      </c>
      <c r="F8648" s="3">
        <v>1.960946479729294E-2</v>
      </c>
      <c r="G8648" s="3">
        <v>0.96350559770611677</v>
      </c>
      <c r="H8648" s="3">
        <v>0.95382046833934753</v>
      </c>
      <c r="I8648" s="3">
        <v>2.0558863484481589</v>
      </c>
      <c r="J8648" s="3">
        <v>2.0352206405420503</v>
      </c>
    </row>
    <row r="8649" spans="1:10" x14ac:dyDescent="0.3">
      <c r="A8649">
        <v>2020</v>
      </c>
      <c r="B8649" t="s">
        <v>28</v>
      </c>
      <c r="C8649" t="s">
        <v>77</v>
      </c>
      <c r="D8649" t="s">
        <v>3</v>
      </c>
      <c r="E8649" t="s">
        <v>9</v>
      </c>
      <c r="F8649" s="3">
        <v>5.1217064593818702E-2</v>
      </c>
      <c r="G8649" s="3">
        <v>0.96350559770611677</v>
      </c>
      <c r="H8649" s="3">
        <v>0.95382046833934753</v>
      </c>
      <c r="I8649" s="3">
        <v>5.3696755620049084</v>
      </c>
      <c r="J8649" s="3">
        <v>5.3156997443247498</v>
      </c>
    </row>
    <row r="8650" spans="1:10" x14ac:dyDescent="0.3">
      <c r="A8650">
        <v>2020</v>
      </c>
      <c r="B8650" t="s">
        <v>28</v>
      </c>
      <c r="C8650" t="s">
        <v>77</v>
      </c>
      <c r="D8650" t="s">
        <v>3</v>
      </c>
      <c r="E8650" t="s">
        <v>10</v>
      </c>
      <c r="F8650" s="3">
        <v>0.96350559770611677</v>
      </c>
      <c r="G8650" s="3">
        <v>0.96350559770611677</v>
      </c>
      <c r="H8650" s="3">
        <v>0.95382046833934753</v>
      </c>
      <c r="I8650" s="3">
        <v>101.01540380902409</v>
      </c>
      <c r="J8650" s="3">
        <v>100</v>
      </c>
    </row>
    <row r="8651" spans="1:10" x14ac:dyDescent="0.3">
      <c r="A8651">
        <v>2020</v>
      </c>
      <c r="B8651" t="s">
        <v>29</v>
      </c>
      <c r="C8651" t="s">
        <v>78</v>
      </c>
      <c r="D8651" t="s">
        <v>43</v>
      </c>
      <c r="E8651" t="s">
        <v>44</v>
      </c>
      <c r="F8651" s="3">
        <v>2.7935042218324808</v>
      </c>
      <c r="G8651" s="3">
        <v>3.6649244289367884</v>
      </c>
      <c r="H8651" s="3">
        <v>0.38984722500000002</v>
      </c>
      <c r="I8651" s="3">
        <v>716.56383390505869</v>
      </c>
      <c r="J8651" s="3">
        <v>76.222696429320081</v>
      </c>
    </row>
    <row r="8652" spans="1:10" x14ac:dyDescent="0.3">
      <c r="A8652">
        <v>2020</v>
      </c>
      <c r="B8652" t="s">
        <v>29</v>
      </c>
      <c r="C8652" t="s">
        <v>78</v>
      </c>
      <c r="D8652" t="s">
        <v>43</v>
      </c>
      <c r="E8652" t="s">
        <v>46</v>
      </c>
      <c r="F8652" s="3">
        <v>2.10387639E-2</v>
      </c>
      <c r="G8652" s="3">
        <v>3.6649244289367884</v>
      </c>
      <c r="H8652" s="3">
        <v>0.38984722500000002</v>
      </c>
      <c r="I8652" s="3">
        <v>5.3966688874083939</v>
      </c>
      <c r="J8652" s="3">
        <v>0.57405723659364627</v>
      </c>
    </row>
    <row r="8653" spans="1:10" x14ac:dyDescent="0.3">
      <c r="A8653">
        <v>2020</v>
      </c>
      <c r="B8653" t="s">
        <v>29</v>
      </c>
      <c r="C8653" t="s">
        <v>78</v>
      </c>
      <c r="D8653" t="s">
        <v>43</v>
      </c>
      <c r="E8653" t="s">
        <v>47</v>
      </c>
      <c r="F8653" s="3">
        <v>1.2114215193039384E-2</v>
      </c>
      <c r="G8653" s="3">
        <v>3.6649244289367884</v>
      </c>
      <c r="H8653" s="3">
        <v>0.38984722500000002</v>
      </c>
      <c r="I8653" s="3">
        <v>3.107426298350433</v>
      </c>
      <c r="J8653" s="3">
        <v>0.330544747318399</v>
      </c>
    </row>
    <row r="8654" spans="1:10" x14ac:dyDescent="0.3">
      <c r="A8654">
        <v>2020</v>
      </c>
      <c r="B8654" t="s">
        <v>29</v>
      </c>
      <c r="C8654" t="s">
        <v>78</v>
      </c>
      <c r="D8654" t="s">
        <v>43</v>
      </c>
      <c r="E8654" t="s">
        <v>48</v>
      </c>
      <c r="F8654" s="3">
        <v>0.48434489579280005</v>
      </c>
      <c r="G8654" s="3">
        <v>3.6649244289367884</v>
      </c>
      <c r="H8654" s="3">
        <v>0.38984722500000002</v>
      </c>
      <c r="I8654" s="3">
        <v>124.23966742171886</v>
      </c>
      <c r="J8654" s="3">
        <v>13.215685757900081</v>
      </c>
    </row>
    <row r="8655" spans="1:10" x14ac:dyDescent="0.3">
      <c r="A8655">
        <v>2020</v>
      </c>
      <c r="B8655" t="s">
        <v>29</v>
      </c>
      <c r="C8655" t="s">
        <v>78</v>
      </c>
      <c r="D8655" t="s">
        <v>43</v>
      </c>
      <c r="E8655" t="s">
        <v>10</v>
      </c>
      <c r="F8655" s="3">
        <v>3.6649244289367884</v>
      </c>
      <c r="G8655" s="3">
        <v>3.6649244289367884</v>
      </c>
      <c r="H8655" s="3">
        <v>0.38984722500000002</v>
      </c>
      <c r="I8655" s="3">
        <v>940.09247569654713</v>
      </c>
      <c r="J8655" s="3">
        <v>100</v>
      </c>
    </row>
    <row r="8656" spans="1:10" x14ac:dyDescent="0.3">
      <c r="A8656">
        <v>2020</v>
      </c>
      <c r="B8656" t="s">
        <v>29</v>
      </c>
      <c r="C8656" t="s">
        <v>78</v>
      </c>
      <c r="D8656" t="s">
        <v>43</v>
      </c>
      <c r="E8656" t="s">
        <v>49</v>
      </c>
      <c r="F8656" s="3">
        <v>0.35392233221846825</v>
      </c>
      <c r="G8656" s="3">
        <v>3.6649244289367884</v>
      </c>
      <c r="H8656" s="3">
        <v>0.38984722500000002</v>
      </c>
      <c r="I8656" s="3">
        <v>90.784879184010663</v>
      </c>
      <c r="J8656" s="3">
        <v>9.6570158288677934</v>
      </c>
    </row>
    <row r="8657" spans="1:10" x14ac:dyDescent="0.3">
      <c r="A8657">
        <v>2020</v>
      </c>
      <c r="B8657" t="s">
        <v>29</v>
      </c>
      <c r="C8657" t="s">
        <v>78</v>
      </c>
      <c r="D8657" t="s">
        <v>3</v>
      </c>
      <c r="E8657" t="s">
        <v>137</v>
      </c>
      <c r="F8657" s="3">
        <v>0.78543831316925139</v>
      </c>
      <c r="G8657" s="3">
        <v>7.1653274799165088</v>
      </c>
      <c r="H8657" s="3">
        <v>0.38984722500000002</v>
      </c>
      <c r="I8657" s="3">
        <v>201.47336258947371</v>
      </c>
      <c r="J8657" s="3">
        <v>10.961652700043842</v>
      </c>
    </row>
    <row r="8658" spans="1:10" x14ac:dyDescent="0.3">
      <c r="A8658">
        <v>2020</v>
      </c>
      <c r="B8658" t="s">
        <v>29</v>
      </c>
      <c r="C8658" t="s">
        <v>78</v>
      </c>
      <c r="D8658" t="s">
        <v>3</v>
      </c>
      <c r="E8658" t="s">
        <v>4</v>
      </c>
      <c r="F8658" s="3">
        <v>0.14695032720000001</v>
      </c>
      <c r="G8658" s="3">
        <v>7.1653274799165088</v>
      </c>
      <c r="H8658" s="3">
        <v>0.38984722500000002</v>
      </c>
      <c r="I8658" s="3">
        <v>37.694337108594276</v>
      </c>
      <c r="J8658" s="3">
        <v>2.0508529109364906</v>
      </c>
    </row>
    <row r="8659" spans="1:10" x14ac:dyDescent="0.3">
      <c r="A8659">
        <v>2020</v>
      </c>
      <c r="B8659" t="s">
        <v>29</v>
      </c>
      <c r="C8659" t="s">
        <v>78</v>
      </c>
      <c r="D8659" t="s">
        <v>3</v>
      </c>
      <c r="E8659" t="s">
        <v>5</v>
      </c>
      <c r="F8659" s="3">
        <v>0.11061080007836821</v>
      </c>
      <c r="G8659" s="3">
        <v>7.1653274799165088</v>
      </c>
      <c r="H8659" s="3">
        <v>0.38984722500000002</v>
      </c>
      <c r="I8659" s="3">
        <v>28.372858131379079</v>
      </c>
      <c r="J8659" s="3">
        <v>1.5436949726079661</v>
      </c>
    </row>
    <row r="8660" spans="1:10" x14ac:dyDescent="0.3">
      <c r="A8660">
        <v>2020</v>
      </c>
      <c r="B8660" t="s">
        <v>29</v>
      </c>
      <c r="C8660" t="s">
        <v>78</v>
      </c>
      <c r="D8660" t="s">
        <v>3</v>
      </c>
      <c r="E8660" t="s">
        <v>6</v>
      </c>
      <c r="F8660" s="3">
        <v>0.39773625691344272</v>
      </c>
      <c r="G8660" s="3">
        <v>7.1653274799165088</v>
      </c>
      <c r="H8660" s="3">
        <v>0.38984722500000002</v>
      </c>
      <c r="I8660" s="3">
        <v>102.02362141052632</v>
      </c>
      <c r="J8660" s="3">
        <v>5.5508454851260645</v>
      </c>
    </row>
    <row r="8661" spans="1:10" x14ac:dyDescent="0.3">
      <c r="A8661">
        <v>2020</v>
      </c>
      <c r="B8661" t="s">
        <v>29</v>
      </c>
      <c r="C8661" t="s">
        <v>78</v>
      </c>
      <c r="D8661" t="s">
        <v>3</v>
      </c>
      <c r="E8661" t="s">
        <v>135</v>
      </c>
      <c r="F8661" s="3">
        <v>6.2329388395472574</v>
      </c>
      <c r="G8661" s="3">
        <v>7.1653274799165088</v>
      </c>
      <c r="H8661" s="3">
        <v>0.38984722500000002</v>
      </c>
      <c r="I8661" s="3">
        <v>1598.8157513618974</v>
      </c>
      <c r="J8661" s="3">
        <v>86.987494389019673</v>
      </c>
    </row>
    <row r="8662" spans="1:10" x14ac:dyDescent="0.3">
      <c r="A8662">
        <v>2020</v>
      </c>
      <c r="B8662" t="s">
        <v>29</v>
      </c>
      <c r="C8662" t="s">
        <v>78</v>
      </c>
      <c r="D8662" t="s">
        <v>3</v>
      </c>
      <c r="E8662" t="s">
        <v>7</v>
      </c>
      <c r="F8662" s="3">
        <v>5.6011718781730533</v>
      </c>
      <c r="G8662" s="3">
        <v>7.1653274799165088</v>
      </c>
      <c r="H8662" s="3">
        <v>0.38984722500000002</v>
      </c>
      <c r="I8662" s="3">
        <v>1436.7607408704919</v>
      </c>
      <c r="J8662" s="3">
        <v>78.170493866085224</v>
      </c>
    </row>
    <row r="8663" spans="1:10" x14ac:dyDescent="0.3">
      <c r="A8663">
        <v>2020</v>
      </c>
      <c r="B8663" t="s">
        <v>29</v>
      </c>
      <c r="C8663" t="s">
        <v>78</v>
      </c>
      <c r="D8663" t="s">
        <v>3</v>
      </c>
      <c r="E8663" t="s">
        <v>8</v>
      </c>
      <c r="F8663" s="3">
        <v>0.12341990438239321</v>
      </c>
      <c r="G8663" s="3">
        <v>7.1653274799165088</v>
      </c>
      <c r="H8663" s="3">
        <v>0.38984722500000002</v>
      </c>
      <c r="I8663" s="3">
        <v>31.658530949500335</v>
      </c>
      <c r="J8663" s="3">
        <v>1.7224600652004158</v>
      </c>
    </row>
    <row r="8664" spans="1:10" x14ac:dyDescent="0.3">
      <c r="A8664">
        <v>2020</v>
      </c>
      <c r="B8664" t="s">
        <v>29</v>
      </c>
      <c r="C8664" t="s">
        <v>78</v>
      </c>
      <c r="D8664" t="s">
        <v>3</v>
      </c>
      <c r="E8664" t="s">
        <v>9</v>
      </c>
      <c r="F8664" s="3"/>
      <c r="G8664" s="3">
        <v>7.1653274799165088</v>
      </c>
      <c r="H8664" s="3">
        <v>0.38984722500000002</v>
      </c>
      <c r="I8664" s="3"/>
      <c r="J8664" s="3"/>
    </row>
    <row r="8665" spans="1:10" x14ac:dyDescent="0.3">
      <c r="A8665">
        <v>2020</v>
      </c>
      <c r="B8665" t="s">
        <v>29</v>
      </c>
      <c r="C8665" t="s">
        <v>78</v>
      </c>
      <c r="D8665" t="s">
        <v>3</v>
      </c>
      <c r="E8665" t="s">
        <v>10</v>
      </c>
      <c r="F8665" s="3">
        <v>7.1653274799165088</v>
      </c>
      <c r="G8665" s="3">
        <v>7.1653274799165088</v>
      </c>
      <c r="H8665" s="3">
        <v>0.38984722500000002</v>
      </c>
      <c r="I8665" s="3">
        <v>1837.9834510599653</v>
      </c>
      <c r="J8665" s="3">
        <v>100</v>
      </c>
    </row>
    <row r="8666" spans="1:10" x14ac:dyDescent="0.3">
      <c r="A8666">
        <v>2020</v>
      </c>
      <c r="B8666" t="s">
        <v>30</v>
      </c>
      <c r="C8666" t="s">
        <v>79</v>
      </c>
      <c r="D8666" t="s">
        <v>43</v>
      </c>
      <c r="E8666" t="s">
        <v>44</v>
      </c>
      <c r="F8666" s="3">
        <v>0.24380801309999997</v>
      </c>
      <c r="G8666" s="3">
        <v>0.70931557970078218</v>
      </c>
      <c r="H8666" s="3">
        <v>1.7258622360000002</v>
      </c>
      <c r="I8666" s="3">
        <v>14.126736654547203</v>
      </c>
      <c r="J8666" s="3">
        <v>34.372290709143591</v>
      </c>
    </row>
    <row r="8667" spans="1:10" x14ac:dyDescent="0.3">
      <c r="A8667">
        <v>2020</v>
      </c>
      <c r="B8667" t="s">
        <v>30</v>
      </c>
      <c r="C8667" t="s">
        <v>79</v>
      </c>
      <c r="D8667" t="s">
        <v>43</v>
      </c>
      <c r="E8667" t="s">
        <v>45</v>
      </c>
      <c r="F8667" s="3">
        <v>6.9503448900000014E-2</v>
      </c>
      <c r="G8667" s="3">
        <v>0.70931557970078218</v>
      </c>
      <c r="H8667" s="3">
        <v>1.7258622360000002</v>
      </c>
      <c r="I8667" s="3">
        <v>4.0271724735739571</v>
      </c>
      <c r="J8667" s="3">
        <v>9.7986637949386868</v>
      </c>
    </row>
    <row r="8668" spans="1:10" x14ac:dyDescent="0.3">
      <c r="A8668">
        <v>2020</v>
      </c>
      <c r="B8668" t="s">
        <v>30</v>
      </c>
      <c r="C8668" t="s">
        <v>79</v>
      </c>
      <c r="D8668" t="s">
        <v>43</v>
      </c>
      <c r="E8668" t="s">
        <v>46</v>
      </c>
      <c r="F8668" s="3">
        <v>1.0212567747822001E-3</v>
      </c>
      <c r="G8668" s="3">
        <v>0.70931557970078218</v>
      </c>
      <c r="H8668" s="3">
        <v>1.7258622360000002</v>
      </c>
      <c r="I8668" s="3">
        <v>5.9173713491127114E-2</v>
      </c>
      <c r="J8668" s="3">
        <v>0.14397777294177116</v>
      </c>
    </row>
    <row r="8669" spans="1:10" x14ac:dyDescent="0.3">
      <c r="A8669">
        <v>2020</v>
      </c>
      <c r="B8669" t="s">
        <v>30</v>
      </c>
      <c r="C8669" t="s">
        <v>79</v>
      </c>
      <c r="D8669" t="s">
        <v>43</v>
      </c>
      <c r="E8669" t="s">
        <v>47</v>
      </c>
      <c r="F8669" s="3">
        <v>1.10580516E-2</v>
      </c>
      <c r="G8669" s="3">
        <v>0.70931557970078218</v>
      </c>
      <c r="H8669" s="3">
        <v>1.7258622360000002</v>
      </c>
      <c r="I8669" s="3">
        <v>0.6407262045219233</v>
      </c>
      <c r="J8669" s="3">
        <v>1.5589748648499628</v>
      </c>
    </row>
    <row r="8670" spans="1:10" x14ac:dyDescent="0.3">
      <c r="A8670">
        <v>2020</v>
      </c>
      <c r="B8670" t="s">
        <v>30</v>
      </c>
      <c r="C8670" t="s">
        <v>79</v>
      </c>
      <c r="D8670" t="s">
        <v>43</v>
      </c>
      <c r="E8670" t="s">
        <v>48</v>
      </c>
      <c r="F8670" s="3">
        <v>0.38392480932600004</v>
      </c>
      <c r="G8670" s="3">
        <v>0.70931557970078218</v>
      </c>
      <c r="H8670" s="3">
        <v>1.7258622360000002</v>
      </c>
      <c r="I8670" s="3">
        <v>22.2453913943801</v>
      </c>
      <c r="J8670" s="3">
        <v>54.126092858125993</v>
      </c>
    </row>
    <row r="8671" spans="1:10" x14ac:dyDescent="0.3">
      <c r="A8671">
        <v>2020</v>
      </c>
      <c r="B8671" t="s">
        <v>30</v>
      </c>
      <c r="C8671" t="s">
        <v>79</v>
      </c>
      <c r="D8671" t="s">
        <v>43</v>
      </c>
      <c r="E8671" t="s">
        <v>10</v>
      </c>
      <c r="F8671" s="3">
        <v>0.70931557970078218</v>
      </c>
      <c r="G8671" s="3">
        <v>0.70931557970078218</v>
      </c>
      <c r="H8671" s="3">
        <v>1.7258622360000002</v>
      </c>
      <c r="I8671" s="3">
        <v>41.099200440514309</v>
      </c>
      <c r="J8671" s="3">
        <v>100</v>
      </c>
    </row>
    <row r="8672" spans="1:10" x14ac:dyDescent="0.3">
      <c r="A8672">
        <v>2020</v>
      </c>
      <c r="B8672" t="s">
        <v>30</v>
      </c>
      <c r="C8672" t="s">
        <v>79</v>
      </c>
      <c r="D8672" t="s">
        <v>43</v>
      </c>
      <c r="E8672" t="s">
        <v>49</v>
      </c>
      <c r="F8672" s="3"/>
      <c r="G8672" s="3">
        <v>0.70931557970078218</v>
      </c>
      <c r="H8672" s="3">
        <v>1.7258622360000002</v>
      </c>
      <c r="I8672" s="3"/>
      <c r="J8672" s="3"/>
    </row>
    <row r="8673" spans="1:10" x14ac:dyDescent="0.3">
      <c r="A8673">
        <v>2020</v>
      </c>
      <c r="B8673" t="s">
        <v>30</v>
      </c>
      <c r="C8673" t="s">
        <v>79</v>
      </c>
      <c r="D8673" t="s">
        <v>3</v>
      </c>
      <c r="E8673" t="s">
        <v>137</v>
      </c>
      <c r="F8673" s="3">
        <v>3.4496861502000007</v>
      </c>
      <c r="G8673" s="3">
        <v>7.8769624778083811</v>
      </c>
      <c r="H8673" s="3">
        <v>1.7258622360000002</v>
      </c>
      <c r="I8673" s="3">
        <v>199.8818954515904</v>
      </c>
      <c r="J8673" s="3">
        <v>43.7946246401292</v>
      </c>
    </row>
    <row r="8674" spans="1:10" x14ac:dyDescent="0.3">
      <c r="A8674">
        <v>2020</v>
      </c>
      <c r="B8674" t="s">
        <v>30</v>
      </c>
      <c r="C8674" t="s">
        <v>79</v>
      </c>
      <c r="D8674" t="s">
        <v>3</v>
      </c>
      <c r="E8674" t="s">
        <v>4</v>
      </c>
      <c r="F8674" s="3">
        <v>1.4114877922980003</v>
      </c>
      <c r="G8674" s="3">
        <v>7.8769624778083811</v>
      </c>
      <c r="H8674" s="3">
        <v>1.7258622360000002</v>
      </c>
      <c r="I8674" s="3">
        <v>81.784499530471223</v>
      </c>
      <c r="J8674" s="3">
        <v>17.919188980200914</v>
      </c>
    </row>
    <row r="8675" spans="1:10" x14ac:dyDescent="0.3">
      <c r="A8675">
        <v>2020</v>
      </c>
      <c r="B8675" t="s">
        <v>30</v>
      </c>
      <c r="C8675" t="s">
        <v>79</v>
      </c>
      <c r="D8675" t="s">
        <v>3</v>
      </c>
      <c r="E8675" t="s">
        <v>5</v>
      </c>
      <c r="F8675" s="3">
        <v>0.18979057382400003</v>
      </c>
      <c r="G8675" s="3">
        <v>7.8769624778083811</v>
      </c>
      <c r="H8675" s="3">
        <v>1.7258622360000002</v>
      </c>
      <c r="I8675" s="3">
        <v>10.996855361055598</v>
      </c>
      <c r="J8675" s="3">
        <v>2.4094385920803032</v>
      </c>
    </row>
    <row r="8676" spans="1:10" x14ac:dyDescent="0.3">
      <c r="A8676">
        <v>2020</v>
      </c>
      <c r="B8676" t="s">
        <v>30</v>
      </c>
      <c r="C8676" t="s">
        <v>79</v>
      </c>
      <c r="D8676" t="s">
        <v>3</v>
      </c>
      <c r="E8676" t="s">
        <v>6</v>
      </c>
      <c r="F8676" s="3">
        <v>1.0044322525910829</v>
      </c>
      <c r="G8676" s="3">
        <v>7.8769624778083811</v>
      </c>
      <c r="H8676" s="3">
        <v>1.7258622360000002</v>
      </c>
      <c r="I8676" s="3">
        <v>58.19886614583082</v>
      </c>
      <c r="J8676" s="3">
        <v>12.751517547796515</v>
      </c>
    </row>
    <row r="8677" spans="1:10" x14ac:dyDescent="0.3">
      <c r="A8677">
        <v>2020</v>
      </c>
      <c r="B8677" t="s">
        <v>30</v>
      </c>
      <c r="C8677" t="s">
        <v>79</v>
      </c>
      <c r="D8677" t="s">
        <v>3</v>
      </c>
      <c r="E8677" t="s">
        <v>135</v>
      </c>
      <c r="F8677" s="3">
        <v>2.5827395784313798</v>
      </c>
      <c r="G8677" s="3">
        <v>7.8769624778083811</v>
      </c>
      <c r="H8677" s="3">
        <v>1.7258622360000002</v>
      </c>
      <c r="I8677" s="3">
        <v>149.64923181918323</v>
      </c>
      <c r="J8677" s="3">
        <v>32.788522043969152</v>
      </c>
    </row>
    <row r="8678" spans="1:10" x14ac:dyDescent="0.3">
      <c r="A8678">
        <v>2020</v>
      </c>
      <c r="B8678" t="s">
        <v>30</v>
      </c>
      <c r="C8678" t="s">
        <v>79</v>
      </c>
      <c r="D8678" t="s">
        <v>3</v>
      </c>
      <c r="E8678" t="s">
        <v>7</v>
      </c>
      <c r="F8678" s="3">
        <v>1.2323742376162969</v>
      </c>
      <c r="G8678" s="3">
        <v>7.8769624778083811</v>
      </c>
      <c r="H8678" s="3">
        <v>1.7258622360000002</v>
      </c>
      <c r="I8678" s="3">
        <v>71.406292571332258</v>
      </c>
      <c r="J8678" s="3">
        <v>15.645297804683493</v>
      </c>
    </row>
    <row r="8679" spans="1:10" x14ac:dyDescent="0.3">
      <c r="A8679">
        <v>2020</v>
      </c>
      <c r="B8679" t="s">
        <v>30</v>
      </c>
      <c r="C8679" t="s">
        <v>79</v>
      </c>
      <c r="D8679" t="s">
        <v>3</v>
      </c>
      <c r="E8679" t="s">
        <v>8</v>
      </c>
      <c r="F8679" s="3">
        <v>0.15614251439999999</v>
      </c>
      <c r="G8679" s="3">
        <v>7.8769624778083811</v>
      </c>
      <c r="H8679" s="3">
        <v>1.7258622360000002</v>
      </c>
      <c r="I8679" s="3">
        <v>9.0472177409645784</v>
      </c>
      <c r="J8679" s="3">
        <v>1.9822680994088442</v>
      </c>
    </row>
    <row r="8680" spans="1:10" x14ac:dyDescent="0.3">
      <c r="A8680">
        <v>2020</v>
      </c>
      <c r="B8680" t="s">
        <v>30</v>
      </c>
      <c r="C8680" t="s">
        <v>79</v>
      </c>
      <c r="D8680" t="s">
        <v>3</v>
      </c>
      <c r="E8680" t="s">
        <v>9</v>
      </c>
      <c r="F8680" s="3">
        <v>0.43304895687900002</v>
      </c>
      <c r="G8680" s="3">
        <v>7.8769624778083811</v>
      </c>
      <c r="H8680" s="3">
        <v>1.7258622360000002</v>
      </c>
      <c r="I8680" s="3">
        <v>25.09174532277094</v>
      </c>
      <c r="J8680" s="3">
        <v>5.4976643357007315</v>
      </c>
    </row>
    <row r="8681" spans="1:10" x14ac:dyDescent="0.3">
      <c r="A8681">
        <v>2020</v>
      </c>
      <c r="B8681" t="s">
        <v>30</v>
      </c>
      <c r="C8681" t="s">
        <v>79</v>
      </c>
      <c r="D8681" t="s">
        <v>3</v>
      </c>
      <c r="E8681" t="s">
        <v>10</v>
      </c>
      <c r="F8681" s="3">
        <v>7.8769624778083811</v>
      </c>
      <c r="G8681" s="3">
        <v>7.8769624778083811</v>
      </c>
      <c r="H8681" s="3">
        <v>1.7258622360000002</v>
      </c>
      <c r="I8681" s="3">
        <v>456.40737212401581</v>
      </c>
      <c r="J8681" s="3">
        <v>100</v>
      </c>
    </row>
    <row r="8682" spans="1:10" x14ac:dyDescent="0.3">
      <c r="A8682">
        <v>2020</v>
      </c>
      <c r="B8682" t="s">
        <v>31</v>
      </c>
      <c r="C8682" t="s">
        <v>80</v>
      </c>
      <c r="D8682" t="s">
        <v>43</v>
      </c>
      <c r="E8682" t="s">
        <v>44</v>
      </c>
      <c r="F8682" s="3">
        <v>0.59368458325207485</v>
      </c>
      <c r="G8682" s="3">
        <v>2.1192633425641132</v>
      </c>
      <c r="H8682" s="3">
        <v>3.4392661534404438</v>
      </c>
      <c r="I8682" s="3">
        <v>17.261955218504593</v>
      </c>
      <c r="J8682" s="3">
        <v>28.013723982682176</v>
      </c>
    </row>
    <row r="8683" spans="1:10" x14ac:dyDescent="0.3">
      <c r="A8683">
        <v>2020</v>
      </c>
      <c r="B8683" t="s">
        <v>31</v>
      </c>
      <c r="C8683" t="s">
        <v>80</v>
      </c>
      <c r="D8683" t="s">
        <v>43</v>
      </c>
      <c r="E8683" t="s">
        <v>45</v>
      </c>
      <c r="F8683" s="3">
        <v>0.40203885126101646</v>
      </c>
      <c r="G8683" s="3">
        <v>2.1192633425641132</v>
      </c>
      <c r="H8683" s="3">
        <v>3.4392661534404438</v>
      </c>
      <c r="I8683" s="3">
        <v>11.689669636612448</v>
      </c>
      <c r="J8683" s="3">
        <v>18.970688691032919</v>
      </c>
    </row>
    <row r="8684" spans="1:10" x14ac:dyDescent="0.3">
      <c r="A8684">
        <v>2020</v>
      </c>
      <c r="B8684" t="s">
        <v>31</v>
      </c>
      <c r="C8684" t="s">
        <v>80</v>
      </c>
      <c r="D8684" t="s">
        <v>43</v>
      </c>
      <c r="E8684" t="s">
        <v>46</v>
      </c>
      <c r="F8684" s="3">
        <v>0.97485793779467467</v>
      </c>
      <c r="G8684" s="3">
        <v>2.1192633425641132</v>
      </c>
      <c r="H8684" s="3">
        <v>3.4392661534404438</v>
      </c>
      <c r="I8684" s="3">
        <v>28.344940295460496</v>
      </c>
      <c r="J8684" s="3">
        <v>45.999849014289396</v>
      </c>
    </row>
    <row r="8685" spans="1:10" x14ac:dyDescent="0.3">
      <c r="A8685">
        <v>2020</v>
      </c>
      <c r="B8685" t="s">
        <v>31</v>
      </c>
      <c r="C8685" t="s">
        <v>80</v>
      </c>
      <c r="D8685" t="s">
        <v>43</v>
      </c>
      <c r="E8685" t="s">
        <v>48</v>
      </c>
      <c r="F8685" s="3">
        <v>0.14868197025634702</v>
      </c>
      <c r="G8685" s="3">
        <v>2.1192633425641132</v>
      </c>
      <c r="H8685" s="3">
        <v>3.4392661534404438</v>
      </c>
      <c r="I8685" s="3">
        <v>4.3230725283535891</v>
      </c>
      <c r="J8685" s="3">
        <v>7.0157383119955048</v>
      </c>
    </row>
    <row r="8686" spans="1:10" x14ac:dyDescent="0.3">
      <c r="A8686">
        <v>2020</v>
      </c>
      <c r="B8686" t="s">
        <v>31</v>
      </c>
      <c r="C8686" t="s">
        <v>80</v>
      </c>
      <c r="D8686" t="s">
        <v>43</v>
      </c>
      <c r="E8686" t="s">
        <v>10</v>
      </c>
      <c r="F8686" s="3">
        <v>2.1192633425641132</v>
      </c>
      <c r="G8686" s="3">
        <v>2.1192633425641132</v>
      </c>
      <c r="H8686" s="3">
        <v>3.4392661534404438</v>
      </c>
      <c r="I8686" s="3">
        <v>61.619637678931142</v>
      </c>
      <c r="J8686" s="3">
        <v>100</v>
      </c>
    </row>
    <row r="8687" spans="1:10" x14ac:dyDescent="0.3">
      <c r="A8687">
        <v>2020</v>
      </c>
      <c r="B8687" t="s">
        <v>31</v>
      </c>
      <c r="C8687" t="s">
        <v>80</v>
      </c>
      <c r="D8687" t="s">
        <v>3</v>
      </c>
      <c r="E8687" t="s">
        <v>137</v>
      </c>
      <c r="F8687" s="3">
        <v>14.005522652152553</v>
      </c>
      <c r="G8687" s="3">
        <v>29.765210368409132</v>
      </c>
      <c r="H8687" s="3">
        <v>3.4392661534404438</v>
      </c>
      <c r="I8687" s="3">
        <v>407.22415850666965</v>
      </c>
      <c r="J8687" s="3">
        <v>47.05332997416712</v>
      </c>
    </row>
    <row r="8688" spans="1:10" x14ac:dyDescent="0.3">
      <c r="A8688">
        <v>2020</v>
      </c>
      <c r="B8688" t="s">
        <v>31</v>
      </c>
      <c r="C8688" t="s">
        <v>80</v>
      </c>
      <c r="D8688" t="s">
        <v>3</v>
      </c>
      <c r="E8688" t="s">
        <v>4</v>
      </c>
      <c r="F8688" s="3">
        <v>4.673731146203842</v>
      </c>
      <c r="G8688" s="3">
        <v>29.765210368409132</v>
      </c>
      <c r="H8688" s="3">
        <v>3.4392661534404438</v>
      </c>
      <c r="I8688" s="3">
        <v>135.89326727530263</v>
      </c>
      <c r="J8688" s="3">
        <v>15.701992656380611</v>
      </c>
    </row>
    <row r="8689" spans="1:10" x14ac:dyDescent="0.3">
      <c r="A8689">
        <v>2020</v>
      </c>
      <c r="B8689" t="s">
        <v>31</v>
      </c>
      <c r="C8689" t="s">
        <v>80</v>
      </c>
      <c r="D8689" t="s">
        <v>3</v>
      </c>
      <c r="E8689" t="s">
        <v>5</v>
      </c>
      <c r="F8689" s="3">
        <v>0.14982051698761159</v>
      </c>
      <c r="G8689" s="3">
        <v>29.765210368409132</v>
      </c>
      <c r="H8689" s="3">
        <v>3.4392661534404438</v>
      </c>
      <c r="I8689" s="3">
        <v>4.3561768791211399</v>
      </c>
      <c r="J8689" s="3">
        <v>0.50334103180611611</v>
      </c>
    </row>
    <row r="8690" spans="1:10" x14ac:dyDescent="0.3">
      <c r="A8690">
        <v>2020</v>
      </c>
      <c r="B8690" t="s">
        <v>31</v>
      </c>
      <c r="C8690" t="s">
        <v>80</v>
      </c>
      <c r="D8690" t="s">
        <v>3</v>
      </c>
      <c r="E8690" t="s">
        <v>6</v>
      </c>
      <c r="F8690" s="3">
        <v>3.4162072372132881</v>
      </c>
      <c r="G8690" s="3">
        <v>29.765210368409132</v>
      </c>
      <c r="H8690" s="3">
        <v>3.4392661534404438</v>
      </c>
      <c r="I8690" s="3">
        <v>99.329539640190717</v>
      </c>
      <c r="J8690" s="3">
        <v>11.477181565089927</v>
      </c>
    </row>
    <row r="8691" spans="1:10" x14ac:dyDescent="0.3">
      <c r="A8691">
        <v>2020</v>
      </c>
      <c r="B8691" t="s">
        <v>31</v>
      </c>
      <c r="C8691" t="s">
        <v>80</v>
      </c>
      <c r="D8691" t="s">
        <v>3</v>
      </c>
      <c r="E8691" t="s">
        <v>135</v>
      </c>
      <c r="F8691" s="3">
        <v>8.8949963658334372</v>
      </c>
      <c r="G8691" s="3">
        <v>29.765210368409132</v>
      </c>
      <c r="H8691" s="3">
        <v>3.4392661534404438</v>
      </c>
      <c r="I8691" s="3">
        <v>258.63064877765845</v>
      </c>
      <c r="J8691" s="3">
        <v>29.883868636366202</v>
      </c>
    </row>
    <row r="8692" spans="1:10" x14ac:dyDescent="0.3">
      <c r="A8692">
        <v>2020</v>
      </c>
      <c r="B8692" t="s">
        <v>31</v>
      </c>
      <c r="C8692" t="s">
        <v>80</v>
      </c>
      <c r="D8692" t="s">
        <v>3</v>
      </c>
      <c r="E8692" t="s">
        <v>7</v>
      </c>
      <c r="F8692" s="3">
        <v>4.2738938573703047</v>
      </c>
      <c r="G8692" s="3">
        <v>29.765210368409132</v>
      </c>
      <c r="H8692" s="3">
        <v>3.4392661534404438</v>
      </c>
      <c r="I8692" s="3">
        <v>124.2676102021051</v>
      </c>
      <c r="J8692" s="3">
        <v>14.358688564507304</v>
      </c>
    </row>
    <row r="8693" spans="1:10" x14ac:dyDescent="0.3">
      <c r="A8693">
        <v>2020</v>
      </c>
      <c r="B8693" t="s">
        <v>31</v>
      </c>
      <c r="C8693" t="s">
        <v>80</v>
      </c>
      <c r="D8693" t="s">
        <v>3</v>
      </c>
      <c r="E8693" t="s">
        <v>8</v>
      </c>
      <c r="F8693" s="3">
        <v>1.0550747542622325</v>
      </c>
      <c r="G8693" s="3">
        <v>29.765210368409132</v>
      </c>
      <c r="H8693" s="3">
        <v>3.4392661534404438</v>
      </c>
      <c r="I8693" s="3">
        <v>30.677322056241458</v>
      </c>
      <c r="J8693" s="3">
        <v>3.5446574749628534</v>
      </c>
    </row>
    <row r="8694" spans="1:10" x14ac:dyDescent="0.3">
      <c r="A8694">
        <v>2020</v>
      </c>
      <c r="B8694" t="s">
        <v>31</v>
      </c>
      <c r="C8694" t="s">
        <v>80</v>
      </c>
      <c r="D8694" t="s">
        <v>3</v>
      </c>
      <c r="E8694" t="s">
        <v>9</v>
      </c>
      <c r="F8694" s="3">
        <v>2.190960204219301</v>
      </c>
      <c r="G8694" s="3">
        <v>29.765210368409132</v>
      </c>
      <c r="H8694" s="3">
        <v>3.4392661534404438</v>
      </c>
      <c r="I8694" s="3">
        <v>63.704293487946273</v>
      </c>
      <c r="J8694" s="3">
        <v>7.3608087330860741</v>
      </c>
    </row>
    <row r="8695" spans="1:10" x14ac:dyDescent="0.3">
      <c r="A8695">
        <v>2020</v>
      </c>
      <c r="B8695" t="s">
        <v>31</v>
      </c>
      <c r="C8695" t="s">
        <v>80</v>
      </c>
      <c r="D8695" t="s">
        <v>3</v>
      </c>
      <c r="E8695" t="s">
        <v>10</v>
      </c>
      <c r="F8695" s="3">
        <v>29.765210368409132</v>
      </c>
      <c r="G8695" s="3">
        <v>29.765210368409132</v>
      </c>
      <c r="H8695" s="3">
        <v>3.4392661534404438</v>
      </c>
      <c r="I8695" s="3">
        <v>865.4523680475769</v>
      </c>
      <c r="J8695" s="3">
        <v>100</v>
      </c>
    </row>
    <row r="8696" spans="1:10" x14ac:dyDescent="0.3">
      <c r="A8696">
        <v>2020</v>
      </c>
      <c r="B8696" t="s">
        <v>32</v>
      </c>
      <c r="C8696" t="s">
        <v>81</v>
      </c>
      <c r="D8696" t="s">
        <v>43</v>
      </c>
      <c r="E8696" t="s">
        <v>44</v>
      </c>
      <c r="F8696" s="3">
        <v>3.4572908254770005</v>
      </c>
      <c r="G8696" s="3">
        <v>3.8877786460048251</v>
      </c>
      <c r="H8696" s="3">
        <v>6.7034295270000002E-2</v>
      </c>
      <c r="I8696" s="3">
        <v>5157.4955946829341</v>
      </c>
      <c r="J8696" s="3">
        <v>88.927151987672843</v>
      </c>
    </row>
    <row r="8697" spans="1:10" x14ac:dyDescent="0.3">
      <c r="A8697">
        <v>2020</v>
      </c>
      <c r="B8697" t="s">
        <v>32</v>
      </c>
      <c r="C8697" t="s">
        <v>81</v>
      </c>
      <c r="D8697" t="s">
        <v>43</v>
      </c>
      <c r="E8697" t="s">
        <v>46</v>
      </c>
      <c r="F8697" s="3">
        <v>3.0647550000000002E-4</v>
      </c>
      <c r="G8697" s="3">
        <v>3.8877786460048251</v>
      </c>
      <c r="H8697" s="3">
        <v>6.7034295270000002E-2</v>
      </c>
      <c r="I8697" s="3">
        <v>0.457192096620963</v>
      </c>
      <c r="J8697" s="3">
        <v>7.8830491112178314E-3</v>
      </c>
    </row>
    <row r="8698" spans="1:10" x14ac:dyDescent="0.3">
      <c r="A8698">
        <v>2020</v>
      </c>
      <c r="B8698" t="s">
        <v>32</v>
      </c>
      <c r="C8698" t="s">
        <v>81</v>
      </c>
      <c r="D8698" t="s">
        <v>43</v>
      </c>
      <c r="E8698" t="s">
        <v>47</v>
      </c>
      <c r="F8698" s="3">
        <v>2.3686920000000003E-4</v>
      </c>
      <c r="G8698" s="3">
        <v>3.8877786460048251</v>
      </c>
      <c r="H8698" s="3">
        <v>6.7034295270000002E-2</v>
      </c>
      <c r="I8698" s="3">
        <v>0.35335524755789682</v>
      </c>
      <c r="J8698" s="3">
        <v>6.0926616859581888E-3</v>
      </c>
    </row>
    <row r="8699" spans="1:10" x14ac:dyDescent="0.3">
      <c r="A8699">
        <v>2020</v>
      </c>
      <c r="B8699" t="s">
        <v>32</v>
      </c>
      <c r="C8699" t="s">
        <v>81</v>
      </c>
      <c r="D8699" t="s">
        <v>43</v>
      </c>
      <c r="E8699" t="s">
        <v>48</v>
      </c>
      <c r="F8699" s="3">
        <v>0.27982656652953269</v>
      </c>
      <c r="G8699" s="3">
        <v>3.8877786460048251</v>
      </c>
      <c r="H8699" s="3">
        <v>6.7034295270000002E-2</v>
      </c>
      <c r="I8699" s="3">
        <v>417.43791801263859</v>
      </c>
      <c r="J8699" s="3">
        <v>7.1975951310162474</v>
      </c>
    </row>
    <row r="8700" spans="1:10" x14ac:dyDescent="0.3">
      <c r="A8700">
        <v>2020</v>
      </c>
      <c r="B8700" t="s">
        <v>32</v>
      </c>
      <c r="C8700" t="s">
        <v>81</v>
      </c>
      <c r="D8700" t="s">
        <v>43</v>
      </c>
      <c r="E8700" t="s">
        <v>10</v>
      </c>
      <c r="F8700" s="3">
        <v>3.8877786460048251</v>
      </c>
      <c r="G8700" s="3">
        <v>3.8877786460048251</v>
      </c>
      <c r="H8700" s="3">
        <v>6.7034295270000002E-2</v>
      </c>
      <c r="I8700" s="3">
        <v>5799.6860119818866</v>
      </c>
      <c r="J8700" s="3">
        <v>100</v>
      </c>
    </row>
    <row r="8701" spans="1:10" x14ac:dyDescent="0.3">
      <c r="A8701">
        <v>2020</v>
      </c>
      <c r="B8701" t="s">
        <v>32</v>
      </c>
      <c r="C8701" t="s">
        <v>81</v>
      </c>
      <c r="D8701" t="s">
        <v>43</v>
      </c>
      <c r="E8701" t="s">
        <v>49</v>
      </c>
      <c r="F8701" s="3">
        <v>0.15011790929829225</v>
      </c>
      <c r="G8701" s="3">
        <v>3.8877786460048251</v>
      </c>
      <c r="H8701" s="3">
        <v>6.7034295270000002E-2</v>
      </c>
      <c r="I8701" s="3">
        <v>223.94195194213492</v>
      </c>
      <c r="J8701" s="3">
        <v>3.8612771705137336</v>
      </c>
    </row>
    <row r="8702" spans="1:10" x14ac:dyDescent="0.3">
      <c r="A8702">
        <v>2020</v>
      </c>
      <c r="B8702" t="s">
        <v>32</v>
      </c>
      <c r="C8702" t="s">
        <v>81</v>
      </c>
      <c r="D8702" t="s">
        <v>3</v>
      </c>
      <c r="E8702" t="s">
        <v>137</v>
      </c>
      <c r="F8702" s="3">
        <v>0.88743729376200009</v>
      </c>
      <c r="G8702" s="3">
        <v>16.550539931117999</v>
      </c>
      <c r="H8702" s="3">
        <v>6.7034295270000002E-2</v>
      </c>
      <c r="I8702" s="3">
        <v>1323.8556326841206</v>
      </c>
      <c r="J8702" s="3">
        <v>5.3619839440612926</v>
      </c>
    </row>
    <row r="8703" spans="1:10" x14ac:dyDescent="0.3">
      <c r="A8703">
        <v>2020</v>
      </c>
      <c r="B8703" t="s">
        <v>32</v>
      </c>
      <c r="C8703" t="s">
        <v>81</v>
      </c>
      <c r="D8703" t="s">
        <v>3</v>
      </c>
      <c r="E8703" t="s">
        <v>4</v>
      </c>
      <c r="F8703" s="3">
        <v>0.298864902993</v>
      </c>
      <c r="G8703" s="3">
        <v>16.550539931117999</v>
      </c>
      <c r="H8703" s="3">
        <v>6.7034295270000002E-2</v>
      </c>
      <c r="I8703" s="3">
        <v>445.83880801496491</v>
      </c>
      <c r="J8703" s="3">
        <v>1.8057713176539945</v>
      </c>
    </row>
    <row r="8704" spans="1:10" x14ac:dyDescent="0.3">
      <c r="A8704">
        <v>2020</v>
      </c>
      <c r="B8704" t="s">
        <v>32</v>
      </c>
      <c r="C8704" t="s">
        <v>81</v>
      </c>
      <c r="D8704" t="s">
        <v>3</v>
      </c>
      <c r="E8704" t="s">
        <v>5</v>
      </c>
      <c r="F8704" s="3">
        <v>2.9265054603000003E-2</v>
      </c>
      <c r="G8704" s="3">
        <v>16.550539931117999</v>
      </c>
      <c r="H8704" s="3">
        <v>6.7034295270000002E-2</v>
      </c>
      <c r="I8704" s="3">
        <v>43.6568393612949</v>
      </c>
      <c r="J8704" s="3">
        <v>0.17682235579503011</v>
      </c>
    </row>
    <row r="8705" spans="1:10" x14ac:dyDescent="0.3">
      <c r="A8705">
        <v>2020</v>
      </c>
      <c r="B8705" t="s">
        <v>32</v>
      </c>
      <c r="C8705" t="s">
        <v>81</v>
      </c>
      <c r="D8705" t="s">
        <v>3</v>
      </c>
      <c r="E8705" t="s">
        <v>6</v>
      </c>
      <c r="F8705" s="3">
        <v>0.25271394179400003</v>
      </c>
      <c r="G8705" s="3">
        <v>16.550539931117999</v>
      </c>
      <c r="H8705" s="3">
        <v>6.7034295270000002E-2</v>
      </c>
      <c r="I8705" s="3">
        <v>376.99201696105195</v>
      </c>
      <c r="J8705" s="3">
        <v>1.5269226432839951</v>
      </c>
    </row>
    <row r="8706" spans="1:10" x14ac:dyDescent="0.3">
      <c r="A8706">
        <v>2020</v>
      </c>
      <c r="B8706" t="s">
        <v>32</v>
      </c>
      <c r="C8706" t="s">
        <v>81</v>
      </c>
      <c r="D8706" t="s">
        <v>3</v>
      </c>
      <c r="E8706" t="s">
        <v>135</v>
      </c>
      <c r="F8706" s="3">
        <v>15.364237734363</v>
      </c>
      <c r="G8706" s="3">
        <v>16.550539931117999</v>
      </c>
      <c r="H8706" s="3">
        <v>6.7034295270000002E-2</v>
      </c>
      <c r="I8706" s="3">
        <v>22919.966074796626</v>
      </c>
      <c r="J8706" s="3">
        <v>92.832244738284714</v>
      </c>
    </row>
    <row r="8707" spans="1:10" x14ac:dyDescent="0.3">
      <c r="A8707">
        <v>2020</v>
      </c>
      <c r="B8707" t="s">
        <v>32</v>
      </c>
      <c r="C8707" t="s">
        <v>81</v>
      </c>
      <c r="D8707" t="s">
        <v>3</v>
      </c>
      <c r="E8707" t="s">
        <v>7</v>
      </c>
      <c r="F8707" s="3">
        <v>15.079998538293001</v>
      </c>
      <c r="G8707" s="3">
        <v>16.550539931117999</v>
      </c>
      <c r="H8707" s="3">
        <v>6.7034295270000002E-2</v>
      </c>
      <c r="I8707" s="3">
        <v>22495.945512000908</v>
      </c>
      <c r="J8707" s="3">
        <v>91.114843389126449</v>
      </c>
    </row>
    <row r="8708" spans="1:10" x14ac:dyDescent="0.3">
      <c r="A8708">
        <v>2020</v>
      </c>
      <c r="B8708" t="s">
        <v>32</v>
      </c>
      <c r="C8708" t="s">
        <v>81</v>
      </c>
      <c r="D8708" t="s">
        <v>3</v>
      </c>
      <c r="E8708" t="s">
        <v>8</v>
      </c>
      <c r="F8708" s="3">
        <v>2.2601996730000004E-3</v>
      </c>
      <c r="G8708" s="3">
        <v>16.550539931117999</v>
      </c>
      <c r="H8708" s="3">
        <v>6.7034295270000002E-2</v>
      </c>
      <c r="I8708" s="3">
        <v>3.3717064733751476</v>
      </c>
      <c r="J8708" s="3">
        <v>1.3656350079252809E-2</v>
      </c>
    </row>
    <row r="8709" spans="1:10" x14ac:dyDescent="0.3">
      <c r="A8709">
        <v>2020</v>
      </c>
      <c r="B8709" t="s">
        <v>32</v>
      </c>
      <c r="C8709" t="s">
        <v>81</v>
      </c>
      <c r="D8709" t="s">
        <v>3</v>
      </c>
      <c r="E8709" t="s">
        <v>9</v>
      </c>
      <c r="F8709" s="3"/>
      <c r="G8709" s="3">
        <v>16.550539931117999</v>
      </c>
      <c r="H8709" s="3">
        <v>6.7034295270000002E-2</v>
      </c>
      <c r="I8709" s="3"/>
      <c r="J8709" s="3"/>
    </row>
    <row r="8710" spans="1:10" x14ac:dyDescent="0.3">
      <c r="A8710">
        <v>2020</v>
      </c>
      <c r="B8710" t="s">
        <v>32</v>
      </c>
      <c r="C8710" t="s">
        <v>81</v>
      </c>
      <c r="D8710" t="s">
        <v>3</v>
      </c>
      <c r="E8710" t="s">
        <v>10</v>
      </c>
      <c r="F8710" s="3">
        <v>16.550539931118003</v>
      </c>
      <c r="G8710" s="3">
        <v>16.550539931117999</v>
      </c>
      <c r="H8710" s="3">
        <v>6.7034295270000002E-2</v>
      </c>
      <c r="I8710" s="3">
        <v>24689.660515495718</v>
      </c>
      <c r="J8710" s="3">
        <v>100.00000000000003</v>
      </c>
    </row>
    <row r="8711" spans="1:10" x14ac:dyDescent="0.3">
      <c r="A8711">
        <v>2020</v>
      </c>
      <c r="B8711" t="s">
        <v>33</v>
      </c>
      <c r="C8711" t="s">
        <v>82</v>
      </c>
      <c r="D8711" t="s">
        <v>43</v>
      </c>
      <c r="E8711" t="s">
        <v>44</v>
      </c>
      <c r="F8711" s="3">
        <v>9.5131858814709883E-2</v>
      </c>
      <c r="G8711" s="3">
        <v>0.2337746795591932</v>
      </c>
      <c r="H8711" s="3">
        <v>1.1609318870873495</v>
      </c>
      <c r="I8711" s="3">
        <v>8.194439301119143</v>
      </c>
      <c r="J8711" s="3">
        <v>40.693824923251327</v>
      </c>
    </row>
    <row r="8712" spans="1:10" x14ac:dyDescent="0.3">
      <c r="A8712">
        <v>2020</v>
      </c>
      <c r="B8712" t="s">
        <v>33</v>
      </c>
      <c r="C8712" t="s">
        <v>82</v>
      </c>
      <c r="D8712" t="s">
        <v>43</v>
      </c>
      <c r="E8712" t="s">
        <v>45</v>
      </c>
      <c r="F8712" s="3">
        <v>7.6125815216926795E-2</v>
      </c>
      <c r="G8712" s="3">
        <v>0.2337746795591932</v>
      </c>
      <c r="H8712" s="3">
        <v>1.1609318870873495</v>
      </c>
      <c r="I8712" s="3">
        <v>6.557302462241613</v>
      </c>
      <c r="J8712" s="3">
        <v>32.563755561752899</v>
      </c>
    </row>
    <row r="8713" spans="1:10" x14ac:dyDescent="0.3">
      <c r="A8713">
        <v>2020</v>
      </c>
      <c r="B8713" t="s">
        <v>33</v>
      </c>
      <c r="C8713" t="s">
        <v>82</v>
      </c>
      <c r="D8713" t="s">
        <v>43</v>
      </c>
      <c r="E8713" t="s">
        <v>46</v>
      </c>
      <c r="F8713" s="3">
        <v>3.9712274643701341E-2</v>
      </c>
      <c r="G8713" s="3">
        <v>0.2337746795591932</v>
      </c>
      <c r="H8713" s="3">
        <v>1.1609318870873495</v>
      </c>
      <c r="I8713" s="3">
        <v>3.4207239102834084</v>
      </c>
      <c r="J8713" s="3">
        <v>16.987414855442438</v>
      </c>
    </row>
    <row r="8714" spans="1:10" x14ac:dyDescent="0.3">
      <c r="A8714">
        <v>2020</v>
      </c>
      <c r="B8714" t="s">
        <v>33</v>
      </c>
      <c r="C8714" t="s">
        <v>82</v>
      </c>
      <c r="D8714" t="s">
        <v>43</v>
      </c>
      <c r="E8714" t="s">
        <v>47</v>
      </c>
      <c r="F8714" s="3">
        <v>3.1098633317780503E-4</v>
      </c>
      <c r="G8714" s="3">
        <v>0.2337746795591932</v>
      </c>
      <c r="H8714" s="3">
        <v>1.1609318870873495</v>
      </c>
      <c r="I8714" s="3">
        <v>2.6787646772114732E-2</v>
      </c>
      <c r="J8714" s="3">
        <v>0.13302823631892152</v>
      </c>
    </row>
    <row r="8715" spans="1:10" x14ac:dyDescent="0.3">
      <c r="A8715">
        <v>2020</v>
      </c>
      <c r="B8715" t="s">
        <v>33</v>
      </c>
      <c r="C8715" t="s">
        <v>82</v>
      </c>
      <c r="D8715" t="s">
        <v>43</v>
      </c>
      <c r="E8715" t="s">
        <v>48</v>
      </c>
      <c r="F8715" s="3">
        <v>2.2493744550677409E-2</v>
      </c>
      <c r="G8715" s="3">
        <v>0.2337746795591932</v>
      </c>
      <c r="H8715" s="3">
        <v>1.1609318870873495</v>
      </c>
      <c r="I8715" s="3">
        <v>1.9375593694055333</v>
      </c>
      <c r="J8715" s="3">
        <v>9.6219764232344307</v>
      </c>
    </row>
    <row r="8716" spans="1:10" x14ac:dyDescent="0.3">
      <c r="A8716">
        <v>2020</v>
      </c>
      <c r="B8716" t="s">
        <v>33</v>
      </c>
      <c r="C8716" t="s">
        <v>82</v>
      </c>
      <c r="D8716" t="s">
        <v>43</v>
      </c>
      <c r="E8716" t="s">
        <v>10</v>
      </c>
      <c r="F8716" s="3">
        <v>0.2337746795591932</v>
      </c>
      <c r="G8716" s="3">
        <v>0.2337746795591932</v>
      </c>
      <c r="H8716" s="3">
        <v>1.1609318870873495</v>
      </c>
      <c r="I8716" s="3">
        <v>20.136812689821809</v>
      </c>
      <c r="J8716" s="3">
        <v>100</v>
      </c>
    </row>
    <row r="8717" spans="1:10" x14ac:dyDescent="0.3">
      <c r="A8717">
        <v>2020</v>
      </c>
      <c r="B8717" t="s">
        <v>33</v>
      </c>
      <c r="C8717" t="s">
        <v>82</v>
      </c>
      <c r="D8717" t="s">
        <v>3</v>
      </c>
      <c r="E8717" t="s">
        <v>137</v>
      </c>
      <c r="F8717" s="3">
        <v>0.53927859366269271</v>
      </c>
      <c r="G8717" s="3">
        <v>1.7532962410264219</v>
      </c>
      <c r="H8717" s="3">
        <v>1.1609318870873495</v>
      </c>
      <c r="I8717" s="3">
        <v>46.452216504766994</v>
      </c>
      <c r="J8717" s="3">
        <v>30.757984933965638</v>
      </c>
    </row>
    <row r="8718" spans="1:10" x14ac:dyDescent="0.3">
      <c r="A8718">
        <v>2020</v>
      </c>
      <c r="B8718" t="s">
        <v>33</v>
      </c>
      <c r="C8718" t="s">
        <v>82</v>
      </c>
      <c r="D8718" t="s">
        <v>3</v>
      </c>
      <c r="E8718" t="s">
        <v>4</v>
      </c>
      <c r="F8718" s="3">
        <v>0.2213263257317313</v>
      </c>
      <c r="G8718" s="3">
        <v>1.7532962410264219</v>
      </c>
      <c r="H8718" s="3">
        <v>1.1609318870873495</v>
      </c>
      <c r="I8718" s="3">
        <v>19.064540150328259</v>
      </c>
      <c r="J8718" s="3">
        <v>12.623441524186555</v>
      </c>
    </row>
    <row r="8719" spans="1:10" x14ac:dyDescent="0.3">
      <c r="A8719">
        <v>2020</v>
      </c>
      <c r="B8719" t="s">
        <v>33</v>
      </c>
      <c r="C8719" t="s">
        <v>82</v>
      </c>
      <c r="D8719" t="s">
        <v>3</v>
      </c>
      <c r="E8719" t="s">
        <v>5</v>
      </c>
      <c r="F8719" s="3">
        <v>6.4899875464233411E-2</v>
      </c>
      <c r="G8719" s="3">
        <v>1.7532962410264219</v>
      </c>
      <c r="H8719" s="3">
        <v>1.1609318870873495</v>
      </c>
      <c r="I8719" s="3">
        <v>5.5903258568476462</v>
      </c>
      <c r="J8719" s="3">
        <v>3.7015921180689615</v>
      </c>
    </row>
    <row r="8720" spans="1:10" x14ac:dyDescent="0.3">
      <c r="A8720">
        <v>2020</v>
      </c>
      <c r="B8720" t="s">
        <v>33</v>
      </c>
      <c r="C8720" t="s">
        <v>82</v>
      </c>
      <c r="D8720" t="s">
        <v>3</v>
      </c>
      <c r="E8720" t="s">
        <v>6</v>
      </c>
      <c r="F8720" s="3">
        <v>8.9387808476882213E-2</v>
      </c>
      <c r="G8720" s="3">
        <v>1.7532962410264219</v>
      </c>
      <c r="H8720" s="3">
        <v>1.1609318870873495</v>
      </c>
      <c r="I8720" s="3">
        <v>7.6996600292499844</v>
      </c>
      <c r="J8720" s="3">
        <v>5.0982718370828444</v>
      </c>
    </row>
    <row r="8721" spans="1:10" x14ac:dyDescent="0.3">
      <c r="A8721">
        <v>2020</v>
      </c>
      <c r="B8721" t="s">
        <v>33</v>
      </c>
      <c r="C8721" t="s">
        <v>82</v>
      </c>
      <c r="D8721" t="s">
        <v>3</v>
      </c>
      <c r="E8721" t="s">
        <v>135</v>
      </c>
      <c r="F8721" s="3">
        <v>0.76902888064351416</v>
      </c>
      <c r="G8721" s="3">
        <v>1.7532962410264219</v>
      </c>
      <c r="H8721" s="3">
        <v>1.1609318870873495</v>
      </c>
      <c r="I8721" s="3">
        <v>66.242377283039673</v>
      </c>
      <c r="J8721" s="3">
        <v>43.861890686157295</v>
      </c>
    </row>
    <row r="8722" spans="1:10" x14ac:dyDescent="0.3">
      <c r="A8722">
        <v>2020</v>
      </c>
      <c r="B8722" t="s">
        <v>33</v>
      </c>
      <c r="C8722" t="s">
        <v>82</v>
      </c>
      <c r="D8722" t="s">
        <v>3</v>
      </c>
      <c r="E8722" t="s">
        <v>7</v>
      </c>
      <c r="F8722" s="3">
        <v>0.35544777690788742</v>
      </c>
      <c r="G8722" s="3">
        <v>1.7532962410264219</v>
      </c>
      <c r="H8722" s="3">
        <v>1.1609318870873495</v>
      </c>
      <c r="I8722" s="3">
        <v>30.617453173731562</v>
      </c>
      <c r="J8722" s="3">
        <v>20.273115779898081</v>
      </c>
    </row>
    <row r="8723" spans="1:10" x14ac:dyDescent="0.3">
      <c r="A8723">
        <v>2020</v>
      </c>
      <c r="B8723" t="s">
        <v>33</v>
      </c>
      <c r="C8723" t="s">
        <v>82</v>
      </c>
      <c r="D8723" t="s">
        <v>3</v>
      </c>
      <c r="E8723" t="s">
        <v>8</v>
      </c>
      <c r="F8723" s="3">
        <v>0.25929341979451115</v>
      </c>
      <c r="G8723" s="3">
        <v>1.7532962410264219</v>
      </c>
      <c r="H8723" s="3">
        <v>1.1609318870873495</v>
      </c>
      <c r="I8723" s="3">
        <v>22.334938223210479</v>
      </c>
      <c r="J8723" s="3">
        <v>14.788910951107415</v>
      </c>
    </row>
    <row r="8724" spans="1:10" x14ac:dyDescent="0.3">
      <c r="A8724">
        <v>2020</v>
      </c>
      <c r="B8724" t="s">
        <v>33</v>
      </c>
      <c r="C8724" t="s">
        <v>82</v>
      </c>
      <c r="D8724" t="s">
        <v>3</v>
      </c>
      <c r="E8724" t="s">
        <v>9</v>
      </c>
      <c r="F8724" s="3">
        <v>0.22366244098848373</v>
      </c>
      <c r="G8724" s="3">
        <v>1.7532962410264219</v>
      </c>
      <c r="H8724" s="3">
        <v>1.1609318870873495</v>
      </c>
      <c r="I8724" s="3">
        <v>19.265767740227052</v>
      </c>
      <c r="J8724" s="3">
        <v>12.75668285569051</v>
      </c>
    </row>
    <row r="8725" spans="1:10" x14ac:dyDescent="0.3">
      <c r="A8725">
        <v>2020</v>
      </c>
      <c r="B8725" t="s">
        <v>33</v>
      </c>
      <c r="C8725" t="s">
        <v>82</v>
      </c>
      <c r="D8725" t="s">
        <v>3</v>
      </c>
      <c r="E8725" t="s">
        <v>10</v>
      </c>
      <c r="F8725" s="3">
        <v>1.7532962410264219</v>
      </c>
      <c r="G8725" s="3">
        <v>1.7532962410264219</v>
      </c>
      <c r="H8725" s="3">
        <v>1.1609318870873495</v>
      </c>
      <c r="I8725" s="3">
        <v>151.02490167836197</v>
      </c>
      <c r="J8725" s="3">
        <v>100</v>
      </c>
    </row>
    <row r="8726" spans="1:10" x14ac:dyDescent="0.3">
      <c r="A8726">
        <v>2020</v>
      </c>
      <c r="B8726" t="s">
        <v>34</v>
      </c>
      <c r="C8726" t="s">
        <v>83</v>
      </c>
      <c r="D8726" t="s">
        <v>43</v>
      </c>
      <c r="E8726" t="s">
        <v>44</v>
      </c>
      <c r="F8726" s="3">
        <v>0.39795791730000007</v>
      </c>
      <c r="G8726" s="3">
        <v>0.49910906523000009</v>
      </c>
      <c r="H8726" s="3">
        <v>0.82751501700000007</v>
      </c>
      <c r="I8726" s="3">
        <v>48.090718491456698</v>
      </c>
      <c r="J8726" s="3">
        <v>79.733658437282159</v>
      </c>
    </row>
    <row r="8727" spans="1:10" x14ac:dyDescent="0.3">
      <c r="A8727">
        <v>2020</v>
      </c>
      <c r="B8727" t="s">
        <v>34</v>
      </c>
      <c r="C8727" t="s">
        <v>83</v>
      </c>
      <c r="D8727" t="s">
        <v>43</v>
      </c>
      <c r="E8727" t="s">
        <v>45</v>
      </c>
      <c r="F8727" s="3">
        <v>1.887161850000001E-2</v>
      </c>
      <c r="G8727" s="3">
        <v>0.49910906523000009</v>
      </c>
      <c r="H8727" s="3">
        <v>0.82751501700000007</v>
      </c>
      <c r="I8727" s="3">
        <v>2.2805167413656746</v>
      </c>
      <c r="J8727" s="3">
        <v>3.7810610575272894</v>
      </c>
    </row>
    <row r="8728" spans="1:10" x14ac:dyDescent="0.3">
      <c r="A8728">
        <v>2020</v>
      </c>
      <c r="B8728" t="s">
        <v>34</v>
      </c>
      <c r="C8728" t="s">
        <v>83</v>
      </c>
      <c r="D8728" t="s">
        <v>43</v>
      </c>
      <c r="E8728" t="s">
        <v>46</v>
      </c>
      <c r="F8728" s="3">
        <v>2.14335459E-2</v>
      </c>
      <c r="G8728" s="3">
        <v>0.49910906523000009</v>
      </c>
      <c r="H8728" s="3">
        <v>0.82751501700000007</v>
      </c>
      <c r="I8728" s="3">
        <v>2.5901096003916986</v>
      </c>
      <c r="J8728" s="3">
        <v>4.2943611713650132</v>
      </c>
    </row>
    <row r="8729" spans="1:10" x14ac:dyDescent="0.3">
      <c r="A8729">
        <v>2020</v>
      </c>
      <c r="B8729" t="s">
        <v>34</v>
      </c>
      <c r="C8729" t="s">
        <v>83</v>
      </c>
      <c r="D8729" t="s">
        <v>43</v>
      </c>
      <c r="E8729" t="s">
        <v>48</v>
      </c>
      <c r="F8729" s="3">
        <v>6.0845983529999995E-2</v>
      </c>
      <c r="G8729" s="3">
        <v>0.49910906523000009</v>
      </c>
      <c r="H8729" s="3">
        <v>0.82751501700000007</v>
      </c>
      <c r="I8729" s="3">
        <v>7.3528555107779985</v>
      </c>
      <c r="J8729" s="3">
        <v>12.190919333825539</v>
      </c>
    </row>
    <row r="8730" spans="1:10" x14ac:dyDescent="0.3">
      <c r="A8730">
        <v>2020</v>
      </c>
      <c r="B8730" t="s">
        <v>34</v>
      </c>
      <c r="C8730" t="s">
        <v>83</v>
      </c>
      <c r="D8730" t="s">
        <v>43</v>
      </c>
      <c r="E8730" t="s">
        <v>10</v>
      </c>
      <c r="F8730" s="3">
        <v>0.49910906523000009</v>
      </c>
      <c r="G8730" s="3">
        <v>0.49910906523000009</v>
      </c>
      <c r="H8730" s="3">
        <v>0.82751501700000007</v>
      </c>
      <c r="I8730" s="3">
        <v>60.314200343992077</v>
      </c>
      <c r="J8730" s="3">
        <v>100</v>
      </c>
    </row>
    <row r="8731" spans="1:10" x14ac:dyDescent="0.3">
      <c r="A8731">
        <v>2020</v>
      </c>
      <c r="B8731" t="s">
        <v>34</v>
      </c>
      <c r="C8731" t="s">
        <v>83</v>
      </c>
      <c r="D8731" t="s">
        <v>3</v>
      </c>
      <c r="E8731" t="s">
        <v>137</v>
      </c>
      <c r="F8731" s="3">
        <v>2.5721055033000004</v>
      </c>
      <c r="G8731" s="3">
        <v>12.362877794100001</v>
      </c>
      <c r="H8731" s="3">
        <v>0.82751501700000007</v>
      </c>
      <c r="I8731" s="3">
        <v>310.82281897731411</v>
      </c>
      <c r="J8731" s="3">
        <v>20.805071004806823</v>
      </c>
    </row>
    <row r="8732" spans="1:10" x14ac:dyDescent="0.3">
      <c r="A8732">
        <v>2020</v>
      </c>
      <c r="B8732" t="s">
        <v>34</v>
      </c>
      <c r="C8732" t="s">
        <v>83</v>
      </c>
      <c r="D8732" t="s">
        <v>3</v>
      </c>
      <c r="E8732" t="s">
        <v>4</v>
      </c>
      <c r="F8732" s="3">
        <v>0.47829917100000008</v>
      </c>
      <c r="G8732" s="3">
        <v>12.362877794100001</v>
      </c>
      <c r="H8732" s="3">
        <v>0.82751501700000007</v>
      </c>
      <c r="I8732" s="3">
        <v>57.79945513665524</v>
      </c>
      <c r="J8732" s="3">
        <v>3.8688336078858696</v>
      </c>
    </row>
    <row r="8733" spans="1:10" x14ac:dyDescent="0.3">
      <c r="A8733">
        <v>2020</v>
      </c>
      <c r="B8733" t="s">
        <v>34</v>
      </c>
      <c r="C8733" t="s">
        <v>83</v>
      </c>
      <c r="D8733" t="s">
        <v>3</v>
      </c>
      <c r="E8733" t="s">
        <v>5</v>
      </c>
      <c r="F8733" s="3">
        <v>0.27733331610000006</v>
      </c>
      <c r="G8733" s="3">
        <v>12.362877794100001</v>
      </c>
      <c r="H8733" s="3">
        <v>0.82751501700000007</v>
      </c>
      <c r="I8733" s="3">
        <v>33.513991940039929</v>
      </c>
      <c r="J8733" s="3">
        <v>2.2432747513880082</v>
      </c>
    </row>
    <row r="8734" spans="1:10" x14ac:dyDescent="0.3">
      <c r="A8734">
        <v>2020</v>
      </c>
      <c r="B8734" t="s">
        <v>34</v>
      </c>
      <c r="C8734" t="s">
        <v>83</v>
      </c>
      <c r="D8734" t="s">
        <v>3</v>
      </c>
      <c r="E8734" t="s">
        <v>6</v>
      </c>
      <c r="F8734" s="3">
        <v>0.57189678870000005</v>
      </c>
      <c r="G8734" s="3">
        <v>12.362877794100001</v>
      </c>
      <c r="H8734" s="3">
        <v>0.82751501700000007</v>
      </c>
      <c r="I8734" s="3">
        <v>69.110140233261774</v>
      </c>
      <c r="J8734" s="3">
        <v>4.6259196137401704</v>
      </c>
    </row>
    <row r="8735" spans="1:10" x14ac:dyDescent="0.3">
      <c r="A8735">
        <v>2020</v>
      </c>
      <c r="B8735" t="s">
        <v>34</v>
      </c>
      <c r="C8735" t="s">
        <v>83</v>
      </c>
      <c r="D8735" t="s">
        <v>3</v>
      </c>
      <c r="E8735" t="s">
        <v>135</v>
      </c>
      <c r="F8735" s="3">
        <v>9.3124731197999999</v>
      </c>
      <c r="G8735" s="3">
        <v>12.362877794100001</v>
      </c>
      <c r="H8735" s="3">
        <v>0.82751501700000007</v>
      </c>
      <c r="I8735" s="3">
        <v>1125.3539728572682</v>
      </c>
      <c r="J8735" s="3">
        <v>75.326095387307305</v>
      </c>
    </row>
    <row r="8736" spans="1:10" x14ac:dyDescent="0.3">
      <c r="A8736">
        <v>2020</v>
      </c>
      <c r="B8736" t="s">
        <v>34</v>
      </c>
      <c r="C8736" t="s">
        <v>83</v>
      </c>
      <c r="D8736" t="s">
        <v>3</v>
      </c>
      <c r="E8736" t="s">
        <v>7</v>
      </c>
      <c r="F8736" s="3">
        <v>6.4671899004000002</v>
      </c>
      <c r="G8736" s="3">
        <v>12.362877794100001</v>
      </c>
      <c r="H8736" s="3">
        <v>0.82751501700000007</v>
      </c>
      <c r="I8736" s="3">
        <v>781.51934013784785</v>
      </c>
      <c r="J8736" s="3">
        <v>52.311363164055301</v>
      </c>
    </row>
    <row r="8737" spans="1:10" x14ac:dyDescent="0.3">
      <c r="A8737">
        <v>2020</v>
      </c>
      <c r="B8737" t="s">
        <v>34</v>
      </c>
      <c r="C8737" t="s">
        <v>83</v>
      </c>
      <c r="D8737" t="s">
        <v>3</v>
      </c>
      <c r="E8737" t="s">
        <v>8</v>
      </c>
      <c r="F8737" s="3">
        <v>1.9960531146000002</v>
      </c>
      <c r="G8737" s="3">
        <v>12.362877794100001</v>
      </c>
      <c r="H8737" s="3">
        <v>0.82751501700000007</v>
      </c>
      <c r="I8737" s="3">
        <v>241.21050054611879</v>
      </c>
      <c r="J8737" s="3">
        <v>16.145537858123831</v>
      </c>
    </row>
    <row r="8738" spans="1:10" x14ac:dyDescent="0.3">
      <c r="A8738">
        <v>2020</v>
      </c>
      <c r="B8738" t="s">
        <v>34</v>
      </c>
      <c r="C8738" t="s">
        <v>83</v>
      </c>
      <c r="D8738" t="s">
        <v>3</v>
      </c>
      <c r="E8738" t="s">
        <v>9</v>
      </c>
      <c r="F8738" s="3">
        <v>0</v>
      </c>
      <c r="G8738" s="3">
        <v>12.362877794100001</v>
      </c>
      <c r="H8738" s="3">
        <v>0.82751501700000007</v>
      </c>
      <c r="I8738" s="3">
        <v>0</v>
      </c>
      <c r="J8738" s="3">
        <v>0</v>
      </c>
    </row>
    <row r="8739" spans="1:10" x14ac:dyDescent="0.3">
      <c r="A8739">
        <v>2020</v>
      </c>
      <c r="B8739" t="s">
        <v>34</v>
      </c>
      <c r="C8739" t="s">
        <v>83</v>
      </c>
      <c r="D8739" t="s">
        <v>3</v>
      </c>
      <c r="E8739" t="s">
        <v>10</v>
      </c>
      <c r="F8739" s="3">
        <v>12.362877794100001</v>
      </c>
      <c r="G8739" s="3">
        <v>12.362877794100001</v>
      </c>
      <c r="H8739" s="3">
        <v>0.82751501700000007</v>
      </c>
      <c r="I8739" s="3">
        <v>1493.9762469712377</v>
      </c>
      <c r="J8739" s="3">
        <v>100</v>
      </c>
    </row>
    <row r="8740" spans="1:10" x14ac:dyDescent="0.3">
      <c r="A8740">
        <v>2020</v>
      </c>
      <c r="B8740" t="s">
        <v>35</v>
      </c>
      <c r="C8740" t="s">
        <v>84</v>
      </c>
      <c r="D8740" t="s">
        <v>43</v>
      </c>
      <c r="E8740" t="s">
        <v>44</v>
      </c>
      <c r="F8740" s="3">
        <v>5.5926450666666662E-2</v>
      </c>
      <c r="G8740" s="3">
        <v>8.6118056266666659E-2</v>
      </c>
      <c r="H8740" s="3">
        <v>0.7342711999999999</v>
      </c>
      <c r="I8740" s="3">
        <v>7.6165932514671244</v>
      </c>
      <c r="J8740" s="3">
        <v>64.941608172726333</v>
      </c>
    </row>
    <row r="8741" spans="1:10" x14ac:dyDescent="0.3">
      <c r="A8741">
        <v>2020</v>
      </c>
      <c r="B8741" t="s">
        <v>35</v>
      </c>
      <c r="C8741" t="s">
        <v>84</v>
      </c>
      <c r="D8741" t="s">
        <v>43</v>
      </c>
      <c r="E8741" t="s">
        <v>45</v>
      </c>
      <c r="F8741" s="3">
        <v>1.2153600000000001E-2</v>
      </c>
      <c r="G8741" s="3">
        <v>8.6118056266666659E-2</v>
      </c>
      <c r="H8741" s="3">
        <v>0.7342711999999999</v>
      </c>
      <c r="I8741" s="3">
        <v>1.6551922504927337</v>
      </c>
      <c r="J8741" s="3">
        <v>14.112719825405815</v>
      </c>
    </row>
    <row r="8742" spans="1:10" x14ac:dyDescent="0.3">
      <c r="A8742">
        <v>2020</v>
      </c>
      <c r="B8742" t="s">
        <v>35</v>
      </c>
      <c r="C8742" t="s">
        <v>84</v>
      </c>
      <c r="D8742" t="s">
        <v>43</v>
      </c>
      <c r="E8742" t="s">
        <v>10</v>
      </c>
      <c r="F8742" s="3">
        <v>8.6118056266666659E-2</v>
      </c>
      <c r="G8742" s="3">
        <v>8.6118056266666659E-2</v>
      </c>
      <c r="H8742" s="3">
        <v>0.7342711999999999</v>
      </c>
      <c r="I8742" s="3">
        <v>11.728371787789943</v>
      </c>
      <c r="J8742" s="3">
        <v>100</v>
      </c>
    </row>
    <row r="8743" spans="1:10" x14ac:dyDescent="0.3">
      <c r="A8743">
        <v>2020</v>
      </c>
      <c r="B8743" t="s">
        <v>35</v>
      </c>
      <c r="C8743" t="s">
        <v>84</v>
      </c>
      <c r="D8743" t="s">
        <v>43</v>
      </c>
      <c r="E8743" t="s">
        <v>49</v>
      </c>
      <c r="F8743" s="3">
        <v>1.8038005599999997E-2</v>
      </c>
      <c r="G8743" s="3">
        <v>8.6118056266666659E-2</v>
      </c>
      <c r="H8743" s="3">
        <v>0.7342711999999999</v>
      </c>
      <c r="I8743" s="3">
        <v>2.4565862858300855</v>
      </c>
      <c r="J8743" s="3">
        <v>20.945672001867845</v>
      </c>
    </row>
    <row r="8744" spans="1:10" x14ac:dyDescent="0.3">
      <c r="A8744">
        <v>2020</v>
      </c>
      <c r="B8744" t="s">
        <v>35</v>
      </c>
      <c r="C8744" t="s">
        <v>84</v>
      </c>
      <c r="D8744" t="s">
        <v>3</v>
      </c>
      <c r="E8744" t="s">
        <v>137</v>
      </c>
      <c r="F8744" s="3">
        <v>0.79456673448031734</v>
      </c>
      <c r="G8744" s="3">
        <v>1.4592905630429598</v>
      </c>
      <c r="H8744" s="3">
        <v>0.7342711999999999</v>
      </c>
      <c r="I8744" s="3">
        <v>108.21161642732515</v>
      </c>
      <c r="J8744" s="3">
        <v>54.448836619861439</v>
      </c>
    </row>
    <row r="8745" spans="1:10" x14ac:dyDescent="0.3">
      <c r="A8745">
        <v>2020</v>
      </c>
      <c r="B8745" t="s">
        <v>35</v>
      </c>
      <c r="C8745" t="s">
        <v>84</v>
      </c>
      <c r="D8745" t="s">
        <v>3</v>
      </c>
      <c r="E8745" t="s">
        <v>4</v>
      </c>
      <c r="F8745" s="3">
        <v>0.49247857229597597</v>
      </c>
      <c r="G8745" s="3">
        <v>1.4592905630429598</v>
      </c>
      <c r="H8745" s="3">
        <v>0.7342711999999999</v>
      </c>
      <c r="I8745" s="3">
        <v>67.070392015371979</v>
      </c>
      <c r="J8745" s="3">
        <v>33.747807651756737</v>
      </c>
    </row>
    <row r="8746" spans="1:10" x14ac:dyDescent="0.3">
      <c r="A8746">
        <v>2020</v>
      </c>
      <c r="B8746" t="s">
        <v>35</v>
      </c>
      <c r="C8746" t="s">
        <v>84</v>
      </c>
      <c r="D8746" t="s">
        <v>3</v>
      </c>
      <c r="E8746" t="s">
        <v>5</v>
      </c>
      <c r="F8746" s="3"/>
      <c r="G8746" s="3">
        <v>1.4592905630429598</v>
      </c>
      <c r="H8746" s="3">
        <v>0.7342711999999999</v>
      </c>
      <c r="I8746" s="3"/>
      <c r="J8746" s="3"/>
    </row>
    <row r="8747" spans="1:10" x14ac:dyDescent="0.3">
      <c r="A8747">
        <v>2020</v>
      </c>
      <c r="B8747" t="s">
        <v>35</v>
      </c>
      <c r="C8747" t="s">
        <v>84</v>
      </c>
      <c r="D8747" t="s">
        <v>3</v>
      </c>
      <c r="E8747" t="s">
        <v>6</v>
      </c>
      <c r="F8747" s="3">
        <v>1.8038005599999997E-2</v>
      </c>
      <c r="G8747" s="3">
        <v>1.4592905630429598</v>
      </c>
      <c r="H8747" s="3">
        <v>0.7342711999999999</v>
      </c>
      <c r="I8747" s="3">
        <v>2.4565862858300855</v>
      </c>
      <c r="J8747" s="3">
        <v>1.2360804665512648</v>
      </c>
    </row>
    <row r="8748" spans="1:10" x14ac:dyDescent="0.3">
      <c r="A8748">
        <v>2020</v>
      </c>
      <c r="B8748" t="s">
        <v>35</v>
      </c>
      <c r="C8748" t="s">
        <v>84</v>
      </c>
      <c r="D8748" t="s">
        <v>3</v>
      </c>
      <c r="E8748" t="s">
        <v>135</v>
      </c>
      <c r="F8748" s="3">
        <v>8.6118056266666659E-2</v>
      </c>
      <c r="G8748" s="3">
        <v>1.4592905630429598</v>
      </c>
      <c r="H8748" s="3">
        <v>0.7342711999999999</v>
      </c>
      <c r="I8748" s="3">
        <v>11.728371787789943</v>
      </c>
      <c r="J8748" s="3">
        <v>5.9013645704040263</v>
      </c>
    </row>
    <row r="8749" spans="1:10" x14ac:dyDescent="0.3">
      <c r="A8749">
        <v>2020</v>
      </c>
      <c r="B8749" t="s">
        <v>35</v>
      </c>
      <c r="C8749" t="s">
        <v>84</v>
      </c>
      <c r="D8749" t="s">
        <v>3</v>
      </c>
      <c r="E8749" t="s">
        <v>7</v>
      </c>
      <c r="F8749" s="3">
        <v>6.8080050666666656E-2</v>
      </c>
      <c r="G8749" s="3">
        <v>1.4592905630429598</v>
      </c>
      <c r="H8749" s="3">
        <v>0.7342711999999999</v>
      </c>
      <c r="I8749" s="3">
        <v>9.2717855019598581</v>
      </c>
      <c r="J8749" s="3">
        <v>4.6652841038527608</v>
      </c>
    </row>
    <row r="8750" spans="1:10" x14ac:dyDescent="0.3">
      <c r="A8750">
        <v>2020</v>
      </c>
      <c r="B8750" t="s">
        <v>35</v>
      </c>
      <c r="C8750" t="s">
        <v>84</v>
      </c>
      <c r="D8750" t="s">
        <v>3</v>
      </c>
      <c r="E8750" t="s">
        <v>8</v>
      </c>
      <c r="F8750" s="3"/>
      <c r="G8750" s="3">
        <v>1.4592905630429598</v>
      </c>
      <c r="H8750" s="3">
        <v>0.7342711999999999</v>
      </c>
      <c r="I8750" s="3"/>
      <c r="J8750" s="3"/>
    </row>
    <row r="8751" spans="1:10" x14ac:dyDescent="0.3">
      <c r="A8751">
        <v>2020</v>
      </c>
      <c r="B8751" t="s">
        <v>35</v>
      </c>
      <c r="C8751" t="s">
        <v>84</v>
      </c>
      <c r="D8751" t="s">
        <v>3</v>
      </c>
      <c r="E8751" t="s">
        <v>9</v>
      </c>
      <c r="F8751" s="3">
        <v>8.6127200000000001E-2</v>
      </c>
      <c r="G8751" s="3">
        <v>1.4592905630429598</v>
      </c>
      <c r="H8751" s="3">
        <v>0.7342711999999999</v>
      </c>
      <c r="I8751" s="3">
        <v>11.729617067917141</v>
      </c>
      <c r="J8751" s="3">
        <v>5.9019911579778039</v>
      </c>
    </row>
    <row r="8752" spans="1:10" x14ac:dyDescent="0.3">
      <c r="A8752">
        <v>2020</v>
      </c>
      <c r="B8752" t="s">
        <v>35</v>
      </c>
      <c r="C8752" t="s">
        <v>84</v>
      </c>
      <c r="D8752" t="s">
        <v>3</v>
      </c>
      <c r="E8752" t="s">
        <v>10</v>
      </c>
      <c r="F8752" s="3">
        <v>1.4592905630429598</v>
      </c>
      <c r="G8752" s="3">
        <v>1.4592905630429598</v>
      </c>
      <c r="H8752" s="3">
        <v>0.7342711999999999</v>
      </c>
      <c r="I8752" s="3">
        <v>198.73999729840421</v>
      </c>
      <c r="J8752" s="3">
        <v>100</v>
      </c>
    </row>
    <row r="8753" spans="1:10" x14ac:dyDescent="0.3">
      <c r="A8753">
        <v>2020</v>
      </c>
      <c r="B8753" t="s">
        <v>36</v>
      </c>
      <c r="C8753" t="s">
        <v>85</v>
      </c>
      <c r="D8753" t="s">
        <v>43</v>
      </c>
      <c r="E8753" t="s">
        <v>44</v>
      </c>
      <c r="F8753" s="3">
        <v>2.8826467735103077E-2</v>
      </c>
      <c r="G8753" s="3">
        <v>4.1538656894319882E-2</v>
      </c>
      <c r="H8753" s="3">
        <v>0.35368647826885052</v>
      </c>
      <c r="I8753" s="3">
        <v>8.1502883220746103</v>
      </c>
      <c r="J8753" s="3">
        <v>69.396725581285935</v>
      </c>
    </row>
    <row r="8754" spans="1:10" x14ac:dyDescent="0.3">
      <c r="A8754">
        <v>2020</v>
      </c>
      <c r="B8754" t="s">
        <v>36</v>
      </c>
      <c r="C8754" t="s">
        <v>85</v>
      </c>
      <c r="D8754" t="s">
        <v>43</v>
      </c>
      <c r="E8754" t="s">
        <v>45</v>
      </c>
      <c r="F8754" s="3">
        <v>4.3935406664783952E-4</v>
      </c>
      <c r="G8754" s="3">
        <v>4.1538656894319882E-2</v>
      </c>
      <c r="H8754" s="3">
        <v>0.35368647826885052</v>
      </c>
      <c r="I8754" s="3">
        <v>0.12422133546023487</v>
      </c>
      <c r="J8754" s="3">
        <v>1.0576992601508934</v>
      </c>
    </row>
    <row r="8755" spans="1:10" x14ac:dyDescent="0.3">
      <c r="A8755">
        <v>2020</v>
      </c>
      <c r="B8755" t="s">
        <v>36</v>
      </c>
      <c r="C8755" t="s">
        <v>85</v>
      </c>
      <c r="D8755" t="s">
        <v>43</v>
      </c>
      <c r="E8755" t="s">
        <v>46</v>
      </c>
      <c r="F8755" s="3">
        <v>9.4320626490501814E-3</v>
      </c>
      <c r="G8755" s="3">
        <v>4.1538656894319882E-2</v>
      </c>
      <c r="H8755" s="3">
        <v>0.35368647826885052</v>
      </c>
      <c r="I8755" s="3">
        <v>2.6667863287327913</v>
      </c>
      <c r="J8755" s="3">
        <v>22.706710698534767</v>
      </c>
    </row>
    <row r="8756" spans="1:10" x14ac:dyDescent="0.3">
      <c r="A8756">
        <v>2020</v>
      </c>
      <c r="B8756" t="s">
        <v>36</v>
      </c>
      <c r="C8756" t="s">
        <v>85</v>
      </c>
      <c r="D8756" t="s">
        <v>43</v>
      </c>
      <c r="E8756" t="s">
        <v>48</v>
      </c>
      <c r="F8756" s="3">
        <v>2.8407724435187795E-3</v>
      </c>
      <c r="G8756" s="3">
        <v>4.1538656894319882E-2</v>
      </c>
      <c r="H8756" s="3">
        <v>0.35368647826885052</v>
      </c>
      <c r="I8756" s="3">
        <v>0.80318943981777002</v>
      </c>
      <c r="J8756" s="3">
        <v>6.8388644600284012</v>
      </c>
    </row>
    <row r="8757" spans="1:10" x14ac:dyDescent="0.3">
      <c r="A8757">
        <v>2020</v>
      </c>
      <c r="B8757" t="s">
        <v>36</v>
      </c>
      <c r="C8757" t="s">
        <v>85</v>
      </c>
      <c r="D8757" t="s">
        <v>43</v>
      </c>
      <c r="E8757" t="s">
        <v>10</v>
      </c>
      <c r="F8757" s="3">
        <v>4.1538656894319882E-2</v>
      </c>
      <c r="G8757" s="3">
        <v>4.1538656894319882E-2</v>
      </c>
      <c r="H8757" s="3">
        <v>0.35368647826885052</v>
      </c>
      <c r="I8757" s="3">
        <v>11.744485426085408</v>
      </c>
      <c r="J8757" s="3">
        <v>100</v>
      </c>
    </row>
    <row r="8758" spans="1:10" x14ac:dyDescent="0.3">
      <c r="A8758">
        <v>2020</v>
      </c>
      <c r="B8758" t="s">
        <v>36</v>
      </c>
      <c r="C8758" t="s">
        <v>85</v>
      </c>
      <c r="D8758" t="s">
        <v>3</v>
      </c>
      <c r="E8758" t="s">
        <v>137</v>
      </c>
      <c r="F8758" s="3">
        <v>2.2936702760519623</v>
      </c>
      <c r="G8758" s="3">
        <v>3.7723458402252992</v>
      </c>
      <c r="H8758" s="3">
        <v>0.35368647826885052</v>
      </c>
      <c r="I8758" s="3">
        <v>648.50380689658607</v>
      </c>
      <c r="J8758" s="3">
        <v>60.802226868864587</v>
      </c>
    </row>
    <row r="8759" spans="1:10" x14ac:dyDescent="0.3">
      <c r="A8759">
        <v>2020</v>
      </c>
      <c r="B8759" t="s">
        <v>36</v>
      </c>
      <c r="C8759" t="s">
        <v>85</v>
      </c>
      <c r="D8759" t="s">
        <v>3</v>
      </c>
      <c r="E8759" t="s">
        <v>4</v>
      </c>
      <c r="F8759" s="3">
        <v>0.36059181860350176</v>
      </c>
      <c r="G8759" s="3">
        <v>3.7723458402252992</v>
      </c>
      <c r="H8759" s="3">
        <v>0.35368647826885052</v>
      </c>
      <c r="I8759" s="3">
        <v>101.95239025490881</v>
      </c>
      <c r="J8759" s="3">
        <v>9.5588218545191985</v>
      </c>
    </row>
    <row r="8760" spans="1:10" x14ac:dyDescent="0.3">
      <c r="A8760">
        <v>2020</v>
      </c>
      <c r="B8760" t="s">
        <v>36</v>
      </c>
      <c r="C8760" t="s">
        <v>85</v>
      </c>
      <c r="D8760" t="s">
        <v>3</v>
      </c>
      <c r="E8760" t="s">
        <v>5</v>
      </c>
      <c r="F8760" s="3"/>
      <c r="G8760" s="3">
        <v>3.7723458402252992</v>
      </c>
      <c r="H8760" s="3">
        <v>0.35368647826885052</v>
      </c>
      <c r="I8760" s="3"/>
      <c r="J8760" s="3"/>
    </row>
    <row r="8761" spans="1:10" x14ac:dyDescent="0.3">
      <c r="A8761">
        <v>2020</v>
      </c>
      <c r="B8761" t="s">
        <v>36</v>
      </c>
      <c r="C8761" t="s">
        <v>85</v>
      </c>
      <c r="D8761" t="s">
        <v>3</v>
      </c>
      <c r="E8761" t="s">
        <v>6</v>
      </c>
      <c r="F8761" s="3">
        <v>0.26846807257836763</v>
      </c>
      <c r="G8761" s="3">
        <v>3.7723458402252992</v>
      </c>
      <c r="H8761" s="3">
        <v>0.35368647826885052</v>
      </c>
      <c r="I8761" s="3">
        <v>75.905664783230662</v>
      </c>
      <c r="J8761" s="3">
        <v>7.1167407217980223</v>
      </c>
    </row>
    <row r="8762" spans="1:10" x14ac:dyDescent="0.3">
      <c r="A8762">
        <v>2020</v>
      </c>
      <c r="B8762" t="s">
        <v>36</v>
      </c>
      <c r="C8762" t="s">
        <v>85</v>
      </c>
      <c r="D8762" t="s">
        <v>3</v>
      </c>
      <c r="E8762" t="s">
        <v>135</v>
      </c>
      <c r="F8762" s="3">
        <v>1.1180837455698351</v>
      </c>
      <c r="G8762" s="3">
        <v>3.7723458402252992</v>
      </c>
      <c r="H8762" s="3">
        <v>0.35368647826885052</v>
      </c>
      <c r="I8762" s="3">
        <v>316.1228416314907</v>
      </c>
      <c r="J8762" s="3">
        <v>29.638951276616222</v>
      </c>
    </row>
    <row r="8763" spans="1:10" x14ac:dyDescent="0.3">
      <c r="A8763">
        <v>2020</v>
      </c>
      <c r="B8763" t="s">
        <v>36</v>
      </c>
      <c r="C8763" t="s">
        <v>85</v>
      </c>
      <c r="D8763" t="s">
        <v>3</v>
      </c>
      <c r="E8763" t="s">
        <v>7</v>
      </c>
      <c r="F8763" s="3">
        <v>0.49513248956870559</v>
      </c>
      <c r="G8763" s="3">
        <v>3.7723458402252992</v>
      </c>
      <c r="H8763" s="3">
        <v>0.35368647826885052</v>
      </c>
      <c r="I8763" s="3">
        <v>139.99191939487622</v>
      </c>
      <c r="J8763" s="3">
        <v>13.125320703340773</v>
      </c>
    </row>
    <row r="8764" spans="1:10" x14ac:dyDescent="0.3">
      <c r="A8764">
        <v>2020</v>
      </c>
      <c r="B8764" t="s">
        <v>36</v>
      </c>
      <c r="C8764" t="s">
        <v>85</v>
      </c>
      <c r="D8764" t="s">
        <v>3</v>
      </c>
      <c r="E8764" t="s">
        <v>8</v>
      </c>
      <c r="F8764" s="3">
        <v>0.35448318342276192</v>
      </c>
      <c r="G8764" s="3">
        <v>3.7723458402252992</v>
      </c>
      <c r="H8764" s="3">
        <v>0.35368647826885052</v>
      </c>
      <c r="I8764" s="3">
        <v>100.22525745338385</v>
      </c>
      <c r="J8764" s="3">
        <v>9.3968898514774253</v>
      </c>
    </row>
    <row r="8765" spans="1:10" x14ac:dyDescent="0.3">
      <c r="A8765">
        <v>2020</v>
      </c>
      <c r="B8765" t="s">
        <v>36</v>
      </c>
      <c r="C8765" t="s">
        <v>85</v>
      </c>
      <c r="D8765" t="s">
        <v>3</v>
      </c>
      <c r="E8765" t="s">
        <v>9</v>
      </c>
      <c r="F8765" s="3"/>
      <c r="G8765" s="3">
        <v>3.7723458402252992</v>
      </c>
      <c r="H8765" s="3">
        <v>0.35368647826885052</v>
      </c>
      <c r="I8765" s="3"/>
      <c r="J8765" s="3"/>
    </row>
    <row r="8766" spans="1:10" x14ac:dyDescent="0.3">
      <c r="A8766">
        <v>2020</v>
      </c>
      <c r="B8766" t="s">
        <v>36</v>
      </c>
      <c r="C8766" t="s">
        <v>85</v>
      </c>
      <c r="D8766" t="s">
        <v>3</v>
      </c>
      <c r="E8766" t="s">
        <v>10</v>
      </c>
      <c r="F8766" s="3">
        <v>3.7723458402252992</v>
      </c>
      <c r="G8766" s="3">
        <v>3.7723458402252992</v>
      </c>
      <c r="H8766" s="3">
        <v>0.35368647826885052</v>
      </c>
      <c r="I8766" s="3">
        <v>1066.5790387829857</v>
      </c>
      <c r="J8766" s="3">
        <v>100</v>
      </c>
    </row>
    <row r="8767" spans="1:10" x14ac:dyDescent="0.3">
      <c r="A8767">
        <v>2020</v>
      </c>
      <c r="B8767" t="s">
        <v>37</v>
      </c>
      <c r="C8767" t="s">
        <v>86</v>
      </c>
      <c r="D8767" t="s">
        <v>43</v>
      </c>
      <c r="E8767" t="s">
        <v>44</v>
      </c>
      <c r="F8767" s="3">
        <v>0.13016475275855338</v>
      </c>
      <c r="G8767" s="3">
        <v>0.15159568167573531</v>
      </c>
      <c r="H8767" s="3">
        <v>0.29484819566657539</v>
      </c>
      <c r="I8767" s="3">
        <v>44.146362321900803</v>
      </c>
      <c r="J8767" s="3">
        <v>85.863100663366581</v>
      </c>
    </row>
    <row r="8768" spans="1:10" x14ac:dyDescent="0.3">
      <c r="A8768">
        <v>2020</v>
      </c>
      <c r="B8768" t="s">
        <v>37</v>
      </c>
      <c r="C8768" t="s">
        <v>86</v>
      </c>
      <c r="D8768" t="s">
        <v>43</v>
      </c>
      <c r="E8768" t="s">
        <v>45</v>
      </c>
      <c r="F8768" s="3">
        <v>1.5618024991604961E-2</v>
      </c>
      <c r="G8768" s="3">
        <v>0.15159568167573531</v>
      </c>
      <c r="H8768" s="3">
        <v>0.29484819566657539</v>
      </c>
      <c r="I8768" s="3">
        <v>5.2969715335366567</v>
      </c>
      <c r="J8768" s="3">
        <v>10.302420767507133</v>
      </c>
    </row>
    <row r="8769" spans="1:10" x14ac:dyDescent="0.3">
      <c r="A8769">
        <v>2020</v>
      </c>
      <c r="B8769" t="s">
        <v>37</v>
      </c>
      <c r="C8769" t="s">
        <v>86</v>
      </c>
      <c r="D8769" t="s">
        <v>43</v>
      </c>
      <c r="E8769" t="s">
        <v>46</v>
      </c>
      <c r="F8769" s="3">
        <v>3.7829631743531641E-3</v>
      </c>
      <c r="G8769" s="3">
        <v>0.15159568167573531</v>
      </c>
      <c r="H8769" s="3">
        <v>0.29484819566657539</v>
      </c>
      <c r="I8769" s="3">
        <v>1.2830206289039228</v>
      </c>
      <c r="J8769" s="3">
        <v>2.4954293767054399</v>
      </c>
    </row>
    <row r="8770" spans="1:10" x14ac:dyDescent="0.3">
      <c r="A8770">
        <v>2020</v>
      </c>
      <c r="B8770" t="s">
        <v>37</v>
      </c>
      <c r="C8770" t="s">
        <v>86</v>
      </c>
      <c r="D8770" t="s">
        <v>43</v>
      </c>
      <c r="E8770" t="s">
        <v>47</v>
      </c>
      <c r="F8770" s="3">
        <v>5.9925461841687448E-4</v>
      </c>
      <c r="G8770" s="3">
        <v>0.15159568167573531</v>
      </c>
      <c r="H8770" s="3">
        <v>0.29484819566657539</v>
      </c>
      <c r="I8770" s="3">
        <v>0.2032417451502849</v>
      </c>
      <c r="J8770" s="3">
        <v>0.39529794766758997</v>
      </c>
    </row>
    <row r="8771" spans="1:10" x14ac:dyDescent="0.3">
      <c r="A8771">
        <v>2020</v>
      </c>
      <c r="B8771" t="s">
        <v>37</v>
      </c>
      <c r="C8771" t="s">
        <v>86</v>
      </c>
      <c r="D8771" t="s">
        <v>43</v>
      </c>
      <c r="E8771" t="s">
        <v>48</v>
      </c>
      <c r="F8771" s="3">
        <v>1.2130439222741744E-3</v>
      </c>
      <c r="G8771" s="3">
        <v>0.15159568167573531</v>
      </c>
      <c r="H8771" s="3">
        <v>0.29484819566657539</v>
      </c>
      <c r="I8771" s="3">
        <v>0.41141303901548265</v>
      </c>
      <c r="J8771" s="3">
        <v>0.80018369182104243</v>
      </c>
    </row>
    <row r="8772" spans="1:10" x14ac:dyDescent="0.3">
      <c r="A8772">
        <v>2020</v>
      </c>
      <c r="B8772" t="s">
        <v>37</v>
      </c>
      <c r="C8772" t="s">
        <v>86</v>
      </c>
      <c r="D8772" t="s">
        <v>43</v>
      </c>
      <c r="E8772" t="s">
        <v>10</v>
      </c>
      <c r="F8772" s="3">
        <v>0.15159568167573531</v>
      </c>
      <c r="G8772" s="3">
        <v>0.15159568167573531</v>
      </c>
      <c r="H8772" s="3">
        <v>0.29484819566657539</v>
      </c>
      <c r="I8772" s="3">
        <v>51.414824273561102</v>
      </c>
      <c r="J8772" s="3">
        <v>100</v>
      </c>
    </row>
    <row r="8773" spans="1:10" x14ac:dyDescent="0.3">
      <c r="A8773">
        <v>2020</v>
      </c>
      <c r="B8773" t="s">
        <v>37</v>
      </c>
      <c r="C8773" t="s">
        <v>86</v>
      </c>
      <c r="D8773" t="s">
        <v>43</v>
      </c>
      <c r="E8773" t="s">
        <v>49</v>
      </c>
      <c r="F8773" s="3">
        <v>2.1764221053275387E-4</v>
      </c>
      <c r="G8773" s="3">
        <v>0.15159568167573531</v>
      </c>
      <c r="H8773" s="3">
        <v>0.29484819566657539</v>
      </c>
      <c r="I8773" s="3">
        <v>7.3815005053946905E-2</v>
      </c>
      <c r="J8773" s="3">
        <v>0.14356755293220869</v>
      </c>
    </row>
    <row r="8774" spans="1:10" x14ac:dyDescent="0.3">
      <c r="A8774">
        <v>2020</v>
      </c>
      <c r="B8774" t="s">
        <v>37</v>
      </c>
      <c r="C8774" t="s">
        <v>86</v>
      </c>
      <c r="D8774" t="s">
        <v>3</v>
      </c>
      <c r="E8774" t="s">
        <v>137</v>
      </c>
      <c r="F8774" s="3">
        <v>0.35052470917682815</v>
      </c>
      <c r="G8774" s="3">
        <v>1.0816680898693702</v>
      </c>
      <c r="H8774" s="3">
        <v>0.29484819566657539</v>
      </c>
      <c r="I8774" s="3">
        <v>118.88311148873834</v>
      </c>
      <c r="J8774" s="3">
        <v>32.405939720303664</v>
      </c>
    </row>
    <row r="8775" spans="1:10" x14ac:dyDescent="0.3">
      <c r="A8775">
        <v>2020</v>
      </c>
      <c r="B8775" t="s">
        <v>37</v>
      </c>
      <c r="C8775" t="s">
        <v>86</v>
      </c>
      <c r="D8775" t="s">
        <v>3</v>
      </c>
      <c r="E8775" t="s">
        <v>4</v>
      </c>
      <c r="F8775" s="3">
        <v>4.7539588316736402E-2</v>
      </c>
      <c r="G8775" s="3">
        <v>1.0816680898693702</v>
      </c>
      <c r="H8775" s="3">
        <v>0.29484819566657539</v>
      </c>
      <c r="I8775" s="3">
        <v>16.123411645528883</v>
      </c>
      <c r="J8775" s="3">
        <v>4.3950254946022875</v>
      </c>
    </row>
    <row r="8776" spans="1:10" x14ac:dyDescent="0.3">
      <c r="A8776">
        <v>2020</v>
      </c>
      <c r="B8776" t="s">
        <v>37</v>
      </c>
      <c r="C8776" t="s">
        <v>86</v>
      </c>
      <c r="D8776" t="s">
        <v>3</v>
      </c>
      <c r="E8776" t="s">
        <v>5</v>
      </c>
      <c r="F8776" s="3"/>
      <c r="G8776" s="3">
        <v>1.0816680898693702</v>
      </c>
      <c r="H8776" s="3">
        <v>0.29484819566657539</v>
      </c>
      <c r="I8776" s="3"/>
      <c r="J8776" s="3"/>
    </row>
    <row r="8777" spans="1:10" x14ac:dyDescent="0.3">
      <c r="A8777">
        <v>2020</v>
      </c>
      <c r="B8777" t="s">
        <v>37</v>
      </c>
      <c r="C8777" t="s">
        <v>86</v>
      </c>
      <c r="D8777" t="s">
        <v>3</v>
      </c>
      <c r="E8777" t="s">
        <v>6</v>
      </c>
      <c r="F8777" s="3">
        <v>0.18518244660253375</v>
      </c>
      <c r="G8777" s="3">
        <v>1.0816680898693702</v>
      </c>
      <c r="H8777" s="3">
        <v>0.29484819566657539</v>
      </c>
      <c r="I8777" s="3">
        <v>62.806030128108539</v>
      </c>
      <c r="J8777" s="3">
        <v>17.120080395909401</v>
      </c>
    </row>
    <row r="8778" spans="1:10" x14ac:dyDescent="0.3">
      <c r="A8778">
        <v>2020</v>
      </c>
      <c r="B8778" t="s">
        <v>37</v>
      </c>
      <c r="C8778" t="s">
        <v>86</v>
      </c>
      <c r="D8778" t="s">
        <v>3</v>
      </c>
      <c r="E8778" t="s">
        <v>135</v>
      </c>
      <c r="F8778" s="3">
        <v>0.51435974823468122</v>
      </c>
      <c r="G8778" s="3">
        <v>1.0816680898693702</v>
      </c>
      <c r="H8778" s="3">
        <v>0.29484819566657539</v>
      </c>
      <c r="I8778" s="3">
        <v>174.44900657161801</v>
      </c>
      <c r="J8778" s="3">
        <v>47.552456530061718</v>
      </c>
    </row>
    <row r="8779" spans="1:10" x14ac:dyDescent="0.3">
      <c r="A8779">
        <v>2020</v>
      </c>
      <c r="B8779" t="s">
        <v>37</v>
      </c>
      <c r="C8779" t="s">
        <v>86</v>
      </c>
      <c r="D8779" t="s">
        <v>3</v>
      </c>
      <c r="E8779" t="s">
        <v>7</v>
      </c>
      <c r="F8779" s="3">
        <v>0.2088645817410229</v>
      </c>
      <c r="G8779" s="3">
        <v>1.0816680898693702</v>
      </c>
      <c r="H8779" s="3">
        <v>0.29484819566657539</v>
      </c>
      <c r="I8779" s="3">
        <v>70.838005729977155</v>
      </c>
      <c r="J8779" s="3">
        <v>19.309489084239033</v>
      </c>
    </row>
    <row r="8780" spans="1:10" x14ac:dyDescent="0.3">
      <c r="A8780">
        <v>2020</v>
      </c>
      <c r="B8780" t="s">
        <v>37</v>
      </c>
      <c r="C8780" t="s">
        <v>86</v>
      </c>
      <c r="D8780" t="s">
        <v>3</v>
      </c>
      <c r="E8780" t="s">
        <v>8</v>
      </c>
      <c r="F8780" s="3">
        <v>0.12031271989112459</v>
      </c>
      <c r="G8780" s="3">
        <v>1.0816680898693702</v>
      </c>
      <c r="H8780" s="3">
        <v>0.29484819566657539</v>
      </c>
      <c r="I8780" s="3">
        <v>40.804970713532327</v>
      </c>
      <c r="J8780" s="3">
        <v>11.122887049913286</v>
      </c>
    </row>
    <row r="8781" spans="1:10" x14ac:dyDescent="0.3">
      <c r="A8781">
        <v>2020</v>
      </c>
      <c r="B8781" t="s">
        <v>37</v>
      </c>
      <c r="C8781" t="s">
        <v>86</v>
      </c>
      <c r="D8781" t="s">
        <v>3</v>
      </c>
      <c r="E8781" t="s">
        <v>9</v>
      </c>
      <c r="F8781" s="3">
        <v>0.16924404414112451</v>
      </c>
      <c r="G8781" s="3">
        <v>1.0816680898693702</v>
      </c>
      <c r="H8781" s="3">
        <v>0.29484819566657539</v>
      </c>
      <c r="I8781" s="3">
        <v>57.400400147780303</v>
      </c>
      <c r="J8781" s="3">
        <v>15.646578255032336</v>
      </c>
    </row>
    <row r="8782" spans="1:10" x14ac:dyDescent="0.3">
      <c r="A8782">
        <v>2020</v>
      </c>
      <c r="B8782" t="s">
        <v>37</v>
      </c>
      <c r="C8782" t="s">
        <v>86</v>
      </c>
      <c r="D8782" t="s">
        <v>3</v>
      </c>
      <c r="E8782" t="s">
        <v>10</v>
      </c>
      <c r="F8782" s="3">
        <v>1.0816680898693705</v>
      </c>
      <c r="G8782" s="3">
        <v>1.0816680898693702</v>
      </c>
      <c r="H8782" s="3">
        <v>0.29484819566657539</v>
      </c>
      <c r="I8782" s="3">
        <v>366.8559298536656</v>
      </c>
      <c r="J8782" s="3">
        <v>100.00000000000003</v>
      </c>
    </row>
    <row r="8783" spans="1:10" x14ac:dyDescent="0.3">
      <c r="A8783">
        <v>2020</v>
      </c>
      <c r="B8783" t="s">
        <v>38</v>
      </c>
      <c r="C8783" t="s">
        <v>93</v>
      </c>
      <c r="D8783" t="s">
        <v>43</v>
      </c>
      <c r="E8783" t="s">
        <v>44</v>
      </c>
      <c r="F8783" s="3">
        <v>0.2325350650197435</v>
      </c>
      <c r="G8783" s="3">
        <v>0.79633976235453718</v>
      </c>
      <c r="H8783" s="3">
        <v>1.3159419437914044</v>
      </c>
      <c r="I8783" s="3">
        <v>17.670617318403799</v>
      </c>
      <c r="J8783" s="3">
        <v>29.200484016044513</v>
      </c>
    </row>
    <row r="8784" spans="1:10" x14ac:dyDescent="0.3">
      <c r="A8784">
        <v>2020</v>
      </c>
      <c r="B8784" t="s">
        <v>38</v>
      </c>
      <c r="C8784" t="s">
        <v>93</v>
      </c>
      <c r="D8784" t="s">
        <v>43</v>
      </c>
      <c r="E8784" t="s">
        <v>45</v>
      </c>
      <c r="F8784" s="3">
        <v>0.11196795967928676</v>
      </c>
      <c r="G8784" s="3">
        <v>0.79633976235453718</v>
      </c>
      <c r="H8784" s="3">
        <v>1.3159419437914044</v>
      </c>
      <c r="I8784" s="3">
        <v>8.5085789846239042</v>
      </c>
      <c r="J8784" s="3">
        <v>14.060325124069051</v>
      </c>
    </row>
    <row r="8785" spans="1:10" x14ac:dyDescent="0.3">
      <c r="A8785">
        <v>2020</v>
      </c>
      <c r="B8785" t="s">
        <v>38</v>
      </c>
      <c r="C8785" t="s">
        <v>93</v>
      </c>
      <c r="D8785" t="s">
        <v>43</v>
      </c>
      <c r="E8785" t="s">
        <v>46</v>
      </c>
      <c r="F8785" s="3">
        <v>0.26822832256429247</v>
      </c>
      <c r="G8785" s="3">
        <v>0.79633976235453718</v>
      </c>
      <c r="H8785" s="3">
        <v>1.3159419437914044</v>
      </c>
      <c r="I8785" s="3">
        <v>20.382990589348559</v>
      </c>
      <c r="J8785" s="3">
        <v>33.682648442823201</v>
      </c>
    </row>
    <row r="8786" spans="1:10" x14ac:dyDescent="0.3">
      <c r="A8786">
        <v>2020</v>
      </c>
      <c r="B8786" t="s">
        <v>38</v>
      </c>
      <c r="C8786" t="s">
        <v>93</v>
      </c>
      <c r="D8786" t="s">
        <v>43</v>
      </c>
      <c r="E8786" t="s">
        <v>47</v>
      </c>
      <c r="F8786" s="3">
        <v>2.5358676255003994E-2</v>
      </c>
      <c r="G8786" s="3">
        <v>0.79633976235453718</v>
      </c>
      <c r="H8786" s="3">
        <v>1.3159419437914044</v>
      </c>
      <c r="I8786" s="3">
        <v>1.9270360956762471</v>
      </c>
      <c r="J8786" s="3">
        <v>3.1844041267041616</v>
      </c>
    </row>
    <row r="8787" spans="1:10" x14ac:dyDescent="0.3">
      <c r="A8787">
        <v>2020</v>
      </c>
      <c r="B8787" t="s">
        <v>38</v>
      </c>
      <c r="C8787" t="s">
        <v>93</v>
      </c>
      <c r="D8787" t="s">
        <v>43</v>
      </c>
      <c r="E8787" t="s">
        <v>48</v>
      </c>
      <c r="F8787" s="3">
        <v>0.15824973883621055</v>
      </c>
      <c r="G8787" s="3">
        <v>0.79633976235453718</v>
      </c>
      <c r="H8787" s="3">
        <v>1.3159419437914044</v>
      </c>
      <c r="I8787" s="3">
        <v>12.025586659261876</v>
      </c>
      <c r="J8787" s="3">
        <v>19.872138290359086</v>
      </c>
    </row>
    <row r="8788" spans="1:10" x14ac:dyDescent="0.3">
      <c r="A8788">
        <v>2020</v>
      </c>
      <c r="B8788" t="s">
        <v>38</v>
      </c>
      <c r="C8788" t="s">
        <v>93</v>
      </c>
      <c r="D8788" t="s">
        <v>43</v>
      </c>
      <c r="E8788" t="s">
        <v>10</v>
      </c>
      <c r="F8788" s="3">
        <v>0.79633976235453718</v>
      </c>
      <c r="G8788" s="3">
        <v>0.79633976235453718</v>
      </c>
      <c r="H8788" s="3">
        <v>1.3159419437914044</v>
      </c>
      <c r="I8788" s="3">
        <v>60.51480964731438</v>
      </c>
      <c r="J8788" s="3">
        <v>100</v>
      </c>
    </row>
    <row r="8789" spans="1:10" x14ac:dyDescent="0.3">
      <c r="A8789">
        <v>2020</v>
      </c>
      <c r="B8789" t="s">
        <v>38</v>
      </c>
      <c r="C8789" t="s">
        <v>93</v>
      </c>
      <c r="D8789" t="s">
        <v>3</v>
      </c>
      <c r="E8789" t="s">
        <v>137</v>
      </c>
      <c r="F8789" s="3">
        <v>2.8489856782952061</v>
      </c>
      <c r="G8789" s="3">
        <v>6.5190362366674277</v>
      </c>
      <c r="H8789" s="3">
        <v>1.3159419437914044</v>
      </c>
      <c r="I8789" s="3">
        <v>216.49782437110395</v>
      </c>
      <c r="J8789" s="3">
        <v>43.702559318056885</v>
      </c>
    </row>
    <row r="8790" spans="1:10" x14ac:dyDescent="0.3">
      <c r="A8790">
        <v>2020</v>
      </c>
      <c r="B8790" t="s">
        <v>38</v>
      </c>
      <c r="C8790" t="s">
        <v>93</v>
      </c>
      <c r="D8790" t="s">
        <v>3</v>
      </c>
      <c r="E8790" t="s">
        <v>4</v>
      </c>
      <c r="F8790" s="3">
        <v>0.32281314586039223</v>
      </c>
      <c r="G8790" s="3">
        <v>6.5190362366674277</v>
      </c>
      <c r="H8790" s="3">
        <v>1.3159419437914044</v>
      </c>
      <c r="I8790" s="3">
        <v>24.530956504838237</v>
      </c>
      <c r="J8790" s="3">
        <v>4.9518538345388361</v>
      </c>
    </row>
    <row r="8791" spans="1:10" x14ac:dyDescent="0.3">
      <c r="A8791">
        <v>2020</v>
      </c>
      <c r="B8791" t="s">
        <v>38</v>
      </c>
      <c r="C8791" t="s">
        <v>93</v>
      </c>
      <c r="D8791" t="s">
        <v>3</v>
      </c>
      <c r="E8791" t="s">
        <v>5</v>
      </c>
      <c r="F8791" s="3">
        <v>0.16070507895441044</v>
      </c>
      <c r="G8791" s="3">
        <v>6.5190362366674277</v>
      </c>
      <c r="H8791" s="3">
        <v>1.3159419437914044</v>
      </c>
      <c r="I8791" s="3">
        <v>12.212170887371951</v>
      </c>
      <c r="J8791" s="3">
        <v>2.4651662166026536</v>
      </c>
    </row>
    <row r="8792" spans="1:10" x14ac:dyDescent="0.3">
      <c r="A8792">
        <v>2020</v>
      </c>
      <c r="B8792" t="s">
        <v>38</v>
      </c>
      <c r="C8792" t="s">
        <v>93</v>
      </c>
      <c r="D8792" t="s">
        <v>3</v>
      </c>
      <c r="E8792" t="s">
        <v>6</v>
      </c>
      <c r="F8792" s="3">
        <v>0.96499818092223355</v>
      </c>
      <c r="G8792" s="3">
        <v>6.5190362366674277</v>
      </c>
      <c r="H8792" s="3">
        <v>1.3159419437914044</v>
      </c>
      <c r="I8792" s="3">
        <v>73.331364310947109</v>
      </c>
      <c r="J8792" s="3">
        <v>14.802773690602258</v>
      </c>
    </row>
    <row r="8793" spans="1:10" x14ac:dyDescent="0.3">
      <c r="A8793">
        <v>2020</v>
      </c>
      <c r="B8793" t="s">
        <v>38</v>
      </c>
      <c r="C8793" t="s">
        <v>93</v>
      </c>
      <c r="D8793" t="s">
        <v>3</v>
      </c>
      <c r="E8793" t="s">
        <v>135</v>
      </c>
      <c r="F8793" s="3">
        <v>3.3472374125118303</v>
      </c>
      <c r="G8793" s="3">
        <v>6.5190362366674277</v>
      </c>
      <c r="H8793" s="3">
        <v>1.3159419437914044</v>
      </c>
      <c r="I8793" s="3">
        <v>254.36056873968104</v>
      </c>
      <c r="J8793" s="3">
        <v>51.345586847404292</v>
      </c>
    </row>
    <row r="8794" spans="1:10" x14ac:dyDescent="0.3">
      <c r="A8794">
        <v>2020</v>
      </c>
      <c r="B8794" t="s">
        <v>38</v>
      </c>
      <c r="C8794" t="s">
        <v>93</v>
      </c>
      <c r="D8794" t="s">
        <v>3</v>
      </c>
      <c r="E8794" t="s">
        <v>7</v>
      </c>
      <c r="F8794" s="3">
        <v>2.026001869262148</v>
      </c>
      <c r="G8794" s="3">
        <v>6.5190362366674277</v>
      </c>
      <c r="H8794" s="3">
        <v>1.3159419437914044</v>
      </c>
      <c r="I8794" s="3">
        <v>153.95830179445198</v>
      </c>
      <c r="J8794" s="3">
        <v>31.078242177372111</v>
      </c>
    </row>
    <row r="8795" spans="1:10" x14ac:dyDescent="0.3">
      <c r="A8795">
        <v>2020</v>
      </c>
      <c r="B8795" t="s">
        <v>38</v>
      </c>
      <c r="C8795" t="s">
        <v>93</v>
      </c>
      <c r="D8795" t="s">
        <v>3</v>
      </c>
      <c r="E8795" t="s">
        <v>8</v>
      </c>
      <c r="F8795" s="3">
        <v>0.19553228337303788</v>
      </c>
      <c r="G8795" s="3">
        <v>6.5190362366674277</v>
      </c>
      <c r="H8795" s="3">
        <v>1.3159419437914044</v>
      </c>
      <c r="I8795" s="3">
        <v>14.858731746909996</v>
      </c>
      <c r="J8795" s="3">
        <v>2.9994047628272615</v>
      </c>
    </row>
    <row r="8796" spans="1:10" x14ac:dyDescent="0.3">
      <c r="A8796">
        <v>2020</v>
      </c>
      <c r="B8796" t="s">
        <v>38</v>
      </c>
      <c r="C8796" t="s">
        <v>93</v>
      </c>
      <c r="D8796" t="s">
        <v>3</v>
      </c>
      <c r="E8796" t="s">
        <v>9</v>
      </c>
      <c r="F8796" s="3"/>
      <c r="G8796" s="3">
        <v>6.5190362366674277</v>
      </c>
      <c r="H8796" s="3">
        <v>1.3159419437914044</v>
      </c>
      <c r="I8796" s="3"/>
      <c r="J8796" s="3"/>
    </row>
    <row r="8797" spans="1:10" x14ac:dyDescent="0.3">
      <c r="A8797">
        <v>2020</v>
      </c>
      <c r="B8797" t="s">
        <v>38</v>
      </c>
      <c r="C8797" t="s">
        <v>93</v>
      </c>
      <c r="D8797" t="s">
        <v>3</v>
      </c>
      <c r="E8797" t="s">
        <v>10</v>
      </c>
      <c r="F8797" s="3">
        <v>6.5190362366674277</v>
      </c>
      <c r="G8797" s="3">
        <v>6.5190362366674277</v>
      </c>
      <c r="H8797" s="3">
        <v>1.3159419437914044</v>
      </c>
      <c r="I8797" s="3">
        <v>495.38934961562313</v>
      </c>
      <c r="J8797" s="3">
        <v>100</v>
      </c>
    </row>
    <row r="8798" spans="1:10" x14ac:dyDescent="0.3">
      <c r="A8798">
        <v>2020</v>
      </c>
      <c r="B8798" t="s">
        <v>39</v>
      </c>
      <c r="C8798" t="s">
        <v>87</v>
      </c>
      <c r="D8798" t="s">
        <v>43</v>
      </c>
      <c r="E8798" t="s">
        <v>44</v>
      </c>
      <c r="F8798" s="3">
        <v>0.27719928968879998</v>
      </c>
      <c r="G8798" s="3">
        <v>0.3186340140208383</v>
      </c>
      <c r="H8798" s="3">
        <v>1.162539489</v>
      </c>
      <c r="I8798" s="3">
        <v>23.844290220820184</v>
      </c>
      <c r="J8798" s="3">
        <v>86.996138984292941</v>
      </c>
    </row>
    <row r="8799" spans="1:10" x14ac:dyDescent="0.3">
      <c r="A8799">
        <v>2020</v>
      </c>
      <c r="B8799" t="s">
        <v>39</v>
      </c>
      <c r="C8799" t="s">
        <v>87</v>
      </c>
      <c r="D8799" t="s">
        <v>43</v>
      </c>
      <c r="E8799" t="s">
        <v>45</v>
      </c>
      <c r="F8799" s="3">
        <v>7.9595056621383914E-3</v>
      </c>
      <c r="G8799" s="3">
        <v>0.3186340140208383</v>
      </c>
      <c r="H8799" s="3">
        <v>1.162539489</v>
      </c>
      <c r="I8799" s="3">
        <v>0.68466540168756296</v>
      </c>
      <c r="J8799" s="3">
        <v>2.498008784968528</v>
      </c>
    </row>
    <row r="8800" spans="1:10" x14ac:dyDescent="0.3">
      <c r="A8800">
        <v>2020</v>
      </c>
      <c r="B8800" t="s">
        <v>39</v>
      </c>
      <c r="C8800" t="s">
        <v>87</v>
      </c>
      <c r="D8800" t="s">
        <v>43</v>
      </c>
      <c r="E8800" t="s">
        <v>46</v>
      </c>
      <c r="F8800" s="3">
        <v>6.5471477999999991E-3</v>
      </c>
      <c r="G8800" s="3">
        <v>0.3186340140208383</v>
      </c>
      <c r="H8800" s="3">
        <v>1.162539489</v>
      </c>
      <c r="I8800" s="3">
        <v>0.56317637912082996</v>
      </c>
      <c r="J8800" s="3">
        <v>2.0547548321604556</v>
      </c>
    </row>
    <row r="8801" spans="1:10" x14ac:dyDescent="0.3">
      <c r="A8801">
        <v>2020</v>
      </c>
      <c r="B8801" t="s">
        <v>39</v>
      </c>
      <c r="C8801" t="s">
        <v>87</v>
      </c>
      <c r="D8801" t="s">
        <v>43</v>
      </c>
      <c r="E8801" t="s">
        <v>47</v>
      </c>
      <c r="F8801" s="3">
        <v>1.2227853E-3</v>
      </c>
      <c r="G8801" s="3">
        <v>0.3186340140208383</v>
      </c>
      <c r="H8801" s="3">
        <v>1.162539489</v>
      </c>
      <c r="I8801" s="3">
        <v>0.10518225931850475</v>
      </c>
      <c r="J8801" s="3">
        <v>0.38375855878337933</v>
      </c>
    </row>
    <row r="8802" spans="1:10" x14ac:dyDescent="0.3">
      <c r="A8802">
        <v>2020</v>
      </c>
      <c r="B8802" t="s">
        <v>39</v>
      </c>
      <c r="C8802" t="s">
        <v>87</v>
      </c>
      <c r="D8802" t="s">
        <v>43</v>
      </c>
      <c r="E8802" t="s">
        <v>48</v>
      </c>
      <c r="F8802" s="3">
        <v>2.5705285569900007E-2</v>
      </c>
      <c r="G8802" s="3">
        <v>0.3186340140208383</v>
      </c>
      <c r="H8802" s="3">
        <v>1.162539489</v>
      </c>
      <c r="I8802" s="3">
        <v>2.2111322508288582</v>
      </c>
      <c r="J8802" s="3">
        <v>8.0673388397947097</v>
      </c>
    </row>
    <row r="8803" spans="1:10" x14ac:dyDescent="0.3">
      <c r="A8803">
        <v>2020</v>
      </c>
      <c r="B8803" t="s">
        <v>39</v>
      </c>
      <c r="C8803" t="s">
        <v>87</v>
      </c>
      <c r="D8803" t="s">
        <v>43</v>
      </c>
      <c r="E8803" t="s">
        <v>10</v>
      </c>
      <c r="F8803" s="3">
        <v>0.3186340140208383</v>
      </c>
      <c r="G8803" s="3">
        <v>0.3186340140208383</v>
      </c>
      <c r="H8803" s="3">
        <v>1.162539489</v>
      </c>
      <c r="I8803" s="3">
        <v>27.408446511775935</v>
      </c>
      <c r="J8803" s="3">
        <v>100</v>
      </c>
    </row>
    <row r="8804" spans="1:10" x14ac:dyDescent="0.3">
      <c r="A8804">
        <v>2020</v>
      </c>
      <c r="B8804" t="s">
        <v>39</v>
      </c>
      <c r="C8804" t="s">
        <v>87</v>
      </c>
      <c r="D8804" t="s">
        <v>3</v>
      </c>
      <c r="E8804" t="s">
        <v>137</v>
      </c>
      <c r="F8804" s="3">
        <v>2.87359575152208</v>
      </c>
      <c r="G8804" s="3">
        <v>5.5385132740768004</v>
      </c>
      <c r="H8804" s="3">
        <v>1.162539489</v>
      </c>
      <c r="I8804" s="3">
        <v>247.18263583406585</v>
      </c>
      <c r="J8804" s="3">
        <v>51.88388308053792</v>
      </c>
    </row>
    <row r="8805" spans="1:10" x14ac:dyDescent="0.3">
      <c r="A8805">
        <v>2020</v>
      </c>
      <c r="B8805" t="s">
        <v>39</v>
      </c>
      <c r="C8805" t="s">
        <v>87</v>
      </c>
      <c r="D8805" t="s">
        <v>3</v>
      </c>
      <c r="E8805" t="s">
        <v>4</v>
      </c>
      <c r="F8805" s="3">
        <v>1.0740990688835108</v>
      </c>
      <c r="G8805" s="3">
        <v>5.5385132740768004</v>
      </c>
      <c r="H8805" s="3">
        <v>1.162539489</v>
      </c>
      <c r="I8805" s="3">
        <v>92.392480345543831</v>
      </c>
      <c r="J8805" s="3">
        <v>19.393274254859477</v>
      </c>
    </row>
    <row r="8806" spans="1:10" x14ac:dyDescent="0.3">
      <c r="A8806">
        <v>2020</v>
      </c>
      <c r="B8806" t="s">
        <v>39</v>
      </c>
      <c r="C8806" t="s">
        <v>87</v>
      </c>
      <c r="D8806" t="s">
        <v>3</v>
      </c>
      <c r="E8806" t="s">
        <v>5</v>
      </c>
      <c r="F8806" s="3">
        <v>4.4707069513120368E-2</v>
      </c>
      <c r="G8806" s="3">
        <v>5.5385132740768004</v>
      </c>
      <c r="H8806" s="3">
        <v>1.162539489</v>
      </c>
      <c r="I8806" s="3">
        <v>3.8456387878554348</v>
      </c>
      <c r="J8806" s="3">
        <v>0.80720343710961806</v>
      </c>
    </row>
    <row r="8807" spans="1:10" x14ac:dyDescent="0.3">
      <c r="A8807">
        <v>2020</v>
      </c>
      <c r="B8807" t="s">
        <v>39</v>
      </c>
      <c r="C8807" t="s">
        <v>87</v>
      </c>
      <c r="D8807" t="s">
        <v>3</v>
      </c>
      <c r="E8807" t="s">
        <v>6</v>
      </c>
      <c r="F8807" s="3">
        <v>0.34067267910633314</v>
      </c>
      <c r="G8807" s="3">
        <v>5.5385132740768004</v>
      </c>
      <c r="H8807" s="3">
        <v>1.162539489</v>
      </c>
      <c r="I8807" s="3">
        <v>29.304181262640373</v>
      </c>
      <c r="J8807" s="3">
        <v>6.1509770266483459</v>
      </c>
    </row>
    <row r="8808" spans="1:10" x14ac:dyDescent="0.3">
      <c r="A8808">
        <v>2020</v>
      </c>
      <c r="B8808" t="s">
        <v>39</v>
      </c>
      <c r="C8808" t="s">
        <v>87</v>
      </c>
      <c r="D8808" t="s">
        <v>3</v>
      </c>
      <c r="E8808" t="s">
        <v>135</v>
      </c>
      <c r="F8808" s="3">
        <v>1.552545637577933</v>
      </c>
      <c r="G8808" s="3">
        <v>5.5385132740768004</v>
      </c>
      <c r="H8808" s="3">
        <v>1.162539489</v>
      </c>
      <c r="I8808" s="3">
        <v>133.54777642120447</v>
      </c>
      <c r="J8808" s="3">
        <v>28.031812162384362</v>
      </c>
    </row>
    <row r="8809" spans="1:10" x14ac:dyDescent="0.3">
      <c r="A8809">
        <v>2020</v>
      </c>
      <c r="B8809" t="s">
        <v>39</v>
      </c>
      <c r="C8809" t="s">
        <v>87</v>
      </c>
      <c r="D8809" t="s">
        <v>3</v>
      </c>
      <c r="E8809" t="s">
        <v>7</v>
      </c>
      <c r="F8809" s="3">
        <v>1.0109364254789934</v>
      </c>
      <c r="G8809" s="3">
        <v>5.5385132740768004</v>
      </c>
      <c r="H8809" s="3">
        <v>1.162539489</v>
      </c>
      <c r="I8809" s="3">
        <v>86.959319235563044</v>
      </c>
      <c r="J8809" s="3">
        <v>18.252848290726607</v>
      </c>
    </row>
    <row r="8810" spans="1:10" x14ac:dyDescent="0.3">
      <c r="A8810">
        <v>2020</v>
      </c>
      <c r="B8810" t="s">
        <v>39</v>
      </c>
      <c r="C8810" t="s">
        <v>87</v>
      </c>
      <c r="D8810" t="s">
        <v>3</v>
      </c>
      <c r="E8810" t="s">
        <v>8</v>
      </c>
      <c r="F8810" s="3">
        <v>0.15622946347948613</v>
      </c>
      <c r="G8810" s="3">
        <v>5.5385132740768004</v>
      </c>
      <c r="H8810" s="3">
        <v>1.162539489</v>
      </c>
      <c r="I8810" s="3">
        <v>13.438637135145621</v>
      </c>
      <c r="J8810" s="3">
        <v>2.8207834078997958</v>
      </c>
    </row>
    <row r="8811" spans="1:10" x14ac:dyDescent="0.3">
      <c r="A8811">
        <v>2020</v>
      </c>
      <c r="B8811" t="s">
        <v>39</v>
      </c>
      <c r="C8811" t="s">
        <v>87</v>
      </c>
      <c r="D8811" t="s">
        <v>3</v>
      </c>
      <c r="E8811" t="s">
        <v>9</v>
      </c>
      <c r="F8811" s="3">
        <v>3.8272816093275715E-2</v>
      </c>
      <c r="G8811" s="3">
        <v>5.5385132740768004</v>
      </c>
      <c r="H8811" s="3">
        <v>1.162539489</v>
      </c>
      <c r="I8811" s="3">
        <v>3.2921734233903273</v>
      </c>
      <c r="J8811" s="3">
        <v>0.69103050221822038</v>
      </c>
    </row>
    <row r="8812" spans="1:10" x14ac:dyDescent="0.3">
      <c r="A8812">
        <v>2020</v>
      </c>
      <c r="B8812" t="s">
        <v>39</v>
      </c>
      <c r="C8812" t="s">
        <v>87</v>
      </c>
      <c r="D8812" t="s">
        <v>3</v>
      </c>
      <c r="E8812" t="s">
        <v>10</v>
      </c>
      <c r="F8812" s="3">
        <v>5.5385132740768004</v>
      </c>
      <c r="G8812" s="3">
        <v>5.5385132740768004</v>
      </c>
      <c r="H8812" s="3">
        <v>1.162539489</v>
      </c>
      <c r="I8812" s="3">
        <v>476.41506602420458</v>
      </c>
      <c r="J8812" s="3">
        <v>100</v>
      </c>
    </row>
    <row r="8813" spans="1:10" x14ac:dyDescent="0.3">
      <c r="A8813">
        <v>2020</v>
      </c>
      <c r="B8813" t="s">
        <v>40</v>
      </c>
      <c r="C8813" t="s">
        <v>88</v>
      </c>
      <c r="D8813" t="s">
        <v>43</v>
      </c>
      <c r="E8813" t="s">
        <v>44</v>
      </c>
      <c r="F8813" s="3">
        <v>0.83343735272603281</v>
      </c>
      <c r="G8813" s="3">
        <v>0.9360571686790139</v>
      </c>
      <c r="H8813" s="3">
        <v>0.76893165682649767</v>
      </c>
      <c r="I8813" s="3">
        <v>108.38900249805819</v>
      </c>
      <c r="J8813" s="3">
        <v>89.037014042870837</v>
      </c>
    </row>
    <row r="8814" spans="1:10" x14ac:dyDescent="0.3">
      <c r="A8814">
        <v>2020</v>
      </c>
      <c r="B8814" t="s">
        <v>40</v>
      </c>
      <c r="C8814" t="s">
        <v>88</v>
      </c>
      <c r="D8814" t="s">
        <v>43</v>
      </c>
      <c r="E8814" t="s">
        <v>45</v>
      </c>
      <c r="F8814" s="3">
        <v>1.5826336804079889E-2</v>
      </c>
      <c r="G8814" s="3">
        <v>0.9360571686790139</v>
      </c>
      <c r="H8814" s="3">
        <v>0.76893165682649767</v>
      </c>
      <c r="I8814" s="3">
        <v>2.0582241170038023</v>
      </c>
      <c r="J8814" s="3">
        <v>1.6907446824443844</v>
      </c>
    </row>
    <row r="8815" spans="1:10" x14ac:dyDescent="0.3">
      <c r="A8815">
        <v>2020</v>
      </c>
      <c r="B8815" t="s">
        <v>40</v>
      </c>
      <c r="C8815" t="s">
        <v>88</v>
      </c>
      <c r="D8815" t="s">
        <v>43</v>
      </c>
      <c r="E8815" t="s">
        <v>46</v>
      </c>
      <c r="F8815" s="3">
        <v>1.8207241287717797E-2</v>
      </c>
      <c r="G8815" s="3">
        <v>0.9360571686790139</v>
      </c>
      <c r="H8815" s="3">
        <v>0.76893165682649767</v>
      </c>
      <c r="I8815" s="3">
        <v>2.3678621014072898</v>
      </c>
      <c r="J8815" s="3">
        <v>1.945099284204221</v>
      </c>
    </row>
    <row r="8816" spans="1:10" x14ac:dyDescent="0.3">
      <c r="A8816">
        <v>2020</v>
      </c>
      <c r="B8816" t="s">
        <v>40</v>
      </c>
      <c r="C8816" t="s">
        <v>88</v>
      </c>
      <c r="D8816" t="s">
        <v>43</v>
      </c>
      <c r="E8816" t="s">
        <v>47</v>
      </c>
      <c r="F8816" s="3">
        <v>5.5631704207394781E-4</v>
      </c>
      <c r="G8816" s="3">
        <v>0.9360571686790139</v>
      </c>
      <c r="H8816" s="3">
        <v>0.76893165682649767</v>
      </c>
      <c r="I8816" s="3">
        <v>7.2349348233360047E-2</v>
      </c>
      <c r="J8816" s="3">
        <v>5.9431951454315089E-2</v>
      </c>
    </row>
    <row r="8817" spans="1:10" x14ac:dyDescent="0.3">
      <c r="A8817">
        <v>2020</v>
      </c>
      <c r="B8817" t="s">
        <v>40</v>
      </c>
      <c r="C8817" t="s">
        <v>88</v>
      </c>
      <c r="D8817" t="s">
        <v>43</v>
      </c>
      <c r="E8817" t="s">
        <v>10</v>
      </c>
      <c r="F8817" s="3">
        <v>0.9360571686790139</v>
      </c>
      <c r="G8817" s="3">
        <v>0.9360571686790139</v>
      </c>
      <c r="H8817" s="3">
        <v>0.76893165682649767</v>
      </c>
      <c r="I8817" s="3">
        <v>121.73476802116194</v>
      </c>
      <c r="J8817" s="3">
        <v>100</v>
      </c>
    </row>
    <row r="8818" spans="1:10" x14ac:dyDescent="0.3">
      <c r="A8818">
        <v>2020</v>
      </c>
      <c r="B8818" t="s">
        <v>40</v>
      </c>
      <c r="C8818" t="s">
        <v>88</v>
      </c>
      <c r="D8818" t="s">
        <v>43</v>
      </c>
      <c r="E8818" t="s">
        <v>49</v>
      </c>
      <c r="F8818" s="3">
        <v>6.8029920819109552E-2</v>
      </c>
      <c r="G8818" s="3">
        <v>0.9360571686790139</v>
      </c>
      <c r="H8818" s="3">
        <v>0.76893165682649767</v>
      </c>
      <c r="I8818" s="3">
        <v>8.8473299564592995</v>
      </c>
      <c r="J8818" s="3">
        <v>7.2677100390262481</v>
      </c>
    </row>
    <row r="8819" spans="1:10" x14ac:dyDescent="0.3">
      <c r="A8819">
        <v>2020</v>
      </c>
      <c r="B8819" t="s">
        <v>40</v>
      </c>
      <c r="C8819" t="s">
        <v>88</v>
      </c>
      <c r="D8819" t="s">
        <v>3</v>
      </c>
      <c r="E8819" t="s">
        <v>137</v>
      </c>
      <c r="F8819" s="3">
        <v>3.1290206563960883</v>
      </c>
      <c r="G8819" s="3">
        <v>9.0880520836361267</v>
      </c>
      <c r="H8819" s="3">
        <v>0.76893165682649767</v>
      </c>
      <c r="I8819" s="3">
        <v>406.93091884265112</v>
      </c>
      <c r="J8819" s="3">
        <v>34.430047578954543</v>
      </c>
    </row>
    <row r="8820" spans="1:10" x14ac:dyDescent="0.3">
      <c r="A8820">
        <v>2020</v>
      </c>
      <c r="B8820" t="s">
        <v>40</v>
      </c>
      <c r="C8820" t="s">
        <v>88</v>
      </c>
      <c r="D8820" t="s">
        <v>3</v>
      </c>
      <c r="E8820" t="s">
        <v>4</v>
      </c>
      <c r="F8820" s="3">
        <v>1.101998935932851</v>
      </c>
      <c r="G8820" s="3">
        <v>9.0880520836361267</v>
      </c>
      <c r="H8820" s="3">
        <v>0.76893165682649767</v>
      </c>
      <c r="I8820" s="3">
        <v>143.31558938293355</v>
      </c>
      <c r="J8820" s="3">
        <v>12.125799079839137</v>
      </c>
    </row>
    <row r="8821" spans="1:10" x14ac:dyDescent="0.3">
      <c r="A8821">
        <v>2020</v>
      </c>
      <c r="B8821" t="s">
        <v>40</v>
      </c>
      <c r="C8821" t="s">
        <v>88</v>
      </c>
      <c r="D8821" t="s">
        <v>3</v>
      </c>
      <c r="E8821" t="s">
        <v>5</v>
      </c>
      <c r="F8821" s="3"/>
      <c r="G8821" s="3">
        <v>9.0880520836361267</v>
      </c>
      <c r="H8821" s="3">
        <v>0.76893165682649767</v>
      </c>
      <c r="I8821" s="3"/>
      <c r="J8821" s="3"/>
    </row>
    <row r="8822" spans="1:10" x14ac:dyDescent="0.3">
      <c r="A8822">
        <v>2020</v>
      </c>
      <c r="B8822" t="s">
        <v>40</v>
      </c>
      <c r="C8822" t="s">
        <v>88</v>
      </c>
      <c r="D8822" t="s">
        <v>3</v>
      </c>
      <c r="E8822" t="s">
        <v>6</v>
      </c>
      <c r="F8822" s="3">
        <v>0.77300584137271522</v>
      </c>
      <c r="G8822" s="3">
        <v>9.0880520836361267</v>
      </c>
      <c r="H8822" s="3">
        <v>0.76893165682649767</v>
      </c>
      <c r="I8822" s="3">
        <v>100.52985002113613</v>
      </c>
      <c r="J8822" s="3">
        <v>8.505737359984801</v>
      </c>
    </row>
    <row r="8823" spans="1:10" x14ac:dyDescent="0.3">
      <c r="A8823">
        <v>2020</v>
      </c>
      <c r="B8823" t="s">
        <v>40</v>
      </c>
      <c r="C8823" t="s">
        <v>88</v>
      </c>
      <c r="D8823" t="s">
        <v>3</v>
      </c>
      <c r="E8823" t="s">
        <v>135</v>
      </c>
      <c r="F8823" s="3">
        <v>4.8570324913071872</v>
      </c>
      <c r="G8823" s="3">
        <v>9.0880520836361267</v>
      </c>
      <c r="H8823" s="3">
        <v>0.76893165682649767</v>
      </c>
      <c r="I8823" s="3">
        <v>631.65984235230053</v>
      </c>
      <c r="J8823" s="3">
        <v>53.444153341206317</v>
      </c>
    </row>
    <row r="8824" spans="1:10" x14ac:dyDescent="0.3">
      <c r="A8824">
        <v>2020</v>
      </c>
      <c r="B8824" t="s">
        <v>40</v>
      </c>
      <c r="C8824" t="s">
        <v>88</v>
      </c>
      <c r="D8824" t="s">
        <v>3</v>
      </c>
      <c r="E8824" t="s">
        <v>7</v>
      </c>
      <c r="F8824" s="3">
        <v>3.0033454739888712</v>
      </c>
      <c r="G8824" s="3">
        <v>9.0880520836361267</v>
      </c>
      <c r="H8824" s="3">
        <v>0.76893165682649767</v>
      </c>
      <c r="I8824" s="3">
        <v>390.58678977845079</v>
      </c>
      <c r="J8824" s="3">
        <v>33.047185979453957</v>
      </c>
    </row>
    <row r="8825" spans="1:10" x14ac:dyDescent="0.3">
      <c r="A8825">
        <v>2020</v>
      </c>
      <c r="B8825" t="s">
        <v>40</v>
      </c>
      <c r="C8825" t="s">
        <v>88</v>
      </c>
      <c r="D8825" t="s">
        <v>3</v>
      </c>
      <c r="E8825" t="s">
        <v>8</v>
      </c>
      <c r="F8825" s="3">
        <v>1.0806811759456008</v>
      </c>
      <c r="G8825" s="3">
        <v>9.0880520836361267</v>
      </c>
      <c r="H8825" s="3">
        <v>0.76893165682649767</v>
      </c>
      <c r="I8825" s="3">
        <v>140.54320255271352</v>
      </c>
      <c r="J8825" s="3">
        <v>11.891230001767559</v>
      </c>
    </row>
    <row r="8826" spans="1:10" x14ac:dyDescent="0.3">
      <c r="A8826">
        <v>2020</v>
      </c>
      <c r="B8826" t="s">
        <v>40</v>
      </c>
      <c r="C8826" t="s">
        <v>88</v>
      </c>
      <c r="D8826" t="s">
        <v>3</v>
      </c>
      <c r="E8826" t="s">
        <v>9</v>
      </c>
      <c r="F8826" s="3"/>
      <c r="G8826" s="3">
        <v>9.0880520836361267</v>
      </c>
      <c r="H8826" s="3">
        <v>0.76893165682649767</v>
      </c>
      <c r="I8826" s="3"/>
      <c r="J8826" s="3"/>
    </row>
    <row r="8827" spans="1:10" x14ac:dyDescent="0.3">
      <c r="A8827">
        <v>2020</v>
      </c>
      <c r="B8827" t="s">
        <v>40</v>
      </c>
      <c r="C8827" t="s">
        <v>88</v>
      </c>
      <c r="D8827" t="s">
        <v>3</v>
      </c>
      <c r="E8827" t="s">
        <v>10</v>
      </c>
      <c r="F8827" s="3">
        <v>9.0880520836361267</v>
      </c>
      <c r="G8827" s="3">
        <v>9.0880520836361267</v>
      </c>
      <c r="H8827" s="3">
        <v>0.76893165682649767</v>
      </c>
      <c r="I8827" s="3">
        <v>1181.9063505778852</v>
      </c>
      <c r="J8827" s="3">
        <v>100</v>
      </c>
    </row>
    <row r="8828" spans="1:10" x14ac:dyDescent="0.3">
      <c r="A8828">
        <v>2020</v>
      </c>
      <c r="B8828" t="s">
        <v>138</v>
      </c>
      <c r="C8828" t="s">
        <v>89</v>
      </c>
      <c r="D8828" t="s">
        <v>43</v>
      </c>
      <c r="E8828" t="s">
        <v>44</v>
      </c>
      <c r="F8828" s="3">
        <v>3.205154705957424E-3</v>
      </c>
      <c r="G8828" s="3">
        <v>1.0577878936259603E-2</v>
      </c>
      <c r="H8828" s="3">
        <v>0.14276965297300842</v>
      </c>
      <c r="I8828" s="3">
        <v>2.2449831874028443</v>
      </c>
      <c r="J8828" s="3">
        <v>30.300542530984803</v>
      </c>
    </row>
    <row r="8829" spans="1:10" x14ac:dyDescent="0.3">
      <c r="A8829">
        <v>2020</v>
      </c>
      <c r="B8829" t="s">
        <v>138</v>
      </c>
      <c r="C8829" t="s">
        <v>89</v>
      </c>
      <c r="D8829" t="s">
        <v>43</v>
      </c>
      <c r="E8829" t="s">
        <v>45</v>
      </c>
      <c r="F8829" s="3">
        <v>4.0580988453121124E-3</v>
      </c>
      <c r="G8829" s="3">
        <v>1.0577878936259603E-2</v>
      </c>
      <c r="H8829" s="3">
        <v>0.14276965297300842</v>
      </c>
      <c r="I8829" s="3">
        <v>2.8424099665489302</v>
      </c>
      <c r="J8829" s="3">
        <v>38.364012953499341</v>
      </c>
    </row>
    <row r="8830" spans="1:10" x14ac:dyDescent="0.3">
      <c r="A8830">
        <v>2020</v>
      </c>
      <c r="B8830" t="s">
        <v>138</v>
      </c>
      <c r="C8830" t="s">
        <v>89</v>
      </c>
      <c r="D8830" t="s">
        <v>43</v>
      </c>
      <c r="E8830" t="s">
        <v>46</v>
      </c>
      <c r="F8830" s="3">
        <v>9.4178344294067141E-4</v>
      </c>
      <c r="G8830" s="3">
        <v>1.0577878936259603E-2</v>
      </c>
      <c r="H8830" s="3">
        <v>0.14276965297300842</v>
      </c>
      <c r="I8830" s="3">
        <v>0.6596524004430564</v>
      </c>
      <c r="J8830" s="3">
        <v>8.9033297565200833</v>
      </c>
    </row>
    <row r="8831" spans="1:10" x14ac:dyDescent="0.3">
      <c r="A8831">
        <v>2020</v>
      </c>
      <c r="B8831" t="s">
        <v>138</v>
      </c>
      <c r="C8831" t="s">
        <v>89</v>
      </c>
      <c r="D8831" t="s">
        <v>43</v>
      </c>
      <c r="E8831" t="s">
        <v>10</v>
      </c>
      <c r="F8831" s="3">
        <v>1.0577878936259603E-2</v>
      </c>
      <c r="G8831" s="3">
        <v>1.0577878936259603E-2</v>
      </c>
      <c r="H8831" s="3">
        <v>0.14276965297300842</v>
      </c>
      <c r="I8831" s="3">
        <v>7.4090527755638815</v>
      </c>
      <c r="J8831" s="3">
        <v>100</v>
      </c>
    </row>
    <row r="8832" spans="1:10" x14ac:dyDescent="0.3">
      <c r="A8832">
        <v>2020</v>
      </c>
      <c r="B8832" t="s">
        <v>138</v>
      </c>
      <c r="C8832" t="s">
        <v>89</v>
      </c>
      <c r="D8832" t="s">
        <v>43</v>
      </c>
      <c r="E8832" t="s">
        <v>49</v>
      </c>
      <c r="F8832" s="3">
        <v>2.3728419420493965E-3</v>
      </c>
      <c r="G8832" s="3">
        <v>1.0577878936259603E-2</v>
      </c>
      <c r="H8832" s="3">
        <v>0.14276965297300842</v>
      </c>
      <c r="I8832" s="3">
        <v>1.6620072211690522</v>
      </c>
      <c r="J8832" s="3">
        <v>22.43211475899578</v>
      </c>
    </row>
    <row r="8833" spans="1:10" x14ac:dyDescent="0.3">
      <c r="A8833">
        <v>2020</v>
      </c>
      <c r="B8833" t="s">
        <v>138</v>
      </c>
      <c r="C8833" t="s">
        <v>89</v>
      </c>
      <c r="D8833" t="s">
        <v>3</v>
      </c>
      <c r="E8833" t="s">
        <v>137</v>
      </c>
      <c r="F8833" s="3">
        <v>0.15525488393770093</v>
      </c>
      <c r="G8833" s="3">
        <v>0.22182166731280664</v>
      </c>
      <c r="H8833" s="3">
        <v>0.14276965297300842</v>
      </c>
      <c r="I8833" s="3">
        <v>108.74501737918555</v>
      </c>
      <c r="J8833" s="3">
        <v>69.990856086553919</v>
      </c>
    </row>
    <row r="8834" spans="1:10" x14ac:dyDescent="0.3">
      <c r="A8834">
        <v>2020</v>
      </c>
      <c r="B8834" t="s">
        <v>138</v>
      </c>
      <c r="C8834" t="s">
        <v>89</v>
      </c>
      <c r="D8834" t="s">
        <v>3</v>
      </c>
      <c r="E8834" t="s">
        <v>4</v>
      </c>
      <c r="F8834" s="3">
        <v>3.5179229922258672E-2</v>
      </c>
      <c r="G8834" s="3">
        <v>0.22182166731280664</v>
      </c>
      <c r="H8834" s="3">
        <v>0.14276965297300842</v>
      </c>
      <c r="I8834" s="3">
        <v>24.640551538574901</v>
      </c>
      <c r="J8834" s="3">
        <v>15.859239698460076</v>
      </c>
    </row>
    <row r="8835" spans="1:10" x14ac:dyDescent="0.3">
      <c r="A8835">
        <v>2020</v>
      </c>
      <c r="B8835" t="s">
        <v>138</v>
      </c>
      <c r="C8835" t="s">
        <v>89</v>
      </c>
      <c r="D8835" t="s">
        <v>3</v>
      </c>
      <c r="E8835" t="s">
        <v>5</v>
      </c>
      <c r="F8835" s="3"/>
      <c r="G8835" s="3">
        <v>0.22182166731280664</v>
      </c>
      <c r="H8835" s="3">
        <v>0.14276965297300842</v>
      </c>
      <c r="I8835" s="3"/>
      <c r="J8835" s="3"/>
    </row>
    <row r="8836" spans="1:10" x14ac:dyDescent="0.3">
      <c r="A8836">
        <v>2020</v>
      </c>
      <c r="B8836" t="s">
        <v>138</v>
      </c>
      <c r="C8836" t="s">
        <v>89</v>
      </c>
      <c r="D8836" t="s">
        <v>3</v>
      </c>
      <c r="E8836" t="s">
        <v>6</v>
      </c>
      <c r="F8836" s="3">
        <v>3.8581929161721675E-3</v>
      </c>
      <c r="G8836" s="3">
        <v>0.22182166731280664</v>
      </c>
      <c r="H8836" s="3">
        <v>0.14276965297300842</v>
      </c>
      <c r="I8836" s="3">
        <v>2.7023900638755389</v>
      </c>
      <c r="J8836" s="3">
        <v>1.7393219350080229</v>
      </c>
    </row>
    <row r="8837" spans="1:10" x14ac:dyDescent="0.3">
      <c r="A8837">
        <v>2020</v>
      </c>
      <c r="B8837" t="s">
        <v>138</v>
      </c>
      <c r="C8837" t="s">
        <v>89</v>
      </c>
      <c r="D8837" t="s">
        <v>3</v>
      </c>
      <c r="E8837" t="s">
        <v>135</v>
      </c>
      <c r="F8837" s="3">
        <v>2.2920139765579092E-2</v>
      </c>
      <c r="G8837" s="3">
        <v>0.22182166731280664</v>
      </c>
      <c r="H8837" s="3">
        <v>0.14276965297300842</v>
      </c>
      <c r="I8837" s="3">
        <v>16.053929731069879</v>
      </c>
      <c r="J8837" s="3">
        <v>10.332687533746538</v>
      </c>
    </row>
    <row r="8838" spans="1:10" x14ac:dyDescent="0.3">
      <c r="A8838">
        <v>2020</v>
      </c>
      <c r="B8838" t="s">
        <v>138</v>
      </c>
      <c r="C8838" t="s">
        <v>89</v>
      </c>
      <c r="D8838" t="s">
        <v>3</v>
      </c>
      <c r="E8838" t="s">
        <v>7</v>
      </c>
      <c r="F8838" s="3">
        <v>1.4239951038469003E-2</v>
      </c>
      <c r="G8838" s="3">
        <v>0.22182166731280664</v>
      </c>
      <c r="H8838" s="3">
        <v>0.14276965297300842</v>
      </c>
      <c r="I8838" s="3">
        <v>9.9740741410649516</v>
      </c>
      <c r="J8838" s="3">
        <v>6.4195491860532385</v>
      </c>
    </row>
    <row r="8839" spans="1:10" x14ac:dyDescent="0.3">
      <c r="A8839">
        <v>2020</v>
      </c>
      <c r="B8839" t="s">
        <v>138</v>
      </c>
      <c r="C8839" t="s">
        <v>89</v>
      </c>
      <c r="D8839" t="s">
        <v>3</v>
      </c>
      <c r="E8839" t="s">
        <v>8</v>
      </c>
      <c r="F8839" s="3">
        <v>4.8219958109379235E-3</v>
      </c>
      <c r="G8839" s="3">
        <v>0.22182166731280664</v>
      </c>
      <c r="H8839" s="3">
        <v>0.14276965297300842</v>
      </c>
      <c r="I8839" s="3">
        <v>3.3774655261293902</v>
      </c>
      <c r="J8839" s="3">
        <v>2.173816412685277</v>
      </c>
    </row>
    <row r="8840" spans="1:10" x14ac:dyDescent="0.3">
      <c r="A8840">
        <v>2020</v>
      </c>
      <c r="B8840" t="s">
        <v>138</v>
      </c>
      <c r="C8840" t="s">
        <v>89</v>
      </c>
      <c r="D8840" t="s">
        <v>3</v>
      </c>
      <c r="E8840" t="s">
        <v>9</v>
      </c>
      <c r="F8840" s="3">
        <v>8.4674136872679561E-3</v>
      </c>
      <c r="G8840" s="3">
        <v>0.22182166731280664</v>
      </c>
      <c r="H8840" s="3">
        <v>0.14276965297300842</v>
      </c>
      <c r="I8840" s="3">
        <v>5.9308217894658455</v>
      </c>
      <c r="J8840" s="3">
        <v>3.817216681239461</v>
      </c>
    </row>
    <row r="8841" spans="1:10" x14ac:dyDescent="0.3">
      <c r="A8841">
        <v>2020</v>
      </c>
      <c r="B8841" t="s">
        <v>138</v>
      </c>
      <c r="C8841" t="s">
        <v>89</v>
      </c>
      <c r="D8841" t="s">
        <v>3</v>
      </c>
      <c r="E8841" t="s">
        <v>10</v>
      </c>
      <c r="F8841" s="3">
        <v>0.22182166731280664</v>
      </c>
      <c r="G8841" s="3">
        <v>0.22182166731280664</v>
      </c>
      <c r="H8841" s="3">
        <v>0.14276965297300842</v>
      </c>
      <c r="I8841" s="3">
        <v>155.3703204382962</v>
      </c>
      <c r="J8841" s="3">
        <v>100</v>
      </c>
    </row>
    <row r="8842" spans="1:10" x14ac:dyDescent="0.3">
      <c r="A8842">
        <v>2020</v>
      </c>
      <c r="B8842" t="s">
        <v>41</v>
      </c>
      <c r="C8842" t="s">
        <v>90</v>
      </c>
      <c r="D8842" t="s">
        <v>43</v>
      </c>
      <c r="E8842" t="s">
        <v>44</v>
      </c>
      <c r="F8842" s="3">
        <v>0.87427832316688592</v>
      </c>
      <c r="G8842" s="3">
        <v>1.5219403666785833</v>
      </c>
      <c r="H8842" s="3">
        <v>2.6365141503654219</v>
      </c>
      <c r="I8842" s="3">
        <v>33.160388046683174</v>
      </c>
      <c r="J8842" s="3">
        <v>57.444978943220562</v>
      </c>
    </row>
    <row r="8843" spans="1:10" x14ac:dyDescent="0.3">
      <c r="A8843">
        <v>2020</v>
      </c>
      <c r="B8843" t="s">
        <v>41</v>
      </c>
      <c r="C8843" t="s">
        <v>90</v>
      </c>
      <c r="D8843" t="s">
        <v>43</v>
      </c>
      <c r="E8843" t="s">
        <v>45</v>
      </c>
      <c r="F8843" s="3">
        <v>0.38718279924606452</v>
      </c>
      <c r="G8843" s="3">
        <v>1.5219403666785833</v>
      </c>
      <c r="H8843" s="3">
        <v>2.6365141503654219</v>
      </c>
      <c r="I8843" s="3">
        <v>14.685405697230976</v>
      </c>
      <c r="J8843" s="3">
        <v>25.440076873119246</v>
      </c>
    </row>
    <row r="8844" spans="1:10" x14ac:dyDescent="0.3">
      <c r="A8844">
        <v>2020</v>
      </c>
      <c r="B8844" t="s">
        <v>41</v>
      </c>
      <c r="C8844" t="s">
        <v>90</v>
      </c>
      <c r="D8844" t="s">
        <v>43</v>
      </c>
      <c r="E8844" t="s">
        <v>46</v>
      </c>
      <c r="F8844" s="3">
        <v>0.1332217469154213</v>
      </c>
      <c r="G8844" s="3">
        <v>1.5219403666785833</v>
      </c>
      <c r="H8844" s="3">
        <v>2.6365141503654219</v>
      </c>
      <c r="I8844" s="3">
        <v>5.0529501955055585</v>
      </c>
      <c r="J8844" s="3">
        <v>8.7534143802334814</v>
      </c>
    </row>
    <row r="8845" spans="1:10" x14ac:dyDescent="0.3">
      <c r="A8845">
        <v>2020</v>
      </c>
      <c r="B8845" t="s">
        <v>41</v>
      </c>
      <c r="C8845" t="s">
        <v>90</v>
      </c>
      <c r="D8845" t="s">
        <v>43</v>
      </c>
      <c r="E8845" t="s">
        <v>47</v>
      </c>
      <c r="F8845" s="3">
        <v>2.7210093528173291E-3</v>
      </c>
      <c r="G8845" s="3">
        <v>1.5219403666785833</v>
      </c>
      <c r="H8845" s="3">
        <v>2.6365141503654219</v>
      </c>
      <c r="I8845" s="3">
        <v>0.10320480747050784</v>
      </c>
      <c r="J8845" s="3">
        <v>0.17878554327036755</v>
      </c>
    </row>
    <row r="8846" spans="1:10" x14ac:dyDescent="0.3">
      <c r="A8846">
        <v>2020</v>
      </c>
      <c r="B8846" t="s">
        <v>41</v>
      </c>
      <c r="C8846" t="s">
        <v>90</v>
      </c>
      <c r="D8846" t="s">
        <v>43</v>
      </c>
      <c r="E8846" t="s">
        <v>48</v>
      </c>
      <c r="F8846" s="3">
        <v>0.12453648799739414</v>
      </c>
      <c r="G8846" s="3">
        <v>1.5219403666785833</v>
      </c>
      <c r="H8846" s="3">
        <v>2.6365141503654219</v>
      </c>
      <c r="I8846" s="3">
        <v>4.723528147198957</v>
      </c>
      <c r="J8846" s="3">
        <v>8.1827442601563405</v>
      </c>
    </row>
    <row r="8847" spans="1:10" x14ac:dyDescent="0.3">
      <c r="A8847">
        <v>2020</v>
      </c>
      <c r="B8847" t="s">
        <v>41</v>
      </c>
      <c r="C8847" t="s">
        <v>90</v>
      </c>
      <c r="D8847" t="s">
        <v>43</v>
      </c>
      <c r="E8847" t="s">
        <v>10</v>
      </c>
      <c r="F8847" s="3">
        <v>1.5219403666785833</v>
      </c>
      <c r="G8847" s="3">
        <v>1.5219403666785833</v>
      </c>
      <c r="H8847" s="3">
        <v>2.6365141503654219</v>
      </c>
      <c r="I8847" s="3">
        <v>57.725476894089176</v>
      </c>
      <c r="J8847" s="3">
        <v>100</v>
      </c>
    </row>
    <row r="8848" spans="1:10" x14ac:dyDescent="0.3">
      <c r="A8848">
        <v>2020</v>
      </c>
      <c r="B8848" t="s">
        <v>41</v>
      </c>
      <c r="C8848" t="s">
        <v>90</v>
      </c>
      <c r="D8848" t="s">
        <v>3</v>
      </c>
      <c r="E8848" t="s">
        <v>137</v>
      </c>
      <c r="F8848" s="3">
        <v>15.775995573096317</v>
      </c>
      <c r="G8848" s="3">
        <v>33.351604609458882</v>
      </c>
      <c r="H8848" s="3">
        <v>2.6365141503654219</v>
      </c>
      <c r="I8848" s="3">
        <v>598.36567047856568</v>
      </c>
      <c r="J8848" s="3">
        <v>47.302058650041893</v>
      </c>
    </row>
    <row r="8849" spans="1:10" x14ac:dyDescent="0.3">
      <c r="A8849">
        <v>2020</v>
      </c>
      <c r="B8849" t="s">
        <v>41</v>
      </c>
      <c r="C8849" t="s">
        <v>90</v>
      </c>
      <c r="D8849" t="s">
        <v>3</v>
      </c>
      <c r="E8849" t="s">
        <v>4</v>
      </c>
      <c r="F8849" s="3">
        <v>1.1565997346776336</v>
      </c>
      <c r="G8849" s="3">
        <v>33.351604609458882</v>
      </c>
      <c r="H8849" s="3">
        <v>2.6365141503654219</v>
      </c>
      <c r="I8849" s="3">
        <v>43.868519898416949</v>
      </c>
      <c r="J8849" s="3">
        <v>3.4678983162015813</v>
      </c>
    </row>
    <row r="8850" spans="1:10" x14ac:dyDescent="0.3">
      <c r="A8850">
        <v>2020</v>
      </c>
      <c r="B8850" t="s">
        <v>41</v>
      </c>
      <c r="C8850" t="s">
        <v>90</v>
      </c>
      <c r="D8850" t="s">
        <v>3</v>
      </c>
      <c r="E8850" t="s">
        <v>5</v>
      </c>
      <c r="F8850" s="3">
        <v>0.38088907113051457</v>
      </c>
      <c r="G8850" s="3">
        <v>33.351604609458882</v>
      </c>
      <c r="H8850" s="3">
        <v>2.6365141503654219</v>
      </c>
      <c r="I8850" s="3">
        <v>14.44669170759896</v>
      </c>
      <c r="J8850" s="3">
        <v>1.1420412168789331</v>
      </c>
    </row>
    <row r="8851" spans="1:10" x14ac:dyDescent="0.3">
      <c r="A8851">
        <v>2020</v>
      </c>
      <c r="B8851" t="s">
        <v>41</v>
      </c>
      <c r="C8851" t="s">
        <v>90</v>
      </c>
      <c r="D8851" t="s">
        <v>3</v>
      </c>
      <c r="E8851" t="s">
        <v>6</v>
      </c>
      <c r="F8851" s="3">
        <v>2.8899732745604094</v>
      </c>
      <c r="G8851" s="3">
        <v>33.351604609458882</v>
      </c>
      <c r="H8851" s="3">
        <v>2.6365141503654219</v>
      </c>
      <c r="I8851" s="3">
        <v>109.61341793518757</v>
      </c>
      <c r="J8851" s="3">
        <v>8.6651701122073774</v>
      </c>
    </row>
    <row r="8852" spans="1:10" x14ac:dyDescent="0.3">
      <c r="A8852">
        <v>2020</v>
      </c>
      <c r="B8852" t="s">
        <v>41</v>
      </c>
      <c r="C8852" t="s">
        <v>90</v>
      </c>
      <c r="D8852" t="s">
        <v>3</v>
      </c>
      <c r="E8852" t="s">
        <v>135</v>
      </c>
      <c r="F8852" s="3">
        <v>16.419009301684927</v>
      </c>
      <c r="G8852" s="3">
        <v>33.351604609458882</v>
      </c>
      <c r="H8852" s="3">
        <v>2.6365141503654219</v>
      </c>
      <c r="I8852" s="3">
        <v>622.75445399787611</v>
      </c>
      <c r="J8852" s="3">
        <v>49.230043033756509</v>
      </c>
    </row>
    <row r="8853" spans="1:10" x14ac:dyDescent="0.3">
      <c r="A8853">
        <v>2020</v>
      </c>
      <c r="B8853" t="s">
        <v>41</v>
      </c>
      <c r="C8853" t="s">
        <v>90</v>
      </c>
      <c r="D8853" t="s">
        <v>3</v>
      </c>
      <c r="E8853" t="s">
        <v>7</v>
      </c>
      <c r="F8853" s="3">
        <v>9.5021364395801964</v>
      </c>
      <c r="G8853" s="3">
        <v>33.351604609458882</v>
      </c>
      <c r="H8853" s="3">
        <v>2.6365141503654219</v>
      </c>
      <c r="I8853" s="3">
        <v>360.40528886458645</v>
      </c>
      <c r="J8853" s="3">
        <v>28.490792424677778</v>
      </c>
    </row>
    <row r="8854" spans="1:10" x14ac:dyDescent="0.3">
      <c r="A8854">
        <v>2020</v>
      </c>
      <c r="B8854" t="s">
        <v>41</v>
      </c>
      <c r="C8854" t="s">
        <v>90</v>
      </c>
      <c r="D8854" t="s">
        <v>3</v>
      </c>
      <c r="E8854" t="s">
        <v>8</v>
      </c>
      <c r="F8854" s="3">
        <v>3.6460105164138072</v>
      </c>
      <c r="G8854" s="3">
        <v>33.351604609458882</v>
      </c>
      <c r="H8854" s="3">
        <v>2.6365141503654219</v>
      </c>
      <c r="I8854" s="3">
        <v>138.28905549050319</v>
      </c>
      <c r="J8854" s="3">
        <v>10.93203927999242</v>
      </c>
    </row>
    <row r="8855" spans="1:10" x14ac:dyDescent="0.3">
      <c r="A8855">
        <v>2020</v>
      </c>
      <c r="B8855" t="s">
        <v>41</v>
      </c>
      <c r="C8855" t="s">
        <v>90</v>
      </c>
      <c r="D8855" t="s">
        <v>3</v>
      </c>
      <c r="E8855" t="s">
        <v>9</v>
      </c>
      <c r="F8855" s="3"/>
      <c r="G8855" s="3">
        <v>33.351604609458882</v>
      </c>
      <c r="H8855" s="3">
        <v>2.6365141503654219</v>
      </c>
      <c r="I8855" s="3"/>
      <c r="J8855" s="3"/>
    </row>
    <row r="8856" spans="1:10" x14ac:dyDescent="0.3">
      <c r="A8856">
        <v>2020</v>
      </c>
      <c r="B8856" t="s">
        <v>41</v>
      </c>
      <c r="C8856" t="s">
        <v>90</v>
      </c>
      <c r="D8856" t="s">
        <v>3</v>
      </c>
      <c r="E8856" t="s">
        <v>10</v>
      </c>
      <c r="F8856" s="3">
        <v>33.351604609458882</v>
      </c>
      <c r="G8856" s="3">
        <v>33.351604609458882</v>
      </c>
      <c r="H8856" s="3">
        <v>2.6365141503654219</v>
      </c>
      <c r="I8856" s="3">
        <v>1264.9886443748589</v>
      </c>
      <c r="J8856" s="3">
        <v>100</v>
      </c>
    </row>
    <row r="8857" spans="1:10" x14ac:dyDescent="0.3">
      <c r="A8857">
        <v>2020</v>
      </c>
      <c r="B8857" t="s">
        <v>42</v>
      </c>
      <c r="C8857" t="s">
        <v>91</v>
      </c>
      <c r="D8857" t="s">
        <v>43</v>
      </c>
      <c r="E8857" t="s">
        <v>44</v>
      </c>
      <c r="F8857" s="3">
        <v>13.392631</v>
      </c>
      <c r="G8857" s="3">
        <v>18.826283403388</v>
      </c>
      <c r="H8857" s="3">
        <v>21.322949999999999</v>
      </c>
      <c r="I8857" s="3">
        <v>62.808527900689171</v>
      </c>
      <c r="J8857" s="3">
        <v>71.137944293295007</v>
      </c>
    </row>
    <row r="8858" spans="1:10" x14ac:dyDescent="0.3">
      <c r="A8858">
        <v>2020</v>
      </c>
      <c r="B8858" t="s">
        <v>42</v>
      </c>
      <c r="C8858" t="s">
        <v>91</v>
      </c>
      <c r="D8858" t="s">
        <v>43</v>
      </c>
      <c r="E8858" t="s">
        <v>45</v>
      </c>
      <c r="F8858" s="3">
        <v>1.7336480000000001</v>
      </c>
      <c r="G8858" s="3">
        <v>18.826283403388</v>
      </c>
      <c r="H8858" s="3">
        <v>21.322949999999999</v>
      </c>
      <c r="I8858" s="3">
        <v>8.1304322338138029</v>
      </c>
      <c r="J8858" s="3">
        <v>9.208657719919433</v>
      </c>
    </row>
    <row r="8859" spans="1:10" x14ac:dyDescent="0.3">
      <c r="A8859">
        <v>2020</v>
      </c>
      <c r="B8859" t="s">
        <v>42</v>
      </c>
      <c r="C8859" t="s">
        <v>91</v>
      </c>
      <c r="D8859" t="s">
        <v>43</v>
      </c>
      <c r="E8859" t="s">
        <v>46</v>
      </c>
      <c r="F8859" s="3">
        <v>1.6764644033880001</v>
      </c>
      <c r="G8859" s="3">
        <v>18.826283403388</v>
      </c>
      <c r="H8859" s="3">
        <v>21.322949999999999</v>
      </c>
      <c r="I8859" s="3">
        <v>7.8622535971242264</v>
      </c>
      <c r="J8859" s="3">
        <v>8.9049143023434016</v>
      </c>
    </row>
    <row r="8860" spans="1:10" x14ac:dyDescent="0.3">
      <c r="A8860">
        <v>2020</v>
      </c>
      <c r="B8860" t="s">
        <v>42</v>
      </c>
      <c r="C8860" t="s">
        <v>91</v>
      </c>
      <c r="D8860" t="s">
        <v>43</v>
      </c>
      <c r="E8860" t="s">
        <v>47</v>
      </c>
      <c r="F8860" s="3">
        <v>5.1055000000000003E-2</v>
      </c>
      <c r="G8860" s="3">
        <v>18.826283403388</v>
      </c>
      <c r="H8860" s="3">
        <v>21.322949999999999</v>
      </c>
      <c r="I8860" s="3">
        <v>0.23943685090477637</v>
      </c>
      <c r="J8860" s="3">
        <v>0.27119001082716138</v>
      </c>
    </row>
    <row r="8861" spans="1:10" x14ac:dyDescent="0.3">
      <c r="A8861">
        <v>2020</v>
      </c>
      <c r="B8861" t="s">
        <v>42</v>
      </c>
      <c r="C8861" t="s">
        <v>91</v>
      </c>
      <c r="D8861" t="s">
        <v>43</v>
      </c>
      <c r="E8861" t="s">
        <v>48</v>
      </c>
      <c r="F8861" s="3">
        <v>1.226156</v>
      </c>
      <c r="G8861" s="3">
        <v>18.826283403388</v>
      </c>
      <c r="H8861" s="3">
        <v>21.322949999999999</v>
      </c>
      <c r="I8861" s="3">
        <v>5.7504050799725182</v>
      </c>
      <c r="J8861" s="3">
        <v>6.5130008601662697</v>
      </c>
    </row>
    <row r="8862" spans="1:10" x14ac:dyDescent="0.3">
      <c r="A8862">
        <v>2020</v>
      </c>
      <c r="B8862" t="s">
        <v>42</v>
      </c>
      <c r="C8862" t="s">
        <v>91</v>
      </c>
      <c r="D8862" t="s">
        <v>43</v>
      </c>
      <c r="E8862" t="s">
        <v>10</v>
      </c>
      <c r="F8862" s="3">
        <v>18.826283403388</v>
      </c>
      <c r="G8862" s="3">
        <v>18.826283403388</v>
      </c>
      <c r="H8862" s="3">
        <v>21.322949999999999</v>
      </c>
      <c r="I8862" s="3">
        <v>88.291176424406572</v>
      </c>
      <c r="J8862" s="3">
        <v>100</v>
      </c>
    </row>
    <row r="8863" spans="1:10" x14ac:dyDescent="0.3">
      <c r="A8863">
        <v>2020</v>
      </c>
      <c r="B8863" t="s">
        <v>42</v>
      </c>
      <c r="C8863" t="s">
        <v>91</v>
      </c>
      <c r="D8863" t="s">
        <v>43</v>
      </c>
      <c r="E8863" t="s">
        <v>49</v>
      </c>
      <c r="F8863" s="3">
        <v>0.74632900000000002</v>
      </c>
      <c r="G8863" s="3">
        <v>18.826283403388</v>
      </c>
      <c r="H8863" s="3">
        <v>21.322949999999999</v>
      </c>
      <c r="I8863" s="3">
        <v>3.5001207619020822</v>
      </c>
      <c r="J8863" s="3">
        <v>3.9642928134487221</v>
      </c>
    </row>
    <row r="8864" spans="1:10" x14ac:dyDescent="0.3">
      <c r="A8864">
        <v>2020</v>
      </c>
      <c r="B8864" t="s">
        <v>42</v>
      </c>
      <c r="C8864" t="s">
        <v>91</v>
      </c>
      <c r="D8864" t="s">
        <v>3</v>
      </c>
      <c r="E8864" t="s">
        <v>137</v>
      </c>
      <c r="F8864" s="3">
        <v>29.425868000000001</v>
      </c>
      <c r="G8864" s="3">
        <v>125.857184</v>
      </c>
      <c r="H8864" s="3">
        <v>21.322949999999999</v>
      </c>
      <c r="I8864" s="3">
        <v>138.00092388717323</v>
      </c>
      <c r="J8864" s="3">
        <v>23.380364207100008</v>
      </c>
    </row>
    <row r="8865" spans="1:10" x14ac:dyDescent="0.3">
      <c r="A8865">
        <v>2020</v>
      </c>
      <c r="B8865" t="s">
        <v>42</v>
      </c>
      <c r="C8865" t="s">
        <v>91</v>
      </c>
      <c r="D8865" t="s">
        <v>3</v>
      </c>
      <c r="E8865" t="s">
        <v>4</v>
      </c>
      <c r="F8865" s="3">
        <v>7.6082070000000002</v>
      </c>
      <c r="G8865" s="3">
        <v>125.857184</v>
      </c>
      <c r="H8865" s="3">
        <v>21.322949999999999</v>
      </c>
      <c r="I8865" s="3">
        <v>35.680836844808063</v>
      </c>
      <c r="J8865" s="3">
        <v>6.0451114177161314</v>
      </c>
    </row>
    <row r="8866" spans="1:10" x14ac:dyDescent="0.3">
      <c r="A8866">
        <v>2020</v>
      </c>
      <c r="B8866" t="s">
        <v>42</v>
      </c>
      <c r="C8866" t="s">
        <v>91</v>
      </c>
      <c r="D8866" t="s">
        <v>3</v>
      </c>
      <c r="E8866" t="s">
        <v>5</v>
      </c>
      <c r="F8866" s="3"/>
      <c r="G8866" s="3">
        <v>125.857184</v>
      </c>
      <c r="H8866" s="3">
        <v>21.322949999999999</v>
      </c>
      <c r="I8866" s="3"/>
      <c r="J8866" s="3"/>
    </row>
    <row r="8867" spans="1:10" x14ac:dyDescent="0.3">
      <c r="A8867">
        <v>2020</v>
      </c>
      <c r="B8867" t="s">
        <v>42</v>
      </c>
      <c r="C8867" t="s">
        <v>91</v>
      </c>
      <c r="D8867" t="s">
        <v>3</v>
      </c>
      <c r="E8867" t="s">
        <v>6</v>
      </c>
      <c r="F8867" s="3">
        <v>12.493499999999999</v>
      </c>
      <c r="G8867" s="3">
        <v>125.857184</v>
      </c>
      <c r="H8867" s="3">
        <v>21.322949999999999</v>
      </c>
      <c r="I8867" s="3">
        <v>58.591798977158419</v>
      </c>
      <c r="J8867" s="3">
        <v>9.926727742454494</v>
      </c>
    </row>
    <row r="8868" spans="1:10" x14ac:dyDescent="0.3">
      <c r="A8868">
        <v>2020</v>
      </c>
      <c r="B8868" t="s">
        <v>42</v>
      </c>
      <c r="C8868" t="s">
        <v>91</v>
      </c>
      <c r="D8868" t="s">
        <v>3</v>
      </c>
      <c r="E8868" t="s">
        <v>135</v>
      </c>
      <c r="F8868" s="3">
        <v>78.665266000000003</v>
      </c>
      <c r="G8868" s="3">
        <v>125.857184</v>
      </c>
      <c r="H8868" s="3">
        <v>21.322949999999999</v>
      </c>
      <c r="I8868" s="3">
        <v>368.92299611451517</v>
      </c>
      <c r="J8868" s="3">
        <v>62.503596139573567</v>
      </c>
    </row>
    <row r="8869" spans="1:10" x14ac:dyDescent="0.3">
      <c r="A8869">
        <v>2020</v>
      </c>
      <c r="B8869" t="s">
        <v>42</v>
      </c>
      <c r="C8869" t="s">
        <v>91</v>
      </c>
      <c r="D8869" t="s">
        <v>3</v>
      </c>
      <c r="E8869" t="s">
        <v>7</v>
      </c>
      <c r="F8869" s="3">
        <v>40.266492999999997</v>
      </c>
      <c r="G8869" s="3">
        <v>125.857184</v>
      </c>
      <c r="H8869" s="3">
        <v>21.322949999999999</v>
      </c>
      <c r="I8869" s="3">
        <v>188.84109844088178</v>
      </c>
      <c r="J8869" s="3">
        <v>31.993797827226132</v>
      </c>
    </row>
    <row r="8870" spans="1:10" x14ac:dyDescent="0.3">
      <c r="A8870">
        <v>2020</v>
      </c>
      <c r="B8870" t="s">
        <v>42</v>
      </c>
      <c r="C8870" t="s">
        <v>91</v>
      </c>
      <c r="D8870" t="s">
        <v>3</v>
      </c>
      <c r="E8870" t="s">
        <v>8</v>
      </c>
      <c r="F8870" s="3">
        <v>25.905273000000001</v>
      </c>
      <c r="G8870" s="3">
        <v>125.857184</v>
      </c>
      <c r="H8870" s="3">
        <v>21.322949999999999</v>
      </c>
      <c r="I8870" s="3">
        <v>121.49009869647493</v>
      </c>
      <c r="J8870" s="3">
        <v>20.583070569892936</v>
      </c>
    </row>
    <row r="8871" spans="1:10" x14ac:dyDescent="0.3">
      <c r="A8871">
        <v>2020</v>
      </c>
      <c r="B8871" t="s">
        <v>42</v>
      </c>
      <c r="C8871" t="s">
        <v>91</v>
      </c>
      <c r="D8871" t="s">
        <v>3</v>
      </c>
      <c r="E8871" t="s">
        <v>9</v>
      </c>
      <c r="F8871" s="3">
        <v>10.157843</v>
      </c>
      <c r="G8871" s="3">
        <v>125.857184</v>
      </c>
      <c r="H8871" s="3">
        <v>21.322949999999999</v>
      </c>
      <c r="I8871" s="3">
        <v>47.638075407014504</v>
      </c>
      <c r="J8871" s="3">
        <v>8.0709282356102925</v>
      </c>
    </row>
    <row r="8872" spans="1:10" x14ac:dyDescent="0.3">
      <c r="A8872">
        <v>2020</v>
      </c>
      <c r="B8872" t="s">
        <v>42</v>
      </c>
      <c r="C8872" t="s">
        <v>91</v>
      </c>
      <c r="D8872" t="s">
        <v>3</v>
      </c>
      <c r="E8872" t="s">
        <v>10</v>
      </c>
      <c r="F8872" s="3">
        <v>125.85718399999999</v>
      </c>
      <c r="G8872" s="3">
        <v>125.857184</v>
      </c>
      <c r="H8872" s="3">
        <v>21.322949999999999</v>
      </c>
      <c r="I8872" s="3">
        <v>590.24283225351087</v>
      </c>
      <c r="J8872" s="3">
        <v>99.999999999999986</v>
      </c>
    </row>
    <row r="8873" spans="1:10" x14ac:dyDescent="0.3">
      <c r="A8873">
        <v>2021</v>
      </c>
      <c r="B8873" t="s">
        <v>2</v>
      </c>
      <c r="C8873" t="s">
        <v>60</v>
      </c>
      <c r="D8873" t="s">
        <v>3</v>
      </c>
      <c r="E8873" t="s">
        <v>137</v>
      </c>
      <c r="F8873" s="3">
        <v>165.51812989142343</v>
      </c>
      <c r="G8873" s="3">
        <v>454.16115604492188</v>
      </c>
      <c r="H8873" s="3">
        <v>72.666127683553071</v>
      </c>
      <c r="I8873" s="3">
        <v>227.77893245147567</v>
      </c>
      <c r="J8873" s="3">
        <v>36.444801077406922</v>
      </c>
    </row>
    <row r="8874" spans="1:10" x14ac:dyDescent="0.3">
      <c r="A8874">
        <v>2021</v>
      </c>
      <c r="B8874" t="s">
        <v>2</v>
      </c>
      <c r="C8874" t="s">
        <v>60</v>
      </c>
      <c r="D8874" t="s">
        <v>3</v>
      </c>
      <c r="E8874" t="s">
        <v>4</v>
      </c>
      <c r="F8874" s="3">
        <v>39.524142737111475</v>
      </c>
      <c r="G8874" s="3">
        <v>454.16115604492188</v>
      </c>
      <c r="H8874" s="3">
        <v>72.666127683553071</v>
      </c>
      <c r="I8874" s="3">
        <v>54.391425547307918</v>
      </c>
      <c r="J8874" s="3">
        <v>8.7026691321003415</v>
      </c>
    </row>
    <row r="8875" spans="1:10" x14ac:dyDescent="0.3">
      <c r="A8875">
        <v>2021</v>
      </c>
      <c r="B8875" t="s">
        <v>2</v>
      </c>
      <c r="C8875" t="s">
        <v>60</v>
      </c>
      <c r="D8875" t="s">
        <v>3</v>
      </c>
      <c r="E8875" t="s">
        <v>5</v>
      </c>
      <c r="F8875" s="3">
        <v>3.2858327303908861</v>
      </c>
      <c r="G8875" s="3">
        <v>454.16115604492188</v>
      </c>
      <c r="H8875" s="3">
        <v>72.666127683553071</v>
      </c>
      <c r="I8875" s="3">
        <v>4.5218217003389141</v>
      </c>
      <c r="J8875" s="3">
        <v>0.72349488428417652</v>
      </c>
    </row>
    <row r="8876" spans="1:10" x14ac:dyDescent="0.3">
      <c r="A8876">
        <v>2021</v>
      </c>
      <c r="B8876" t="s">
        <v>2</v>
      </c>
      <c r="C8876" t="s">
        <v>60</v>
      </c>
      <c r="D8876" t="s">
        <v>3</v>
      </c>
      <c r="E8876" t="s">
        <v>6</v>
      </c>
      <c r="F8876" s="3">
        <v>37.574809174507521</v>
      </c>
      <c r="G8876" s="3">
        <v>454.16115604492188</v>
      </c>
      <c r="H8876" s="3">
        <v>72.666127683553071</v>
      </c>
      <c r="I8876" s="3">
        <v>51.708836527162347</v>
      </c>
      <c r="J8876" s="3">
        <v>8.2734528645578251</v>
      </c>
    </row>
    <row r="8877" spans="1:10" x14ac:dyDescent="0.3">
      <c r="A8877">
        <v>2021</v>
      </c>
      <c r="B8877" t="s">
        <v>2</v>
      </c>
      <c r="C8877" t="s">
        <v>60</v>
      </c>
      <c r="D8877" t="s">
        <v>3</v>
      </c>
      <c r="E8877" t="s">
        <v>135</v>
      </c>
      <c r="F8877" s="3">
        <v>230.45301104148689</v>
      </c>
      <c r="G8877" s="3">
        <v>454.16115604492188</v>
      </c>
      <c r="H8877" s="3">
        <v>72.666127683553071</v>
      </c>
      <c r="I8877" s="3">
        <v>317.13952344490565</v>
      </c>
      <c r="J8877" s="3">
        <v>50.742563069108527</v>
      </c>
    </row>
    <row r="8878" spans="1:10" x14ac:dyDescent="0.3">
      <c r="A8878">
        <v>2021</v>
      </c>
      <c r="B8878" t="s">
        <v>2</v>
      </c>
      <c r="C8878" t="s">
        <v>60</v>
      </c>
      <c r="D8878" t="s">
        <v>3</v>
      </c>
      <c r="E8878" t="s">
        <v>7</v>
      </c>
      <c r="F8878" s="3">
        <v>146.73330154785575</v>
      </c>
      <c r="G8878" s="3">
        <v>454.16115604492188</v>
      </c>
      <c r="H8878" s="3">
        <v>72.666127683553071</v>
      </c>
      <c r="I8878" s="3">
        <v>201.92805950366707</v>
      </c>
      <c r="J8878" s="3">
        <v>32.308641898326968</v>
      </c>
    </row>
    <row r="8879" spans="1:10" x14ac:dyDescent="0.3">
      <c r="A8879">
        <v>2021</v>
      </c>
      <c r="B8879" t="s">
        <v>2</v>
      </c>
      <c r="C8879" t="s">
        <v>60</v>
      </c>
      <c r="D8879" t="s">
        <v>3</v>
      </c>
      <c r="E8879" t="s">
        <v>8</v>
      </c>
      <c r="F8879" s="3">
        <v>42.859067588732735</v>
      </c>
      <c r="G8879" s="3">
        <v>454.16115604492188</v>
      </c>
      <c r="H8879" s="3">
        <v>72.666127683553071</v>
      </c>
      <c r="I8879" s="3">
        <v>58.980805713737325</v>
      </c>
      <c r="J8879" s="3">
        <v>9.4369734219395607</v>
      </c>
    </row>
    <row r="8880" spans="1:10" x14ac:dyDescent="0.3">
      <c r="A8880">
        <v>2021</v>
      </c>
      <c r="B8880" t="s">
        <v>2</v>
      </c>
      <c r="C8880" t="s">
        <v>60</v>
      </c>
      <c r="D8880" t="s">
        <v>3</v>
      </c>
      <c r="E8880" t="s">
        <v>9</v>
      </c>
      <c r="F8880" s="3">
        <v>18.665872374900108</v>
      </c>
      <c r="G8880" s="3">
        <v>454.16115604492188</v>
      </c>
      <c r="H8880" s="3">
        <v>72.666127683553071</v>
      </c>
      <c r="I8880" s="3">
        <v>25.687170859284496</v>
      </c>
      <c r="J8880" s="3">
        <v>4.109966721384211</v>
      </c>
    </row>
    <row r="8881" spans="1:10" x14ac:dyDescent="0.3">
      <c r="A8881">
        <v>2021</v>
      </c>
      <c r="B8881" t="s">
        <v>2</v>
      </c>
      <c r="C8881" t="s">
        <v>60</v>
      </c>
      <c r="D8881" t="s">
        <v>3</v>
      </c>
      <c r="E8881" t="s">
        <v>10</v>
      </c>
      <c r="F8881" s="3">
        <v>454.16115604492194</v>
      </c>
      <c r="G8881" s="3">
        <v>454.16115604492188</v>
      </c>
      <c r="H8881" s="3">
        <v>72.666127683553071</v>
      </c>
      <c r="I8881" s="3">
        <v>624.99705230297377</v>
      </c>
      <c r="J8881" s="3">
        <v>100.00000000000003</v>
      </c>
    </row>
    <row r="8882" spans="1:10" x14ac:dyDescent="0.3">
      <c r="A8882">
        <v>2021</v>
      </c>
      <c r="B8882" t="s">
        <v>11</v>
      </c>
      <c r="C8882" t="s">
        <v>61</v>
      </c>
      <c r="D8882" t="s">
        <v>43</v>
      </c>
      <c r="E8882" t="s">
        <v>44</v>
      </c>
      <c r="F8882" s="3">
        <v>48.224557702213161</v>
      </c>
      <c r="G8882" s="3">
        <v>64.153399109103972</v>
      </c>
      <c r="H8882" s="3">
        <v>71.513111943296067</v>
      </c>
      <c r="I8882" s="3">
        <v>67.434567440515252</v>
      </c>
      <c r="J8882" s="3">
        <v>75.170697690077091</v>
      </c>
    </row>
    <row r="8883" spans="1:10" x14ac:dyDescent="0.3">
      <c r="A8883">
        <v>2021</v>
      </c>
      <c r="B8883" t="s">
        <v>11</v>
      </c>
      <c r="C8883" t="s">
        <v>61</v>
      </c>
      <c r="D8883" t="s">
        <v>43</v>
      </c>
      <c r="E8883" t="s">
        <v>45</v>
      </c>
      <c r="F8883" s="3">
        <v>5.0210483315901833</v>
      </c>
      <c r="G8883" s="3">
        <v>64.153399109103972</v>
      </c>
      <c r="H8883" s="3">
        <v>71.513111943296067</v>
      </c>
      <c r="I8883" s="3">
        <v>7.021157652279844</v>
      </c>
      <c r="J8883" s="3">
        <v>7.8266286764494275</v>
      </c>
    </row>
    <row r="8884" spans="1:10" x14ac:dyDescent="0.3">
      <c r="A8884">
        <v>2021</v>
      </c>
      <c r="B8884" t="s">
        <v>11</v>
      </c>
      <c r="C8884" t="s">
        <v>61</v>
      </c>
      <c r="D8884" t="s">
        <v>43</v>
      </c>
      <c r="E8884" t="s">
        <v>46</v>
      </c>
      <c r="F8884" s="3">
        <v>4.5138357460658636</v>
      </c>
      <c r="G8884" s="3">
        <v>64.153399109103972</v>
      </c>
      <c r="H8884" s="3">
        <v>71.513111943296067</v>
      </c>
      <c r="I8884" s="3">
        <v>6.3118994872506162</v>
      </c>
      <c r="J8884" s="3">
        <v>7.0360040290138075</v>
      </c>
    </row>
    <row r="8885" spans="1:10" x14ac:dyDescent="0.3">
      <c r="A8885">
        <v>2021</v>
      </c>
      <c r="B8885" t="s">
        <v>11</v>
      </c>
      <c r="C8885" t="s">
        <v>61</v>
      </c>
      <c r="D8885" t="s">
        <v>43</v>
      </c>
      <c r="E8885" t="s">
        <v>47</v>
      </c>
      <c r="F8885" s="3">
        <v>0.12938924230617249</v>
      </c>
      <c r="G8885" s="3">
        <v>64.153399109103972</v>
      </c>
      <c r="H8885" s="3">
        <v>71.513111943296067</v>
      </c>
      <c r="I8885" s="3">
        <v>0.18093079547253846</v>
      </c>
      <c r="J8885" s="3">
        <v>0.20168727472432701</v>
      </c>
    </row>
    <row r="8886" spans="1:10" x14ac:dyDescent="0.3">
      <c r="A8886">
        <v>2021</v>
      </c>
      <c r="B8886" t="s">
        <v>11</v>
      </c>
      <c r="C8886" t="s">
        <v>61</v>
      </c>
      <c r="D8886" t="s">
        <v>43</v>
      </c>
      <c r="E8886" t="s">
        <v>48</v>
      </c>
      <c r="F8886" s="3">
        <v>4.6673650626858549</v>
      </c>
      <c r="G8886" s="3">
        <v>64.153399109103972</v>
      </c>
      <c r="H8886" s="3">
        <v>71.513111943296067</v>
      </c>
      <c r="I8886" s="3">
        <v>6.5265864340887392</v>
      </c>
      <c r="J8886" s="3">
        <v>7.2753199791459098</v>
      </c>
    </row>
    <row r="8887" spans="1:10" x14ac:dyDescent="0.3">
      <c r="A8887">
        <v>2021</v>
      </c>
      <c r="B8887" t="s">
        <v>11</v>
      </c>
      <c r="C8887" t="s">
        <v>61</v>
      </c>
      <c r="D8887" t="s">
        <v>43</v>
      </c>
      <c r="E8887" t="s">
        <v>10</v>
      </c>
      <c r="F8887" s="3">
        <v>64.153399109103987</v>
      </c>
      <c r="G8887" s="3">
        <v>64.153399109103972</v>
      </c>
      <c r="H8887" s="3">
        <v>71.513111943296067</v>
      </c>
      <c r="I8887" s="3">
        <v>89.708582616251249</v>
      </c>
      <c r="J8887" s="3">
        <v>100.00000000000003</v>
      </c>
    </row>
    <row r="8888" spans="1:10" x14ac:dyDescent="0.3">
      <c r="A8888">
        <v>2021</v>
      </c>
      <c r="B8888" t="s">
        <v>11</v>
      </c>
      <c r="C8888" t="s">
        <v>61</v>
      </c>
      <c r="D8888" t="s">
        <v>43</v>
      </c>
      <c r="E8888" t="s">
        <v>49</v>
      </c>
      <c r="F8888" s="3">
        <v>1.597203024242732</v>
      </c>
      <c r="G8888" s="3">
        <v>64.153399109103972</v>
      </c>
      <c r="H8888" s="3">
        <v>71.513111943296067</v>
      </c>
      <c r="I8888" s="3">
        <v>2.2334408066442148</v>
      </c>
      <c r="J8888" s="3">
        <v>2.4896623505894233</v>
      </c>
    </row>
    <row r="8889" spans="1:10" x14ac:dyDescent="0.3">
      <c r="A8889">
        <v>2021</v>
      </c>
      <c r="B8889" t="s">
        <v>11</v>
      </c>
      <c r="C8889" t="s">
        <v>61</v>
      </c>
      <c r="D8889" t="s">
        <v>3</v>
      </c>
      <c r="E8889" t="s">
        <v>137</v>
      </c>
      <c r="F8889" s="3">
        <v>163.24767049993272</v>
      </c>
      <c r="G8889" s="3">
        <v>447.53799402811705</v>
      </c>
      <c r="H8889" s="3">
        <v>71.513111943296067</v>
      </c>
      <c r="I8889" s="3">
        <v>228.27655805186399</v>
      </c>
      <c r="J8889" s="3">
        <v>36.47682938170307</v>
      </c>
    </row>
    <row r="8890" spans="1:10" x14ac:dyDescent="0.3">
      <c r="A8890">
        <v>2021</v>
      </c>
      <c r="B8890" t="s">
        <v>11</v>
      </c>
      <c r="C8890" t="s">
        <v>61</v>
      </c>
      <c r="D8890" t="s">
        <v>3</v>
      </c>
      <c r="E8890" t="s">
        <v>4</v>
      </c>
      <c r="F8890" s="3">
        <v>36.130688304808352</v>
      </c>
      <c r="G8890" s="3">
        <v>447.53799402811705</v>
      </c>
      <c r="H8890" s="3">
        <v>71.513111943296067</v>
      </c>
      <c r="I8890" s="3">
        <v>50.523166064227453</v>
      </c>
      <c r="J8890" s="3">
        <v>8.0732113891850705</v>
      </c>
    </row>
    <row r="8891" spans="1:10" x14ac:dyDescent="0.3">
      <c r="A8891">
        <v>2021</v>
      </c>
      <c r="B8891" t="s">
        <v>11</v>
      </c>
      <c r="C8891" t="s">
        <v>61</v>
      </c>
      <c r="D8891" t="s">
        <v>3</v>
      </c>
      <c r="E8891" t="s">
        <v>5</v>
      </c>
      <c r="F8891" s="3">
        <v>3.1490674773354521</v>
      </c>
      <c r="G8891" s="3">
        <v>447.53799402811705</v>
      </c>
      <c r="H8891" s="3">
        <v>71.513111943296067</v>
      </c>
      <c r="I8891" s="3">
        <v>4.403482650611541</v>
      </c>
      <c r="J8891" s="3">
        <v>0.70364248831521736</v>
      </c>
    </row>
    <row r="8892" spans="1:10" x14ac:dyDescent="0.3">
      <c r="A8892">
        <v>2021</v>
      </c>
      <c r="B8892" t="s">
        <v>11</v>
      </c>
      <c r="C8892" t="s">
        <v>61</v>
      </c>
      <c r="D8892" t="s">
        <v>3</v>
      </c>
      <c r="E8892" t="s">
        <v>6</v>
      </c>
      <c r="F8892" s="3">
        <v>36.900186647505549</v>
      </c>
      <c r="G8892" s="3">
        <v>447.53799402811705</v>
      </c>
      <c r="H8892" s="3">
        <v>71.513111943296067</v>
      </c>
      <c r="I8892" s="3">
        <v>51.599190197126809</v>
      </c>
      <c r="J8892" s="3">
        <v>8.2451517278748074</v>
      </c>
    </row>
    <row r="8893" spans="1:10" x14ac:dyDescent="0.3">
      <c r="A8893">
        <v>2021</v>
      </c>
      <c r="B8893" t="s">
        <v>11</v>
      </c>
      <c r="C8893" t="s">
        <v>61</v>
      </c>
      <c r="D8893" t="s">
        <v>3</v>
      </c>
      <c r="E8893" t="s">
        <v>135</v>
      </c>
      <c r="F8893" s="3">
        <v>229.01841355266367</v>
      </c>
      <c r="G8893" s="3">
        <v>447.53799402811705</v>
      </c>
      <c r="H8893" s="3">
        <v>71.513111943296067</v>
      </c>
      <c r="I8893" s="3">
        <v>320.24674542796595</v>
      </c>
      <c r="J8893" s="3">
        <v>51.17295438792965</v>
      </c>
    </row>
    <row r="8894" spans="1:10" x14ac:dyDescent="0.3">
      <c r="A8894">
        <v>2021</v>
      </c>
      <c r="B8894" t="s">
        <v>11</v>
      </c>
      <c r="C8894" t="s">
        <v>61</v>
      </c>
      <c r="D8894" t="s">
        <v>3</v>
      </c>
      <c r="E8894" t="s">
        <v>7</v>
      </c>
      <c r="F8894" s="3">
        <v>146.17616815236269</v>
      </c>
      <c r="G8894" s="3">
        <v>447.53799402811705</v>
      </c>
      <c r="H8894" s="3">
        <v>71.513111943296067</v>
      </c>
      <c r="I8894" s="3">
        <v>204.40470870330492</v>
      </c>
      <c r="J8894" s="3">
        <v>32.66229238699654</v>
      </c>
    </row>
    <row r="8895" spans="1:10" x14ac:dyDescent="0.3">
      <c r="A8895">
        <v>2021</v>
      </c>
      <c r="B8895" t="s">
        <v>11</v>
      </c>
      <c r="C8895" t="s">
        <v>61</v>
      </c>
      <c r="D8895" t="s">
        <v>3</v>
      </c>
      <c r="E8895" t="s">
        <v>8</v>
      </c>
      <c r="F8895" s="3">
        <v>42.792991275460018</v>
      </c>
      <c r="G8895" s="3">
        <v>447.53799402811705</v>
      </c>
      <c r="H8895" s="3">
        <v>71.513111943296067</v>
      </c>
      <c r="I8895" s="3">
        <v>59.839363876922725</v>
      </c>
      <c r="J8895" s="3">
        <v>9.5618677847430984</v>
      </c>
    </row>
    <row r="8896" spans="1:10" x14ac:dyDescent="0.3">
      <c r="A8896">
        <v>2021</v>
      </c>
      <c r="B8896" t="s">
        <v>11</v>
      </c>
      <c r="C8896" t="s">
        <v>61</v>
      </c>
      <c r="D8896" t="s">
        <v>3</v>
      </c>
      <c r="E8896" t="s">
        <v>9</v>
      </c>
      <c r="F8896" s="3">
        <v>19.141221670712262</v>
      </c>
      <c r="G8896" s="3">
        <v>447.53799402811705</v>
      </c>
      <c r="H8896" s="3">
        <v>71.513111943296067</v>
      </c>
      <c r="I8896" s="3">
        <v>26.766030942534925</v>
      </c>
      <c r="J8896" s="3">
        <v>4.2770048411821975</v>
      </c>
    </row>
    <row r="8897" spans="1:10" x14ac:dyDescent="0.3">
      <c r="A8897">
        <v>2021</v>
      </c>
      <c r="B8897" t="s">
        <v>11</v>
      </c>
      <c r="C8897" t="s">
        <v>61</v>
      </c>
      <c r="D8897" t="s">
        <v>3</v>
      </c>
      <c r="E8897" t="s">
        <v>10</v>
      </c>
      <c r="F8897" s="3">
        <v>447.53799402811711</v>
      </c>
      <c r="G8897" s="3">
        <v>447.53799402811705</v>
      </c>
      <c r="H8897" s="3">
        <v>71.513111943296067</v>
      </c>
      <c r="I8897" s="3">
        <v>625.8125004865924</v>
      </c>
      <c r="J8897" s="3">
        <v>100.00000000000003</v>
      </c>
    </row>
    <row r="8898" spans="1:10" x14ac:dyDescent="0.3">
      <c r="A8898">
        <v>2021</v>
      </c>
      <c r="B8898" t="s">
        <v>12</v>
      </c>
      <c r="C8898" t="s">
        <v>62</v>
      </c>
      <c r="D8898" t="s">
        <v>43</v>
      </c>
      <c r="E8898" t="s">
        <v>44</v>
      </c>
      <c r="F8898" s="3">
        <v>38.457913984791112</v>
      </c>
      <c r="G8898" s="3">
        <v>52.46323305775438</v>
      </c>
      <c r="H8898" s="3">
        <v>47.528726893617964</v>
      </c>
      <c r="I8898" s="3">
        <v>80.915093877583217</v>
      </c>
      <c r="J8898" s="3">
        <v>73.304506305310142</v>
      </c>
    </row>
    <row r="8899" spans="1:10" x14ac:dyDescent="0.3">
      <c r="A8899">
        <v>2021</v>
      </c>
      <c r="B8899" t="s">
        <v>12</v>
      </c>
      <c r="C8899" t="s">
        <v>62</v>
      </c>
      <c r="D8899" t="s">
        <v>43</v>
      </c>
      <c r="E8899" t="s">
        <v>45</v>
      </c>
      <c r="F8899" s="3">
        <v>4.0416166538976066</v>
      </c>
      <c r="G8899" s="3">
        <v>52.46323305775438</v>
      </c>
      <c r="H8899" s="3">
        <v>47.528726893617964</v>
      </c>
      <c r="I8899" s="3">
        <v>8.5035239065919619</v>
      </c>
      <c r="J8899" s="3">
        <v>7.7037125208207726</v>
      </c>
    </row>
    <row r="8900" spans="1:10" x14ac:dyDescent="0.3">
      <c r="A8900">
        <v>2021</v>
      </c>
      <c r="B8900" t="s">
        <v>12</v>
      </c>
      <c r="C8900" t="s">
        <v>62</v>
      </c>
      <c r="D8900" t="s">
        <v>43</v>
      </c>
      <c r="E8900" t="s">
        <v>46</v>
      </c>
      <c r="F8900" s="3">
        <v>3.9670455799816349</v>
      </c>
      <c r="G8900" s="3">
        <v>52.46323305775438</v>
      </c>
      <c r="H8900" s="3">
        <v>47.528726893617964</v>
      </c>
      <c r="I8900" s="3">
        <v>8.3466270595906078</v>
      </c>
      <c r="J8900" s="3">
        <v>7.5615728363795185</v>
      </c>
    </row>
    <row r="8901" spans="1:10" x14ac:dyDescent="0.3">
      <c r="A8901">
        <v>2021</v>
      </c>
      <c r="B8901" t="s">
        <v>12</v>
      </c>
      <c r="C8901" t="s">
        <v>62</v>
      </c>
      <c r="D8901" t="s">
        <v>43</v>
      </c>
      <c r="E8901" t="s">
        <v>47</v>
      </c>
      <c r="F8901" s="3">
        <v>0.12050080559029405</v>
      </c>
      <c r="G8901" s="3">
        <v>52.46323305775438</v>
      </c>
      <c r="H8901" s="3">
        <v>47.528726893617964</v>
      </c>
      <c r="I8901" s="3">
        <v>0.25353257590931727</v>
      </c>
      <c r="J8901" s="3">
        <v>0.22968619844232668</v>
      </c>
    </row>
    <row r="8902" spans="1:10" x14ac:dyDescent="0.3">
      <c r="A8902">
        <v>2021</v>
      </c>
      <c r="B8902" t="s">
        <v>12</v>
      </c>
      <c r="C8902" t="s">
        <v>62</v>
      </c>
      <c r="D8902" t="s">
        <v>43</v>
      </c>
      <c r="E8902" t="s">
        <v>48</v>
      </c>
      <c r="F8902" s="3">
        <v>4.3017120717806554</v>
      </c>
      <c r="G8902" s="3">
        <v>52.46323305775438</v>
      </c>
      <c r="H8902" s="3">
        <v>47.528726893617964</v>
      </c>
      <c r="I8902" s="3">
        <v>9.0507622503944631</v>
      </c>
      <c r="J8902" s="3">
        <v>8.1994795613245888</v>
      </c>
    </row>
    <row r="8903" spans="1:10" x14ac:dyDescent="0.3">
      <c r="A8903">
        <v>2021</v>
      </c>
      <c r="B8903" t="s">
        <v>12</v>
      </c>
      <c r="C8903" t="s">
        <v>62</v>
      </c>
      <c r="D8903" t="s">
        <v>43</v>
      </c>
      <c r="E8903" t="s">
        <v>10</v>
      </c>
      <c r="F8903" s="3">
        <v>52.463233057754366</v>
      </c>
      <c r="G8903" s="3">
        <v>52.46323305775438</v>
      </c>
      <c r="H8903" s="3">
        <v>47.528726893617964</v>
      </c>
      <c r="I8903" s="3">
        <v>110.38215514415346</v>
      </c>
      <c r="J8903" s="3">
        <v>99.999999999999972</v>
      </c>
    </row>
    <row r="8904" spans="1:10" x14ac:dyDescent="0.3">
      <c r="A8904">
        <v>2021</v>
      </c>
      <c r="B8904" t="s">
        <v>12</v>
      </c>
      <c r="C8904" t="s">
        <v>62</v>
      </c>
      <c r="D8904" t="s">
        <v>43</v>
      </c>
      <c r="E8904" t="s">
        <v>49</v>
      </c>
      <c r="F8904" s="3">
        <v>1.5744439617130694</v>
      </c>
      <c r="G8904" s="3">
        <v>52.46323305775438</v>
      </c>
      <c r="H8904" s="3">
        <v>47.528726893617964</v>
      </c>
      <c r="I8904" s="3">
        <v>3.3126154740839096</v>
      </c>
      <c r="J8904" s="3">
        <v>3.0010425777226422</v>
      </c>
    </row>
    <row r="8905" spans="1:10" x14ac:dyDescent="0.3">
      <c r="A8905">
        <v>2021</v>
      </c>
      <c r="B8905" t="s">
        <v>12</v>
      </c>
      <c r="C8905" t="s">
        <v>62</v>
      </c>
      <c r="D8905" t="s">
        <v>3</v>
      </c>
      <c r="E8905" t="s">
        <v>137</v>
      </c>
      <c r="F8905" s="3">
        <v>115.94268293871727</v>
      </c>
      <c r="G8905" s="3">
        <v>364.03107353317228</v>
      </c>
      <c r="H8905" s="3">
        <v>47.528726893617964</v>
      </c>
      <c r="I8905" s="3">
        <v>243.94232818023528</v>
      </c>
      <c r="J8905" s="3">
        <v>31.849666517040344</v>
      </c>
    </row>
    <row r="8906" spans="1:10" x14ac:dyDescent="0.3">
      <c r="A8906">
        <v>2021</v>
      </c>
      <c r="B8906" t="s">
        <v>12</v>
      </c>
      <c r="C8906" t="s">
        <v>62</v>
      </c>
      <c r="D8906" t="s">
        <v>3</v>
      </c>
      <c r="E8906" t="s">
        <v>4</v>
      </c>
      <c r="F8906" s="3">
        <v>28.189362178757477</v>
      </c>
      <c r="G8906" s="3">
        <v>364.03107353317228</v>
      </c>
      <c r="H8906" s="3">
        <v>47.528726893617964</v>
      </c>
      <c r="I8906" s="3">
        <v>59.310156238463584</v>
      </c>
      <c r="J8906" s="3">
        <v>7.743669216245828</v>
      </c>
    </row>
    <row r="8907" spans="1:10" x14ac:dyDescent="0.3">
      <c r="A8907">
        <v>2021</v>
      </c>
      <c r="B8907" t="s">
        <v>12</v>
      </c>
      <c r="C8907" t="s">
        <v>62</v>
      </c>
      <c r="D8907" t="s">
        <v>3</v>
      </c>
      <c r="E8907" t="s">
        <v>5</v>
      </c>
      <c r="F8907" s="3">
        <v>3.0110478160222844</v>
      </c>
      <c r="G8907" s="3">
        <v>364.03107353317228</v>
      </c>
      <c r="H8907" s="3">
        <v>47.528726893617964</v>
      </c>
      <c r="I8907" s="3">
        <v>6.3352166422673539</v>
      </c>
      <c r="J8907" s="3">
        <v>0.82714032810385985</v>
      </c>
    </row>
    <row r="8908" spans="1:10" x14ac:dyDescent="0.3">
      <c r="A8908">
        <v>2021</v>
      </c>
      <c r="B8908" t="s">
        <v>12</v>
      </c>
      <c r="C8908" t="s">
        <v>62</v>
      </c>
      <c r="D8908" t="s">
        <v>3</v>
      </c>
      <c r="E8908" t="s">
        <v>6</v>
      </c>
      <c r="F8908" s="3">
        <v>32.328186022067726</v>
      </c>
      <c r="G8908" s="3">
        <v>364.03107353317228</v>
      </c>
      <c r="H8908" s="3">
        <v>47.528726893617964</v>
      </c>
      <c r="I8908" s="3">
        <v>68.018203168847492</v>
      </c>
      <c r="J8908" s="3">
        <v>8.8806116764430065</v>
      </c>
    </row>
    <row r="8909" spans="1:10" x14ac:dyDescent="0.3">
      <c r="A8909">
        <v>2021</v>
      </c>
      <c r="B8909" t="s">
        <v>12</v>
      </c>
      <c r="C8909" t="s">
        <v>62</v>
      </c>
      <c r="D8909" t="s">
        <v>3</v>
      </c>
      <c r="E8909" t="s">
        <v>135</v>
      </c>
      <c r="F8909" s="3">
        <v>205.66798907094775</v>
      </c>
      <c r="G8909" s="3">
        <v>364.03107353317228</v>
      </c>
      <c r="H8909" s="3">
        <v>47.528726893617964</v>
      </c>
      <c r="I8909" s="3">
        <v>432.72353903206346</v>
      </c>
      <c r="J8909" s="3">
        <v>56.497371797082671</v>
      </c>
    </row>
    <row r="8910" spans="1:10" x14ac:dyDescent="0.3">
      <c r="A8910">
        <v>2021</v>
      </c>
      <c r="B8910" t="s">
        <v>12</v>
      </c>
      <c r="C8910" t="s">
        <v>62</v>
      </c>
      <c r="D8910" t="s">
        <v>3</v>
      </c>
      <c r="E8910" t="s">
        <v>7</v>
      </c>
      <c r="F8910" s="3">
        <v>128.77186652106204</v>
      </c>
      <c r="G8910" s="3">
        <v>364.03107353317228</v>
      </c>
      <c r="H8910" s="3">
        <v>47.528726893617964</v>
      </c>
      <c r="I8910" s="3">
        <v>270.9348112969405</v>
      </c>
      <c r="J8910" s="3">
        <v>35.373866651338957</v>
      </c>
    </row>
    <row r="8911" spans="1:10" x14ac:dyDescent="0.3">
      <c r="A8911">
        <v>2021</v>
      </c>
      <c r="B8911" t="s">
        <v>12</v>
      </c>
      <c r="C8911" t="s">
        <v>62</v>
      </c>
      <c r="D8911" t="s">
        <v>3</v>
      </c>
      <c r="E8911" t="s">
        <v>8</v>
      </c>
      <c r="F8911" s="3">
        <v>41.556888711795708</v>
      </c>
      <c r="G8911" s="3">
        <v>364.03107353317228</v>
      </c>
      <c r="H8911" s="3">
        <v>47.528726893617964</v>
      </c>
      <c r="I8911" s="3">
        <v>87.435307924008072</v>
      </c>
      <c r="J8911" s="3">
        <v>11.415753141196843</v>
      </c>
    </row>
    <row r="8912" spans="1:10" x14ac:dyDescent="0.3">
      <c r="A8912">
        <v>2021</v>
      </c>
      <c r="B8912" t="s">
        <v>12</v>
      </c>
      <c r="C8912" t="s">
        <v>62</v>
      </c>
      <c r="D8912" t="s">
        <v>3</v>
      </c>
      <c r="E8912" t="s">
        <v>9</v>
      </c>
      <c r="F8912" s="3">
        <v>14.231039344749846</v>
      </c>
      <c r="G8912" s="3">
        <v>364.03107353317228</v>
      </c>
      <c r="H8912" s="3">
        <v>47.528726893617964</v>
      </c>
      <c r="I8912" s="3">
        <v>29.941974622216851</v>
      </c>
      <c r="J8912" s="3">
        <v>3.9092924696311795</v>
      </c>
    </row>
    <row r="8913" spans="1:10" x14ac:dyDescent="0.3">
      <c r="A8913">
        <v>2021</v>
      </c>
      <c r="B8913" t="s">
        <v>12</v>
      </c>
      <c r="C8913" t="s">
        <v>62</v>
      </c>
      <c r="D8913" t="s">
        <v>3</v>
      </c>
      <c r="E8913" t="s">
        <v>10</v>
      </c>
      <c r="F8913" s="3">
        <v>364.03107353317239</v>
      </c>
      <c r="G8913" s="3">
        <v>364.03107353317228</v>
      </c>
      <c r="H8913" s="3">
        <v>47.528726893617964</v>
      </c>
      <c r="I8913" s="3">
        <v>765.91799807297923</v>
      </c>
      <c r="J8913" s="3">
        <v>100.00000000000003</v>
      </c>
    </row>
    <row r="8914" spans="1:10" x14ac:dyDescent="0.3">
      <c r="A8914">
        <v>2021</v>
      </c>
      <c r="B8914" t="s">
        <v>13</v>
      </c>
      <c r="C8914" t="s">
        <v>63</v>
      </c>
      <c r="D8914" t="s">
        <v>43</v>
      </c>
      <c r="E8914" t="s">
        <v>44</v>
      </c>
      <c r="F8914" s="3">
        <v>3.442056129245875E-3</v>
      </c>
      <c r="G8914" s="3">
        <v>4.9742964199322327E-3</v>
      </c>
      <c r="H8914" s="3">
        <v>4.4887387267409207E-2</v>
      </c>
      <c r="I8914" s="3">
        <v>7.6682033390368511</v>
      </c>
      <c r="J8914" s="3">
        <v>69.196843908485206</v>
      </c>
    </row>
    <row r="8915" spans="1:10" x14ac:dyDescent="0.3">
      <c r="A8915">
        <v>2021</v>
      </c>
      <c r="B8915" t="s">
        <v>13</v>
      </c>
      <c r="C8915" t="s">
        <v>63</v>
      </c>
      <c r="D8915" t="s">
        <v>43</v>
      </c>
      <c r="E8915" t="s">
        <v>45</v>
      </c>
      <c r="F8915" s="3">
        <v>6.7459222765230012E-4</v>
      </c>
      <c r="G8915" s="3">
        <v>4.9742964199322327E-3</v>
      </c>
      <c r="H8915" s="3">
        <v>4.4887387267409207E-2</v>
      </c>
      <c r="I8915" s="3">
        <v>1.5028547409844288</v>
      </c>
      <c r="J8915" s="3">
        <v>13.561560685229338</v>
      </c>
    </row>
    <row r="8916" spans="1:10" x14ac:dyDescent="0.3">
      <c r="A8916">
        <v>2021</v>
      </c>
      <c r="B8916" t="s">
        <v>13</v>
      </c>
      <c r="C8916" t="s">
        <v>63</v>
      </c>
      <c r="D8916" t="s">
        <v>43</v>
      </c>
      <c r="E8916" t="s">
        <v>46</v>
      </c>
      <c r="F8916" s="3">
        <v>9.8790343015012113E-5</v>
      </c>
      <c r="G8916" s="3">
        <v>4.9742964199322327E-3</v>
      </c>
      <c r="H8916" s="3">
        <v>4.4887387267409207E-2</v>
      </c>
      <c r="I8916" s="3">
        <v>0.22008485908632849</v>
      </c>
      <c r="J8916" s="3">
        <v>1.9860164066450625</v>
      </c>
    </row>
    <row r="8917" spans="1:10" x14ac:dyDescent="0.3">
      <c r="A8917">
        <v>2021</v>
      </c>
      <c r="B8917" t="s">
        <v>13</v>
      </c>
      <c r="C8917" t="s">
        <v>63</v>
      </c>
      <c r="D8917" t="s">
        <v>43</v>
      </c>
      <c r="E8917" t="s">
        <v>47</v>
      </c>
      <c r="F8917" s="3">
        <v>2.7769839798514771E-4</v>
      </c>
      <c r="G8917" s="3">
        <v>4.9742964199322327E-3</v>
      </c>
      <c r="H8917" s="3">
        <v>4.4887387267409207E-2</v>
      </c>
      <c r="I8917" s="3">
        <v>0.61865574026575731</v>
      </c>
      <c r="J8917" s="3">
        <v>5.5826668646524071</v>
      </c>
    </row>
    <row r="8918" spans="1:10" x14ac:dyDescent="0.3">
      <c r="A8918">
        <v>2021</v>
      </c>
      <c r="B8918" t="s">
        <v>13</v>
      </c>
      <c r="C8918" t="s">
        <v>63</v>
      </c>
      <c r="D8918" t="s">
        <v>43</v>
      </c>
      <c r="E8918" t="s">
        <v>48</v>
      </c>
      <c r="F8918" s="3">
        <v>4.8115932203389835E-4</v>
      </c>
      <c r="G8918" s="3">
        <v>4.9742964199322327E-3</v>
      </c>
      <c r="H8918" s="3">
        <v>4.4887387267409207E-2</v>
      </c>
      <c r="I8918" s="3">
        <v>1.0719254367991415</v>
      </c>
      <c r="J8918" s="3">
        <v>9.6729121349879961</v>
      </c>
    </row>
    <row r="8919" spans="1:10" x14ac:dyDescent="0.3">
      <c r="A8919">
        <v>2021</v>
      </c>
      <c r="B8919" t="s">
        <v>13</v>
      </c>
      <c r="C8919" t="s">
        <v>63</v>
      </c>
      <c r="D8919" t="s">
        <v>43</v>
      </c>
      <c r="E8919" t="s">
        <v>10</v>
      </c>
      <c r="F8919" s="3">
        <v>4.9742964199322327E-3</v>
      </c>
      <c r="G8919" s="3">
        <v>4.9742964199322327E-3</v>
      </c>
      <c r="H8919" s="3">
        <v>4.4887387267409207E-2</v>
      </c>
      <c r="I8919" s="3">
        <v>11.081724116172506</v>
      </c>
      <c r="J8919" s="3">
        <v>100</v>
      </c>
    </row>
    <row r="8920" spans="1:10" x14ac:dyDescent="0.3">
      <c r="A8920">
        <v>2021</v>
      </c>
      <c r="B8920" t="s">
        <v>13</v>
      </c>
      <c r="C8920" t="s">
        <v>63</v>
      </c>
      <c r="D8920" t="s">
        <v>3</v>
      </c>
      <c r="E8920" t="s">
        <v>137</v>
      </c>
      <c r="F8920" s="3">
        <v>1.6243302230508475E-2</v>
      </c>
      <c r="G8920" s="3">
        <v>4.6423247190439325E-2</v>
      </c>
      <c r="H8920" s="3">
        <v>4.4887387267409207E-2</v>
      </c>
      <c r="I8920" s="3">
        <v>36.186784794895011</v>
      </c>
      <c r="J8920" s="3">
        <v>34.989586497201593</v>
      </c>
    </row>
    <row r="8921" spans="1:10" x14ac:dyDescent="0.3">
      <c r="A8921">
        <v>2021</v>
      </c>
      <c r="B8921" t="s">
        <v>13</v>
      </c>
      <c r="C8921" t="s">
        <v>63</v>
      </c>
      <c r="D8921" t="s">
        <v>3</v>
      </c>
      <c r="E8921" t="s">
        <v>4</v>
      </c>
      <c r="F8921" s="3">
        <v>1.8508627602905569E-2</v>
      </c>
      <c r="G8921" s="3">
        <v>4.6423247190439325E-2</v>
      </c>
      <c r="H8921" s="3">
        <v>4.4887387267409207E-2</v>
      </c>
      <c r="I8921" s="3">
        <v>41.23347053514938</v>
      </c>
      <c r="J8921" s="3">
        <v>39.869308424244274</v>
      </c>
    </row>
    <row r="8922" spans="1:10" x14ac:dyDescent="0.3">
      <c r="A8922">
        <v>2021</v>
      </c>
      <c r="B8922" t="s">
        <v>13</v>
      </c>
      <c r="C8922" t="s">
        <v>63</v>
      </c>
      <c r="D8922" t="s">
        <v>3</v>
      </c>
      <c r="E8922" t="s">
        <v>5</v>
      </c>
      <c r="F8922" s="3"/>
      <c r="G8922" s="3">
        <v>4.6423247190439325E-2</v>
      </c>
      <c r="H8922" s="3">
        <v>4.4887387267409207E-2</v>
      </c>
      <c r="I8922" s="3"/>
      <c r="J8922" s="3"/>
    </row>
    <row r="8923" spans="1:10" x14ac:dyDescent="0.3">
      <c r="A8923">
        <v>2021</v>
      </c>
      <c r="B8923" t="s">
        <v>13</v>
      </c>
      <c r="C8923" t="s">
        <v>63</v>
      </c>
      <c r="D8923" t="s">
        <v>3</v>
      </c>
      <c r="E8923" t="s">
        <v>6</v>
      </c>
      <c r="F8923" s="3">
        <v>1.675726060501695E-3</v>
      </c>
      <c r="G8923" s="3">
        <v>4.6423247190439325E-2</v>
      </c>
      <c r="H8923" s="3">
        <v>4.4887387267409207E-2</v>
      </c>
      <c r="I8923" s="3">
        <v>3.7331779872123843</v>
      </c>
      <c r="J8923" s="3">
        <v>3.6096700724692168</v>
      </c>
    </row>
    <row r="8924" spans="1:10" x14ac:dyDescent="0.3">
      <c r="A8924">
        <v>2021</v>
      </c>
      <c r="B8924" t="s">
        <v>13</v>
      </c>
      <c r="C8924" t="s">
        <v>63</v>
      </c>
      <c r="D8924" t="s">
        <v>3</v>
      </c>
      <c r="E8924" t="s">
        <v>135</v>
      </c>
      <c r="F8924" s="3">
        <v>1.167131735702528E-2</v>
      </c>
      <c r="G8924" s="3">
        <v>4.6423247190439325E-2</v>
      </c>
      <c r="H8924" s="3">
        <v>4.4887387267409207E-2</v>
      </c>
      <c r="I8924" s="3">
        <v>26.001329254240911</v>
      </c>
      <c r="J8924" s="3">
        <v>25.141105078554133</v>
      </c>
    </row>
    <row r="8925" spans="1:10" x14ac:dyDescent="0.3">
      <c r="A8925">
        <v>2021</v>
      </c>
      <c r="B8925" t="s">
        <v>13</v>
      </c>
      <c r="C8925" t="s">
        <v>63</v>
      </c>
      <c r="D8925" t="s">
        <v>3</v>
      </c>
      <c r="E8925" t="s">
        <v>7</v>
      </c>
      <c r="F8925" s="3">
        <v>4.9060764945559132E-3</v>
      </c>
      <c r="G8925" s="3">
        <v>4.6423247190439325E-2</v>
      </c>
      <c r="H8925" s="3">
        <v>4.4887387267409207E-2</v>
      </c>
      <c r="I8925" s="3">
        <v>10.929743950853659</v>
      </c>
      <c r="J8925" s="3">
        <v>10.568145899897971</v>
      </c>
    </row>
    <row r="8926" spans="1:10" x14ac:dyDescent="0.3">
      <c r="A8926">
        <v>2021</v>
      </c>
      <c r="B8926" t="s">
        <v>13</v>
      </c>
      <c r="C8926" t="s">
        <v>63</v>
      </c>
      <c r="D8926" t="s">
        <v>3</v>
      </c>
      <c r="E8926" t="s">
        <v>8</v>
      </c>
      <c r="F8926" s="3">
        <v>5.0895148019676709E-3</v>
      </c>
      <c r="G8926" s="3">
        <v>4.6423247190439325E-2</v>
      </c>
      <c r="H8926" s="3">
        <v>4.4887387267409207E-2</v>
      </c>
      <c r="I8926" s="3">
        <v>11.338407316174866</v>
      </c>
      <c r="J8926" s="3">
        <v>10.963289106186943</v>
      </c>
    </row>
    <row r="8927" spans="1:10" x14ac:dyDescent="0.3">
      <c r="A8927">
        <v>2021</v>
      </c>
      <c r="B8927" t="s">
        <v>13</v>
      </c>
      <c r="C8927" t="s">
        <v>63</v>
      </c>
      <c r="D8927" t="s">
        <v>3</v>
      </c>
      <c r="E8927" t="s">
        <v>9</v>
      </c>
      <c r="F8927" s="3"/>
      <c r="G8927" s="3">
        <v>4.6423247190439325E-2</v>
      </c>
      <c r="H8927" s="3">
        <v>4.4887387267409207E-2</v>
      </c>
      <c r="I8927" s="3"/>
      <c r="J8927" s="3"/>
    </row>
    <row r="8928" spans="1:10" x14ac:dyDescent="0.3">
      <c r="A8928">
        <v>2021</v>
      </c>
      <c r="B8928" t="s">
        <v>13</v>
      </c>
      <c r="C8928" t="s">
        <v>63</v>
      </c>
      <c r="D8928" t="s">
        <v>3</v>
      </c>
      <c r="E8928" t="s">
        <v>10</v>
      </c>
      <c r="F8928" s="3">
        <v>4.6423247190439318E-2</v>
      </c>
      <c r="G8928" s="3">
        <v>4.6423247190439325E-2</v>
      </c>
      <c r="H8928" s="3">
        <v>4.4887387267409207E-2</v>
      </c>
      <c r="I8928" s="3">
        <v>103.4215845842853</v>
      </c>
      <c r="J8928" s="3">
        <v>99.999999999999986</v>
      </c>
    </row>
    <row r="8929" spans="1:10" x14ac:dyDescent="0.3">
      <c r="A8929">
        <v>2021</v>
      </c>
      <c r="B8929" t="s">
        <v>14</v>
      </c>
      <c r="C8929" t="s">
        <v>64</v>
      </c>
      <c r="D8929" t="s">
        <v>43</v>
      </c>
      <c r="E8929" t="s">
        <v>44</v>
      </c>
      <c r="F8929" s="3">
        <v>0.65353945778678824</v>
      </c>
      <c r="G8929" s="3">
        <v>0.8052274058549973</v>
      </c>
      <c r="H8929" s="3">
        <v>1.2939179876580029</v>
      </c>
      <c r="I8929" s="3">
        <v>50.508568859893309</v>
      </c>
      <c r="J8929" s="3">
        <v>81.162098189250585</v>
      </c>
    </row>
    <row r="8930" spans="1:10" x14ac:dyDescent="0.3">
      <c r="A8930">
        <v>2021</v>
      </c>
      <c r="B8930" t="s">
        <v>14</v>
      </c>
      <c r="C8930" t="s">
        <v>64</v>
      </c>
      <c r="D8930" t="s">
        <v>43</v>
      </c>
      <c r="E8930" t="s">
        <v>45</v>
      </c>
      <c r="F8930" s="3">
        <v>7.6798818030050175E-2</v>
      </c>
      <c r="G8930" s="3">
        <v>0.8052274058549973</v>
      </c>
      <c r="H8930" s="3">
        <v>1.2939179876580029</v>
      </c>
      <c r="I8930" s="3">
        <v>5.9353698428025075</v>
      </c>
      <c r="J8930" s="3">
        <v>9.5375315683033097</v>
      </c>
    </row>
    <row r="8931" spans="1:10" x14ac:dyDescent="0.3">
      <c r="A8931">
        <v>2021</v>
      </c>
      <c r="B8931" t="s">
        <v>14</v>
      </c>
      <c r="C8931" t="s">
        <v>64</v>
      </c>
      <c r="D8931" t="s">
        <v>43</v>
      </c>
      <c r="E8931" t="s">
        <v>46</v>
      </c>
      <c r="F8931" s="3">
        <v>0</v>
      </c>
      <c r="G8931" s="3">
        <v>0.8052274058549973</v>
      </c>
      <c r="H8931" s="3">
        <v>1.2939179876580029</v>
      </c>
      <c r="I8931" s="3">
        <v>0</v>
      </c>
      <c r="J8931" s="3">
        <v>0</v>
      </c>
    </row>
    <row r="8932" spans="1:10" x14ac:dyDescent="0.3">
      <c r="A8932">
        <v>2021</v>
      </c>
      <c r="B8932" t="s">
        <v>14</v>
      </c>
      <c r="C8932" t="s">
        <v>64</v>
      </c>
      <c r="D8932" t="s">
        <v>43</v>
      </c>
      <c r="E8932" t="s">
        <v>47</v>
      </c>
      <c r="F8932" s="3">
        <v>4.5459617815406675E-3</v>
      </c>
      <c r="G8932" s="3">
        <v>0.8052274058549973</v>
      </c>
      <c r="H8932" s="3">
        <v>1.2939179876580029</v>
      </c>
      <c r="I8932" s="3">
        <v>0.35133306939869335</v>
      </c>
      <c r="J8932" s="3">
        <v>0.56455626677456749</v>
      </c>
    </row>
    <row r="8933" spans="1:10" x14ac:dyDescent="0.3">
      <c r="A8933">
        <v>2021</v>
      </c>
      <c r="B8933" t="s">
        <v>14</v>
      </c>
      <c r="C8933" t="s">
        <v>64</v>
      </c>
      <c r="D8933" t="s">
        <v>43</v>
      </c>
      <c r="E8933" t="s">
        <v>48</v>
      </c>
      <c r="F8933" s="3">
        <v>7.0343168256618196E-2</v>
      </c>
      <c r="G8933" s="3">
        <v>0.8052274058549973</v>
      </c>
      <c r="H8933" s="3">
        <v>1.2939179876580029</v>
      </c>
      <c r="I8933" s="3">
        <v>5.4364472035773792</v>
      </c>
      <c r="J8933" s="3">
        <v>8.7358139756715349</v>
      </c>
    </row>
    <row r="8934" spans="1:10" x14ac:dyDescent="0.3">
      <c r="A8934">
        <v>2021</v>
      </c>
      <c r="B8934" t="s">
        <v>14</v>
      </c>
      <c r="C8934" t="s">
        <v>64</v>
      </c>
      <c r="D8934" t="s">
        <v>43</v>
      </c>
      <c r="E8934" t="s">
        <v>10</v>
      </c>
      <c r="F8934" s="3">
        <v>0.8052274058549973</v>
      </c>
      <c r="G8934" s="3">
        <v>0.8052274058549973</v>
      </c>
      <c r="H8934" s="3">
        <v>1.2939179876580029</v>
      </c>
      <c r="I8934" s="3">
        <v>62.231718975671889</v>
      </c>
      <c r="J8934" s="3">
        <v>100</v>
      </c>
    </row>
    <row r="8935" spans="1:10" x14ac:dyDescent="0.3">
      <c r="A8935">
        <v>2021</v>
      </c>
      <c r="B8935" t="s">
        <v>14</v>
      </c>
      <c r="C8935" t="s">
        <v>64</v>
      </c>
      <c r="D8935" t="s">
        <v>3</v>
      </c>
      <c r="E8935" t="s">
        <v>137</v>
      </c>
      <c r="F8935" s="3">
        <v>3.0766745997495866</v>
      </c>
      <c r="G8935" s="3">
        <v>7.5572882581087617</v>
      </c>
      <c r="H8935" s="3">
        <v>1.2939179876580029</v>
      </c>
      <c r="I8935" s="3">
        <v>237.77972244735395</v>
      </c>
      <c r="J8935" s="3">
        <v>40.711356966546823</v>
      </c>
    </row>
    <row r="8936" spans="1:10" x14ac:dyDescent="0.3">
      <c r="A8936">
        <v>2021</v>
      </c>
      <c r="B8936" t="s">
        <v>14</v>
      </c>
      <c r="C8936" t="s">
        <v>64</v>
      </c>
      <c r="D8936" t="s">
        <v>3</v>
      </c>
      <c r="E8936" t="s">
        <v>4</v>
      </c>
      <c r="F8936" s="3">
        <v>0.39199025047698582</v>
      </c>
      <c r="G8936" s="3">
        <v>7.5572882581087617</v>
      </c>
      <c r="H8936" s="3">
        <v>1.2939179876580029</v>
      </c>
      <c r="I8936" s="3">
        <v>30.29482967359391</v>
      </c>
      <c r="J8936" s="3">
        <v>5.1869167496210178</v>
      </c>
    </row>
    <row r="8937" spans="1:10" x14ac:dyDescent="0.3">
      <c r="A8937">
        <v>2021</v>
      </c>
      <c r="B8937" t="s">
        <v>14</v>
      </c>
      <c r="C8937" t="s">
        <v>64</v>
      </c>
      <c r="D8937" t="s">
        <v>3</v>
      </c>
      <c r="E8937" t="s">
        <v>5</v>
      </c>
      <c r="F8937" s="3">
        <v>5.7658578344860552E-2</v>
      </c>
      <c r="G8937" s="3">
        <v>7.5572882581087617</v>
      </c>
      <c r="H8937" s="3">
        <v>1.2939179876580029</v>
      </c>
      <c r="I8937" s="3">
        <v>4.4561231001373454</v>
      </c>
      <c r="J8937" s="3">
        <v>0.76295327603779683</v>
      </c>
    </row>
    <row r="8938" spans="1:10" x14ac:dyDescent="0.3">
      <c r="A8938">
        <v>2021</v>
      </c>
      <c r="B8938" t="s">
        <v>14</v>
      </c>
      <c r="C8938" t="s">
        <v>64</v>
      </c>
      <c r="D8938" t="s">
        <v>3</v>
      </c>
      <c r="E8938" t="s">
        <v>6</v>
      </c>
      <c r="F8938" s="3">
        <v>0.24549308585738164</v>
      </c>
      <c r="G8938" s="3">
        <v>7.5572882581087617</v>
      </c>
      <c r="H8938" s="3">
        <v>1.2939179876580029</v>
      </c>
      <c r="I8938" s="3">
        <v>18.972847444661092</v>
      </c>
      <c r="J8938" s="3">
        <v>3.2484282387134611</v>
      </c>
    </row>
    <row r="8939" spans="1:10" x14ac:dyDescent="0.3">
      <c r="A8939">
        <v>2021</v>
      </c>
      <c r="B8939" t="s">
        <v>14</v>
      </c>
      <c r="C8939" t="s">
        <v>64</v>
      </c>
      <c r="D8939" t="s">
        <v>3</v>
      </c>
      <c r="E8939" t="s">
        <v>135</v>
      </c>
      <c r="F8939" s="3">
        <v>3.743234995349396</v>
      </c>
      <c r="G8939" s="3">
        <v>7.5572882581087617</v>
      </c>
      <c r="H8939" s="3">
        <v>1.2939179876580029</v>
      </c>
      <c r="I8939" s="3">
        <v>289.29460994082535</v>
      </c>
      <c r="J8939" s="3">
        <v>49.531457151088659</v>
      </c>
    </row>
    <row r="8940" spans="1:10" x14ac:dyDescent="0.3">
      <c r="A8940">
        <v>2021</v>
      </c>
      <c r="B8940" t="s">
        <v>14</v>
      </c>
      <c r="C8940" t="s">
        <v>64</v>
      </c>
      <c r="D8940" t="s">
        <v>3</v>
      </c>
      <c r="E8940" t="s">
        <v>7</v>
      </c>
      <c r="F8940" s="3">
        <v>1.4122777610899135</v>
      </c>
      <c r="G8940" s="3">
        <v>7.5572882581087617</v>
      </c>
      <c r="H8940" s="3">
        <v>1.2939179876580029</v>
      </c>
      <c r="I8940" s="3">
        <v>109.14739377308931</v>
      </c>
      <c r="J8940" s="3">
        <v>18.687625942739164</v>
      </c>
    </row>
    <row r="8941" spans="1:10" x14ac:dyDescent="0.3">
      <c r="A8941">
        <v>2021</v>
      </c>
      <c r="B8941" t="s">
        <v>14</v>
      </c>
      <c r="C8941" t="s">
        <v>64</v>
      </c>
      <c r="D8941" t="s">
        <v>3</v>
      </c>
      <c r="E8941" t="s">
        <v>8</v>
      </c>
      <c r="F8941" s="3">
        <v>2.0278055700572404</v>
      </c>
      <c r="G8941" s="3">
        <v>7.5572882581087617</v>
      </c>
      <c r="H8941" s="3">
        <v>1.2939179876580029</v>
      </c>
      <c r="I8941" s="3">
        <v>156.71824562293759</v>
      </c>
      <c r="J8941" s="3">
        <v>26.832449693598242</v>
      </c>
    </row>
    <row r="8942" spans="1:10" x14ac:dyDescent="0.3">
      <c r="A8942">
        <v>2021</v>
      </c>
      <c r="B8942" t="s">
        <v>14</v>
      </c>
      <c r="C8942" t="s">
        <v>64</v>
      </c>
      <c r="D8942" t="s">
        <v>3</v>
      </c>
      <c r="E8942" t="s">
        <v>9</v>
      </c>
      <c r="F8942" s="3">
        <v>0.34538841253279312</v>
      </c>
      <c r="G8942" s="3">
        <v>7.5572882581087617</v>
      </c>
      <c r="H8942" s="3">
        <v>1.2939179876580029</v>
      </c>
      <c r="I8942" s="3">
        <v>26.69322289567576</v>
      </c>
      <c r="J8942" s="3">
        <v>4.5702691327434932</v>
      </c>
    </row>
    <row r="8943" spans="1:10" x14ac:dyDescent="0.3">
      <c r="A8943">
        <v>2021</v>
      </c>
      <c r="B8943" t="s">
        <v>14</v>
      </c>
      <c r="C8943" t="s">
        <v>64</v>
      </c>
      <c r="D8943" t="s">
        <v>3</v>
      </c>
      <c r="E8943" t="s">
        <v>10</v>
      </c>
      <c r="F8943" s="3">
        <v>7.5572882581087626</v>
      </c>
      <c r="G8943" s="3">
        <v>7.5572882581087617</v>
      </c>
      <c r="H8943" s="3">
        <v>1.2939179876580029</v>
      </c>
      <c r="I8943" s="3">
        <v>584.06238495744901</v>
      </c>
      <c r="J8943" s="3">
        <v>100.00000000000003</v>
      </c>
    </row>
    <row r="8944" spans="1:10" x14ac:dyDescent="0.3">
      <c r="A8944">
        <v>2021</v>
      </c>
      <c r="B8944" t="s">
        <v>15</v>
      </c>
      <c r="C8944" t="s">
        <v>65</v>
      </c>
      <c r="D8944" t="s">
        <v>43</v>
      </c>
      <c r="E8944" t="s">
        <v>44</v>
      </c>
      <c r="F8944" s="3">
        <v>0.16315495434299998</v>
      </c>
      <c r="G8944" s="3">
        <v>0.18123589009753036</v>
      </c>
      <c r="H8944" s="3">
        <v>0.5276884770000001</v>
      </c>
      <c r="I8944" s="3">
        <v>30.918801803398093</v>
      </c>
      <c r="J8944" s="3">
        <v>90.023534662587906</v>
      </c>
    </row>
    <row r="8945" spans="1:10" x14ac:dyDescent="0.3">
      <c r="A8945">
        <v>2021</v>
      </c>
      <c r="B8945" t="s">
        <v>15</v>
      </c>
      <c r="C8945" t="s">
        <v>65</v>
      </c>
      <c r="D8945" t="s">
        <v>43</v>
      </c>
      <c r="E8945" t="s">
        <v>45</v>
      </c>
      <c r="F8945" s="3">
        <v>1.2601851955330371E-2</v>
      </c>
      <c r="G8945" s="3">
        <v>0.18123589009753036</v>
      </c>
      <c r="H8945" s="3">
        <v>0.5276884770000001</v>
      </c>
      <c r="I8945" s="3">
        <v>2.3881233918493106</v>
      </c>
      <c r="J8945" s="3">
        <v>6.9532872040680278</v>
      </c>
    </row>
    <row r="8946" spans="1:10" x14ac:dyDescent="0.3">
      <c r="A8946">
        <v>2021</v>
      </c>
      <c r="B8946" t="s">
        <v>15</v>
      </c>
      <c r="C8946" t="s">
        <v>65</v>
      </c>
      <c r="D8946" t="s">
        <v>43</v>
      </c>
      <c r="E8946" t="s">
        <v>48</v>
      </c>
      <c r="F8946" s="3">
        <v>5.4790837992000014E-3</v>
      </c>
      <c r="G8946" s="3">
        <v>0.18123589009753036</v>
      </c>
      <c r="H8946" s="3">
        <v>0.5276884770000001</v>
      </c>
      <c r="I8946" s="3">
        <v>1.0383178784478178</v>
      </c>
      <c r="J8946" s="3">
        <v>3.0231781333440551</v>
      </c>
    </row>
    <row r="8947" spans="1:10" x14ac:dyDescent="0.3">
      <c r="A8947">
        <v>2021</v>
      </c>
      <c r="B8947" t="s">
        <v>15</v>
      </c>
      <c r="C8947" t="s">
        <v>65</v>
      </c>
      <c r="D8947" t="s">
        <v>43</v>
      </c>
      <c r="E8947" t="s">
        <v>10</v>
      </c>
      <c r="F8947" s="3">
        <v>0.18123589009753036</v>
      </c>
      <c r="G8947" s="3">
        <v>0.18123589009753036</v>
      </c>
      <c r="H8947" s="3">
        <v>0.5276884770000001</v>
      </c>
      <c r="I8947" s="3">
        <v>34.345243073695222</v>
      </c>
      <c r="J8947" s="3">
        <v>100</v>
      </c>
    </row>
    <row r="8948" spans="1:10" x14ac:dyDescent="0.3">
      <c r="A8948">
        <v>2021</v>
      </c>
      <c r="B8948" t="s">
        <v>15</v>
      </c>
      <c r="C8948" t="s">
        <v>65</v>
      </c>
      <c r="D8948" t="s">
        <v>3</v>
      </c>
      <c r="E8948" t="s">
        <v>137</v>
      </c>
      <c r="F8948" s="3">
        <v>1.1722930915266003</v>
      </c>
      <c r="G8948" s="3">
        <v>2.9829468787173004</v>
      </c>
      <c r="H8948" s="3">
        <v>0.5276884770000001</v>
      </c>
      <c r="I8948" s="3">
        <v>222.15628019609005</v>
      </c>
      <c r="J8948" s="3">
        <v>39.299831314149955</v>
      </c>
    </row>
    <row r="8949" spans="1:10" x14ac:dyDescent="0.3">
      <c r="A8949">
        <v>2021</v>
      </c>
      <c r="B8949" t="s">
        <v>15</v>
      </c>
      <c r="C8949" t="s">
        <v>65</v>
      </c>
      <c r="D8949" t="s">
        <v>3</v>
      </c>
      <c r="E8949" t="s">
        <v>4</v>
      </c>
      <c r="F8949" s="3">
        <v>0.38136498050400003</v>
      </c>
      <c r="G8949" s="3">
        <v>2.9829468787173004</v>
      </c>
      <c r="H8949" s="3">
        <v>0.5276884770000001</v>
      </c>
      <c r="I8949" s="3">
        <v>72.270856220345308</v>
      </c>
      <c r="J8949" s="3">
        <v>12.784839824837615</v>
      </c>
    </row>
    <row r="8950" spans="1:10" x14ac:dyDescent="0.3">
      <c r="A8950">
        <v>2021</v>
      </c>
      <c r="B8950" t="s">
        <v>15</v>
      </c>
      <c r="C8950" t="s">
        <v>65</v>
      </c>
      <c r="D8950" t="s">
        <v>3</v>
      </c>
      <c r="E8950" t="s">
        <v>5</v>
      </c>
      <c r="F8950" s="3">
        <v>7.808557116419991E-2</v>
      </c>
      <c r="G8950" s="3">
        <v>2.9829468787173004</v>
      </c>
      <c r="H8950" s="3">
        <v>0.5276884770000001</v>
      </c>
      <c r="I8950" s="3">
        <v>14.797664638828165</v>
      </c>
      <c r="J8950" s="3">
        <v>2.6177325423165954</v>
      </c>
    </row>
    <row r="8951" spans="1:10" x14ac:dyDescent="0.3">
      <c r="A8951">
        <v>2021</v>
      </c>
      <c r="B8951" t="s">
        <v>15</v>
      </c>
      <c r="C8951" t="s">
        <v>65</v>
      </c>
      <c r="D8951" t="s">
        <v>3</v>
      </c>
      <c r="E8951" t="s">
        <v>6</v>
      </c>
      <c r="F8951" s="3">
        <v>0.38713957525260001</v>
      </c>
      <c r="G8951" s="3">
        <v>2.9829468787173004</v>
      </c>
      <c r="H8951" s="3">
        <v>0.5276884770000001</v>
      </c>
      <c r="I8951" s="3">
        <v>73.365175122556252</v>
      </c>
      <c r="J8951" s="3">
        <v>12.978426736820545</v>
      </c>
    </row>
    <row r="8952" spans="1:10" x14ac:dyDescent="0.3">
      <c r="A8952">
        <v>2021</v>
      </c>
      <c r="B8952" t="s">
        <v>15</v>
      </c>
      <c r="C8952" t="s">
        <v>65</v>
      </c>
      <c r="D8952" t="s">
        <v>3</v>
      </c>
      <c r="E8952" t="s">
        <v>135</v>
      </c>
      <c r="F8952" s="3">
        <v>1.4292888066866998</v>
      </c>
      <c r="G8952" s="3">
        <v>2.9829468787173004</v>
      </c>
      <c r="H8952" s="3">
        <v>0.5276884770000001</v>
      </c>
      <c r="I8952" s="3">
        <v>270.85844565195981</v>
      </c>
      <c r="J8952" s="3">
        <v>47.915328861012419</v>
      </c>
    </row>
    <row r="8953" spans="1:10" x14ac:dyDescent="0.3">
      <c r="A8953">
        <v>2021</v>
      </c>
      <c r="B8953" t="s">
        <v>15</v>
      </c>
      <c r="C8953" t="s">
        <v>65</v>
      </c>
      <c r="D8953" t="s">
        <v>3</v>
      </c>
      <c r="E8953" t="s">
        <v>7</v>
      </c>
      <c r="F8953" s="3">
        <v>0.91580515848059996</v>
      </c>
      <c r="G8953" s="3">
        <v>2.9829468787173004</v>
      </c>
      <c r="H8953" s="3">
        <v>0.5276884770000001</v>
      </c>
      <c r="I8953" s="3">
        <v>173.55034237001158</v>
      </c>
      <c r="J8953" s="3">
        <v>30.701356601911939</v>
      </c>
    </row>
    <row r="8954" spans="1:10" x14ac:dyDescent="0.3">
      <c r="A8954">
        <v>2021</v>
      </c>
      <c r="B8954" t="s">
        <v>15</v>
      </c>
      <c r="C8954" t="s">
        <v>65</v>
      </c>
      <c r="D8954" t="s">
        <v>3</v>
      </c>
      <c r="E8954" t="s">
        <v>8</v>
      </c>
      <c r="F8954" s="3">
        <v>4.8258501789300003E-2</v>
      </c>
      <c r="G8954" s="3">
        <v>2.9829468787173004</v>
      </c>
      <c r="H8954" s="3">
        <v>0.5276884770000001</v>
      </c>
      <c r="I8954" s="3">
        <v>9.1452635205638568</v>
      </c>
      <c r="J8954" s="3">
        <v>1.6178129799633469</v>
      </c>
    </row>
    <row r="8955" spans="1:10" x14ac:dyDescent="0.3">
      <c r="A8955">
        <v>2021</v>
      </c>
      <c r="B8955" t="s">
        <v>15</v>
      </c>
      <c r="C8955" t="s">
        <v>65</v>
      </c>
      <c r="D8955" t="s">
        <v>3</v>
      </c>
      <c r="E8955" t="s">
        <v>9</v>
      </c>
      <c r="F8955" s="3">
        <v>0</v>
      </c>
      <c r="G8955" s="3">
        <v>2.9829468787173004</v>
      </c>
      <c r="H8955" s="3">
        <v>0.5276884770000001</v>
      </c>
      <c r="I8955" s="3">
        <v>0</v>
      </c>
      <c r="J8955" s="3">
        <v>0</v>
      </c>
    </row>
    <row r="8956" spans="1:10" x14ac:dyDescent="0.3">
      <c r="A8956">
        <v>2021</v>
      </c>
      <c r="B8956" t="s">
        <v>15</v>
      </c>
      <c r="C8956" t="s">
        <v>65</v>
      </c>
      <c r="D8956" t="s">
        <v>3</v>
      </c>
      <c r="E8956" t="s">
        <v>10</v>
      </c>
      <c r="F8956" s="3">
        <v>2.9829468787173008</v>
      </c>
      <c r="G8956" s="3">
        <v>2.9829468787173004</v>
      </c>
      <c r="H8956" s="3">
        <v>0.5276884770000001</v>
      </c>
      <c r="I8956" s="3">
        <v>565.28558206839523</v>
      </c>
      <c r="J8956" s="3">
        <v>100.00000000000003</v>
      </c>
    </row>
    <row r="8957" spans="1:10" x14ac:dyDescent="0.3">
      <c r="A8957">
        <v>2021</v>
      </c>
      <c r="B8957" t="s">
        <v>16</v>
      </c>
      <c r="C8957" t="s">
        <v>66</v>
      </c>
      <c r="D8957" t="s">
        <v>43</v>
      </c>
      <c r="E8957" t="s">
        <v>44</v>
      </c>
      <c r="F8957" s="3">
        <v>0.67336527196660034</v>
      </c>
      <c r="G8957" s="3">
        <v>0.71794305407917336</v>
      </c>
      <c r="H8957" s="3">
        <v>1.4571637625947418</v>
      </c>
      <c r="I8957" s="3">
        <v>46.210679214774906</v>
      </c>
      <c r="J8957" s="3">
        <v>93.790902793850677</v>
      </c>
    </row>
    <row r="8958" spans="1:10" x14ac:dyDescent="0.3">
      <c r="A8958">
        <v>2021</v>
      </c>
      <c r="B8958" t="s">
        <v>16</v>
      </c>
      <c r="C8958" t="s">
        <v>66</v>
      </c>
      <c r="D8958" t="s">
        <v>43</v>
      </c>
      <c r="E8958" t="s">
        <v>45</v>
      </c>
      <c r="F8958" s="3">
        <v>8.3313668869506175E-4</v>
      </c>
      <c r="G8958" s="3">
        <v>0.71794305407917336</v>
      </c>
      <c r="H8958" s="3">
        <v>1.4571637625947418</v>
      </c>
      <c r="I8958" s="3">
        <v>5.7175226977337963E-2</v>
      </c>
      <c r="J8958" s="3">
        <v>0.11604495425666241</v>
      </c>
    </row>
    <row r="8959" spans="1:10" x14ac:dyDescent="0.3">
      <c r="A8959">
        <v>2021</v>
      </c>
      <c r="B8959" t="s">
        <v>16</v>
      </c>
      <c r="C8959" t="s">
        <v>66</v>
      </c>
      <c r="D8959" t="s">
        <v>43</v>
      </c>
      <c r="E8959" t="s">
        <v>46</v>
      </c>
      <c r="F8959" s="3">
        <v>2.3608710253192147E-3</v>
      </c>
      <c r="G8959" s="3">
        <v>0.71794305407917336</v>
      </c>
      <c r="H8959" s="3">
        <v>1.4571637625947418</v>
      </c>
      <c r="I8959" s="3">
        <v>0.1620182361051348</v>
      </c>
      <c r="J8959" s="3">
        <v>0.32883820128982855</v>
      </c>
    </row>
    <row r="8960" spans="1:10" x14ac:dyDescent="0.3">
      <c r="A8960">
        <v>2021</v>
      </c>
      <c r="B8960" t="s">
        <v>16</v>
      </c>
      <c r="C8960" t="s">
        <v>66</v>
      </c>
      <c r="D8960" t="s">
        <v>43</v>
      </c>
      <c r="E8960" t="s">
        <v>47</v>
      </c>
      <c r="F8960" s="3">
        <v>7.2818483481019384E-3</v>
      </c>
      <c r="G8960" s="3">
        <v>0.71794305407917336</v>
      </c>
      <c r="H8960" s="3">
        <v>1.4571637625947418</v>
      </c>
      <c r="I8960" s="3">
        <v>0.49972752102586604</v>
      </c>
      <c r="J8960" s="3">
        <v>1.0142654499863593</v>
      </c>
    </row>
    <row r="8961" spans="1:10" x14ac:dyDescent="0.3">
      <c r="A8961">
        <v>2021</v>
      </c>
      <c r="B8961" t="s">
        <v>16</v>
      </c>
      <c r="C8961" t="s">
        <v>66</v>
      </c>
      <c r="D8961" t="s">
        <v>43</v>
      </c>
      <c r="E8961" t="s">
        <v>48</v>
      </c>
      <c r="F8961" s="3">
        <v>3.4101926050456755E-2</v>
      </c>
      <c r="G8961" s="3">
        <v>0.71794305407917336</v>
      </c>
      <c r="H8961" s="3">
        <v>1.4571637625947418</v>
      </c>
      <c r="I8961" s="3">
        <v>2.3402946824406445</v>
      </c>
      <c r="J8961" s="3">
        <v>4.7499486006164577</v>
      </c>
    </row>
    <row r="8962" spans="1:10" x14ac:dyDescent="0.3">
      <c r="A8962">
        <v>2021</v>
      </c>
      <c r="B8962" t="s">
        <v>16</v>
      </c>
      <c r="C8962" t="s">
        <v>66</v>
      </c>
      <c r="D8962" t="s">
        <v>43</v>
      </c>
      <c r="E8962" t="s">
        <v>10</v>
      </c>
      <c r="F8962" s="3">
        <v>0.71794305407917336</v>
      </c>
      <c r="G8962" s="3">
        <v>0.71794305407917336</v>
      </c>
      <c r="H8962" s="3">
        <v>1.4571637625947418</v>
      </c>
      <c r="I8962" s="3">
        <v>49.269894881323893</v>
      </c>
      <c r="J8962" s="3">
        <v>100</v>
      </c>
    </row>
    <row r="8963" spans="1:10" x14ac:dyDescent="0.3">
      <c r="A8963">
        <v>2021</v>
      </c>
      <c r="B8963" t="s">
        <v>16</v>
      </c>
      <c r="C8963" t="s">
        <v>66</v>
      </c>
      <c r="D8963" t="s">
        <v>3</v>
      </c>
      <c r="E8963" t="s">
        <v>137</v>
      </c>
      <c r="F8963" s="3">
        <v>1.7326153949687424</v>
      </c>
      <c r="G8963" s="3">
        <v>4.8309578208940254</v>
      </c>
      <c r="H8963" s="3">
        <v>1.4571637625947418</v>
      </c>
      <c r="I8963" s="3">
        <v>118.90327219526166</v>
      </c>
      <c r="J8963" s="3">
        <v>35.864842112161135</v>
      </c>
    </row>
    <row r="8964" spans="1:10" x14ac:dyDescent="0.3">
      <c r="A8964">
        <v>2021</v>
      </c>
      <c r="B8964" t="s">
        <v>16</v>
      </c>
      <c r="C8964" t="s">
        <v>66</v>
      </c>
      <c r="D8964" t="s">
        <v>3</v>
      </c>
      <c r="E8964" t="s">
        <v>4</v>
      </c>
      <c r="F8964" s="3">
        <v>0.69337104069848832</v>
      </c>
      <c r="G8964" s="3">
        <v>4.8309578208940254</v>
      </c>
      <c r="H8964" s="3">
        <v>1.4571637625947418</v>
      </c>
      <c r="I8964" s="3">
        <v>47.583604430556015</v>
      </c>
      <c r="J8964" s="3">
        <v>14.352661861373317</v>
      </c>
    </row>
    <row r="8965" spans="1:10" x14ac:dyDescent="0.3">
      <c r="A8965">
        <v>2021</v>
      </c>
      <c r="B8965" t="s">
        <v>16</v>
      </c>
      <c r="C8965" t="s">
        <v>66</v>
      </c>
      <c r="D8965" t="s">
        <v>3</v>
      </c>
      <c r="E8965" t="s">
        <v>5</v>
      </c>
      <c r="F8965" s="3">
        <v>6.7434254910190464E-2</v>
      </c>
      <c r="G8965" s="3">
        <v>4.8309578208940254</v>
      </c>
      <c r="H8965" s="3">
        <v>1.4571637625947418</v>
      </c>
      <c r="I8965" s="3">
        <v>4.6277746291269048</v>
      </c>
      <c r="J8965" s="3">
        <v>1.3958775342342145</v>
      </c>
    </row>
    <row r="8966" spans="1:10" x14ac:dyDescent="0.3">
      <c r="A8966">
        <v>2021</v>
      </c>
      <c r="B8966" t="s">
        <v>16</v>
      </c>
      <c r="C8966" t="s">
        <v>66</v>
      </c>
      <c r="D8966" t="s">
        <v>3</v>
      </c>
      <c r="E8966" t="s">
        <v>6</v>
      </c>
      <c r="F8966" s="3">
        <v>3.9195998562090384E-2</v>
      </c>
      <c r="G8966" s="3">
        <v>4.8309578208940254</v>
      </c>
      <c r="H8966" s="3">
        <v>1.4571637625947418</v>
      </c>
      <c r="I8966" s="3">
        <v>2.6898828785238846</v>
      </c>
      <c r="J8966" s="3">
        <v>0.81135046123910692</v>
      </c>
    </row>
    <row r="8967" spans="1:10" x14ac:dyDescent="0.3">
      <c r="A8967">
        <v>2021</v>
      </c>
      <c r="B8967" t="s">
        <v>16</v>
      </c>
      <c r="C8967" t="s">
        <v>66</v>
      </c>
      <c r="D8967" t="s">
        <v>3</v>
      </c>
      <c r="E8967" t="s">
        <v>135</v>
      </c>
      <c r="F8967" s="3">
        <v>2.2734498976514281</v>
      </c>
      <c r="G8967" s="3">
        <v>4.8309578208940254</v>
      </c>
      <c r="H8967" s="3">
        <v>1.4571637625947418</v>
      </c>
      <c r="I8967" s="3">
        <v>156.01883302417173</v>
      </c>
      <c r="J8967" s="3">
        <v>47.060023745574739</v>
      </c>
    </row>
    <row r="8968" spans="1:10" x14ac:dyDescent="0.3">
      <c r="A8968">
        <v>2021</v>
      </c>
      <c r="B8968" t="s">
        <v>16</v>
      </c>
      <c r="C8968" t="s">
        <v>66</v>
      </c>
      <c r="D8968" t="s">
        <v>3</v>
      </c>
      <c r="E8968" t="s">
        <v>7</v>
      </c>
      <c r="F8968" s="3">
        <v>1.8273776008756242</v>
      </c>
      <c r="G8968" s="3">
        <v>4.8309578208940254</v>
      </c>
      <c r="H8968" s="3">
        <v>1.4571637625947418</v>
      </c>
      <c r="I8968" s="3">
        <v>125.40646753537503</v>
      </c>
      <c r="J8968" s="3">
        <v>37.826403554429014</v>
      </c>
    </row>
    <row r="8969" spans="1:10" x14ac:dyDescent="0.3">
      <c r="A8969">
        <v>2021</v>
      </c>
      <c r="B8969" t="s">
        <v>16</v>
      </c>
      <c r="C8969" t="s">
        <v>66</v>
      </c>
      <c r="D8969" t="s">
        <v>3</v>
      </c>
      <c r="E8969" t="s">
        <v>8</v>
      </c>
      <c r="F8969" s="3">
        <v>0.33944204330352301</v>
      </c>
      <c r="G8969" s="3">
        <v>4.8309578208940254</v>
      </c>
      <c r="H8969" s="3">
        <v>1.4571637625947418</v>
      </c>
      <c r="I8969" s="3">
        <v>23.294707981145887</v>
      </c>
      <c r="J8969" s="3">
        <v>7.026392195672396</v>
      </c>
    </row>
    <row r="8970" spans="1:10" x14ac:dyDescent="0.3">
      <c r="A8970">
        <v>2021</v>
      </c>
      <c r="B8970" t="s">
        <v>16</v>
      </c>
      <c r="C8970" t="s">
        <v>66</v>
      </c>
      <c r="D8970" t="s">
        <v>3</v>
      </c>
      <c r="E8970" t="s">
        <v>9</v>
      </c>
      <c r="F8970" s="3">
        <v>0.13152148757536686</v>
      </c>
      <c r="G8970" s="3">
        <v>4.8309578208940254</v>
      </c>
      <c r="H8970" s="3">
        <v>1.4571637625947418</v>
      </c>
      <c r="I8970" s="3">
        <v>9.0258549486002337</v>
      </c>
      <c r="J8970" s="3">
        <v>2.7224722808908166</v>
      </c>
    </row>
    <row r="8971" spans="1:10" x14ac:dyDescent="0.3">
      <c r="A8971">
        <v>2021</v>
      </c>
      <c r="B8971" t="s">
        <v>16</v>
      </c>
      <c r="C8971" t="s">
        <v>66</v>
      </c>
      <c r="D8971" t="s">
        <v>3</v>
      </c>
      <c r="E8971" t="s">
        <v>10</v>
      </c>
      <c r="F8971" s="3">
        <v>4.8309578208940245</v>
      </c>
      <c r="G8971" s="3">
        <v>4.8309578208940254</v>
      </c>
      <c r="H8971" s="3">
        <v>1.4571637625947418</v>
      </c>
      <c r="I8971" s="3">
        <v>331.53156459858957</v>
      </c>
      <c r="J8971" s="3">
        <v>99.999999999999972</v>
      </c>
    </row>
    <row r="8972" spans="1:10" x14ac:dyDescent="0.3">
      <c r="A8972">
        <v>2021</v>
      </c>
      <c r="B8972" t="s">
        <v>17</v>
      </c>
      <c r="C8972" t="s">
        <v>67</v>
      </c>
      <c r="D8972" t="s">
        <v>43</v>
      </c>
      <c r="E8972" t="s">
        <v>44</v>
      </c>
      <c r="F8972" s="3">
        <v>1.5051893557862468</v>
      </c>
      <c r="G8972" s="3">
        <v>1.8069574878507368</v>
      </c>
      <c r="H8972" s="3">
        <v>1.7494240598742308</v>
      </c>
      <c r="I8972" s="3">
        <v>86.03913655414442</v>
      </c>
      <c r="J8972" s="3">
        <v>83.299655133368717</v>
      </c>
    </row>
    <row r="8973" spans="1:10" x14ac:dyDescent="0.3">
      <c r="A8973">
        <v>2021</v>
      </c>
      <c r="B8973" t="s">
        <v>17</v>
      </c>
      <c r="C8973" t="s">
        <v>67</v>
      </c>
      <c r="D8973" t="s">
        <v>43</v>
      </c>
      <c r="E8973" t="s">
        <v>45</v>
      </c>
      <c r="F8973" s="3">
        <v>0.19744305620149855</v>
      </c>
      <c r="G8973" s="3">
        <v>1.8069574878507368</v>
      </c>
      <c r="H8973" s="3">
        <v>1.7494240598742308</v>
      </c>
      <c r="I8973" s="3">
        <v>11.286174732025412</v>
      </c>
      <c r="J8973" s="3">
        <v>10.926823543388657</v>
      </c>
    </row>
    <row r="8974" spans="1:10" x14ac:dyDescent="0.3">
      <c r="A8974">
        <v>2021</v>
      </c>
      <c r="B8974" t="s">
        <v>17</v>
      </c>
      <c r="C8974" t="s">
        <v>67</v>
      </c>
      <c r="D8974" t="s">
        <v>43</v>
      </c>
      <c r="E8974" t="s">
        <v>46</v>
      </c>
      <c r="F8974" s="3">
        <v>7.0704692801712543E-2</v>
      </c>
      <c r="G8974" s="3">
        <v>1.8069574878507368</v>
      </c>
      <c r="H8974" s="3">
        <v>1.7494240598742308</v>
      </c>
      <c r="I8974" s="3">
        <v>4.0415982850261951</v>
      </c>
      <c r="J8974" s="3">
        <v>3.9129140158029596</v>
      </c>
    </row>
    <row r="8975" spans="1:10" x14ac:dyDescent="0.3">
      <c r="A8975">
        <v>2021</v>
      </c>
      <c r="B8975" t="s">
        <v>17</v>
      </c>
      <c r="C8975" t="s">
        <v>67</v>
      </c>
      <c r="D8975" t="s">
        <v>43</v>
      </c>
      <c r="E8975" t="s">
        <v>47</v>
      </c>
      <c r="F8975" s="3">
        <v>7.0932655873695485E-3</v>
      </c>
      <c r="G8975" s="3">
        <v>1.8069574878507368</v>
      </c>
      <c r="H8975" s="3">
        <v>1.7494240598742308</v>
      </c>
      <c r="I8975" s="3">
        <v>0.40546290348147473</v>
      </c>
      <c r="J8975" s="3">
        <v>0.39255298672281136</v>
      </c>
    </row>
    <row r="8976" spans="1:10" x14ac:dyDescent="0.3">
      <c r="A8976">
        <v>2021</v>
      </c>
      <c r="B8976" t="s">
        <v>17</v>
      </c>
      <c r="C8976" t="s">
        <v>67</v>
      </c>
      <c r="D8976" t="s">
        <v>43</v>
      </c>
      <c r="E8976" t="s">
        <v>48</v>
      </c>
      <c r="F8976" s="3">
        <v>2.6527117473909553E-2</v>
      </c>
      <c r="G8976" s="3">
        <v>1.8069574878507368</v>
      </c>
      <c r="H8976" s="3">
        <v>1.7494240598742308</v>
      </c>
      <c r="I8976" s="3">
        <v>1.5163343229552151</v>
      </c>
      <c r="J8976" s="3">
        <v>1.4680543207168588</v>
      </c>
    </row>
    <row r="8977" spans="1:10" x14ac:dyDescent="0.3">
      <c r="A8977">
        <v>2021</v>
      </c>
      <c r="B8977" t="s">
        <v>17</v>
      </c>
      <c r="C8977" t="s">
        <v>67</v>
      </c>
      <c r="D8977" t="s">
        <v>43</v>
      </c>
      <c r="E8977" t="s">
        <v>10</v>
      </c>
      <c r="F8977" s="3">
        <v>1.8069574878507368</v>
      </c>
      <c r="G8977" s="3">
        <v>1.8069574878507368</v>
      </c>
      <c r="H8977" s="3">
        <v>1.7494240598742308</v>
      </c>
      <c r="I8977" s="3">
        <v>103.28870679763271</v>
      </c>
      <c r="J8977" s="3">
        <v>100</v>
      </c>
    </row>
    <row r="8978" spans="1:10" x14ac:dyDescent="0.3">
      <c r="A8978">
        <v>2021</v>
      </c>
      <c r="B8978" t="s">
        <v>17</v>
      </c>
      <c r="C8978" t="s">
        <v>67</v>
      </c>
      <c r="D8978" t="s">
        <v>3</v>
      </c>
      <c r="E8978" t="s">
        <v>137</v>
      </c>
      <c r="F8978" s="3">
        <v>4.3986079397243785</v>
      </c>
      <c r="G8978" s="3">
        <v>14.066406576134527</v>
      </c>
      <c r="H8978" s="3">
        <v>1.7494240598742308</v>
      </c>
      <c r="I8978" s="3">
        <v>251.43177349696461</v>
      </c>
      <c r="J8978" s="3">
        <v>31.270302873138789</v>
      </c>
    </row>
    <row r="8979" spans="1:10" x14ac:dyDescent="0.3">
      <c r="A8979">
        <v>2021</v>
      </c>
      <c r="B8979" t="s">
        <v>17</v>
      </c>
      <c r="C8979" t="s">
        <v>67</v>
      </c>
      <c r="D8979" t="s">
        <v>3</v>
      </c>
      <c r="E8979" t="s">
        <v>4</v>
      </c>
      <c r="F8979" s="3">
        <v>0.44266189021942742</v>
      </c>
      <c r="G8979" s="3">
        <v>14.066406576134527</v>
      </c>
      <c r="H8979" s="3">
        <v>1.7494240598742308</v>
      </c>
      <c r="I8979" s="3">
        <v>25.30329268772325</v>
      </c>
      <c r="J8979" s="3">
        <v>3.1469436620043414</v>
      </c>
    </row>
    <row r="8980" spans="1:10" x14ac:dyDescent="0.3">
      <c r="A8980">
        <v>2021</v>
      </c>
      <c r="B8980" t="s">
        <v>17</v>
      </c>
      <c r="C8980" t="s">
        <v>67</v>
      </c>
      <c r="D8980" t="s">
        <v>3</v>
      </c>
      <c r="E8980" t="s">
        <v>5</v>
      </c>
      <c r="F8980" s="3">
        <v>0.46096913192400324</v>
      </c>
      <c r="G8980" s="3">
        <v>14.066406576134527</v>
      </c>
      <c r="H8980" s="3">
        <v>1.7494240598742308</v>
      </c>
      <c r="I8980" s="3">
        <v>26.349765188272485</v>
      </c>
      <c r="J8980" s="3">
        <v>3.2770923364755915</v>
      </c>
    </row>
    <row r="8981" spans="1:10" x14ac:dyDescent="0.3">
      <c r="A8981">
        <v>2021</v>
      </c>
      <c r="B8981" t="s">
        <v>17</v>
      </c>
      <c r="C8981" t="s">
        <v>67</v>
      </c>
      <c r="D8981" t="s">
        <v>3</v>
      </c>
      <c r="E8981" t="s">
        <v>6</v>
      </c>
      <c r="F8981" s="3">
        <v>0.83999804963874769</v>
      </c>
      <c r="G8981" s="3">
        <v>14.066406576134527</v>
      </c>
      <c r="H8981" s="3">
        <v>1.7494240598742308</v>
      </c>
      <c r="I8981" s="3">
        <v>48.015690929684411</v>
      </c>
      <c r="J8981" s="3">
        <v>5.9716605310123247</v>
      </c>
    </row>
    <row r="8982" spans="1:10" x14ac:dyDescent="0.3">
      <c r="A8982">
        <v>2021</v>
      </c>
      <c r="B8982" t="s">
        <v>17</v>
      </c>
      <c r="C8982" t="s">
        <v>67</v>
      </c>
      <c r="D8982" t="s">
        <v>3</v>
      </c>
      <c r="E8982" t="s">
        <v>135</v>
      </c>
      <c r="F8982" s="3">
        <v>8.8474651817673884</v>
      </c>
      <c r="G8982" s="3">
        <v>14.066406576134527</v>
      </c>
      <c r="H8982" s="3">
        <v>1.7494240598742308</v>
      </c>
      <c r="I8982" s="3">
        <v>505.73588100780142</v>
      </c>
      <c r="J8982" s="3">
        <v>62.89783487972155</v>
      </c>
    </row>
    <row r="8983" spans="1:10" x14ac:dyDescent="0.3">
      <c r="A8983">
        <v>2021</v>
      </c>
      <c r="B8983" t="s">
        <v>17</v>
      </c>
      <c r="C8983" t="s">
        <v>67</v>
      </c>
      <c r="D8983" t="s">
        <v>3</v>
      </c>
      <c r="E8983" t="s">
        <v>7</v>
      </c>
      <c r="F8983" s="3">
        <v>5.7770076299209867</v>
      </c>
      <c r="G8983" s="3">
        <v>14.066406576134527</v>
      </c>
      <c r="H8983" s="3">
        <v>1.7494240598742308</v>
      </c>
      <c r="I8983" s="3">
        <v>330.22340108528664</v>
      </c>
      <c r="J8983" s="3">
        <v>41.069533989742801</v>
      </c>
    </row>
    <row r="8984" spans="1:10" x14ac:dyDescent="0.3">
      <c r="A8984">
        <v>2021</v>
      </c>
      <c r="B8984" t="s">
        <v>17</v>
      </c>
      <c r="C8984" t="s">
        <v>67</v>
      </c>
      <c r="D8984" t="s">
        <v>3</v>
      </c>
      <c r="E8984" t="s">
        <v>8</v>
      </c>
      <c r="F8984" s="3">
        <v>1.7694903702836502</v>
      </c>
      <c r="G8984" s="3">
        <v>14.066406576134527</v>
      </c>
      <c r="H8984" s="3">
        <v>1.7494240598742308</v>
      </c>
      <c r="I8984" s="3">
        <v>101.14702380455782</v>
      </c>
      <c r="J8984" s="3">
        <v>12.579548022490824</v>
      </c>
    </row>
    <row r="8985" spans="1:10" x14ac:dyDescent="0.3">
      <c r="A8985">
        <v>2021</v>
      </c>
      <c r="B8985" t="s">
        <v>17</v>
      </c>
      <c r="C8985" t="s">
        <v>67</v>
      </c>
      <c r="D8985" t="s">
        <v>3</v>
      </c>
      <c r="E8985" t="s">
        <v>9</v>
      </c>
      <c r="F8985" s="3">
        <v>0.37767156442333427</v>
      </c>
      <c r="G8985" s="3">
        <v>14.066406576134527</v>
      </c>
      <c r="H8985" s="3">
        <v>1.7494240598742308</v>
      </c>
      <c r="I8985" s="3">
        <v>21.588337161116087</v>
      </c>
      <c r="J8985" s="3">
        <v>2.684918585135331</v>
      </c>
    </row>
    <row r="8986" spans="1:10" x14ac:dyDescent="0.3">
      <c r="A8986">
        <v>2021</v>
      </c>
      <c r="B8986" t="s">
        <v>17</v>
      </c>
      <c r="C8986" t="s">
        <v>67</v>
      </c>
      <c r="D8986" t="s">
        <v>3</v>
      </c>
      <c r="E8986" t="s">
        <v>10</v>
      </c>
      <c r="F8986" s="3">
        <v>14.066406576134527</v>
      </c>
      <c r="G8986" s="3">
        <v>14.066406576134527</v>
      </c>
      <c r="H8986" s="3">
        <v>1.7494240598742308</v>
      </c>
      <c r="I8986" s="3">
        <v>804.05928435360534</v>
      </c>
      <c r="J8986" s="3">
        <v>100</v>
      </c>
    </row>
    <row r="8987" spans="1:10" x14ac:dyDescent="0.3">
      <c r="A8987">
        <v>2021</v>
      </c>
      <c r="B8987" t="s">
        <v>18</v>
      </c>
      <c r="C8987" t="s">
        <v>92</v>
      </c>
      <c r="D8987" t="s">
        <v>43</v>
      </c>
      <c r="E8987" t="s">
        <v>44</v>
      </c>
      <c r="F8987" s="3">
        <v>6.9689880000000004</v>
      </c>
      <c r="G8987" s="3">
        <v>7.7602587999999999</v>
      </c>
      <c r="H8987" s="3">
        <v>5.05000189123279E-3</v>
      </c>
      <c r="I8987" s="3">
        <v>137999.71069513311</v>
      </c>
      <c r="J8987" s="3">
        <v>89.803551397023</v>
      </c>
    </row>
    <row r="8988" spans="1:10" x14ac:dyDescent="0.3">
      <c r="A8988">
        <v>2021</v>
      </c>
      <c r="B8988" t="s">
        <v>18</v>
      </c>
      <c r="C8988" t="s">
        <v>92</v>
      </c>
      <c r="D8988" t="s">
        <v>43</v>
      </c>
      <c r="E8988" t="s">
        <v>45</v>
      </c>
      <c r="F8988" s="3">
        <v>5.6279999999999991E-4</v>
      </c>
      <c r="G8988" s="3">
        <v>7.7602587999999999</v>
      </c>
      <c r="H8988" s="3">
        <v>5.05000189123279E-3</v>
      </c>
      <c r="I8988" s="3">
        <v>11.144550281794272</v>
      </c>
      <c r="J8988" s="3">
        <v>7.252335450462037E-3</v>
      </c>
    </row>
    <row r="8989" spans="1:10" x14ac:dyDescent="0.3">
      <c r="A8989">
        <v>2021</v>
      </c>
      <c r="B8989" t="s">
        <v>18</v>
      </c>
      <c r="C8989" t="s">
        <v>92</v>
      </c>
      <c r="D8989" t="s">
        <v>43</v>
      </c>
      <c r="E8989" t="s">
        <v>46</v>
      </c>
      <c r="F8989" s="3">
        <v>5.2499999999999997E-4</v>
      </c>
      <c r="G8989" s="3">
        <v>7.7602587999999999</v>
      </c>
      <c r="H8989" s="3">
        <v>5.05000189123279E-3</v>
      </c>
      <c r="I8989" s="3">
        <v>10.396035710628986</v>
      </c>
      <c r="J8989" s="3">
        <v>6.7652382933414534E-3</v>
      </c>
    </row>
    <row r="8990" spans="1:10" x14ac:dyDescent="0.3">
      <c r="A8990">
        <v>2021</v>
      </c>
      <c r="B8990" t="s">
        <v>18</v>
      </c>
      <c r="C8990" t="s">
        <v>92</v>
      </c>
      <c r="D8990" t="s">
        <v>43</v>
      </c>
      <c r="E8990" t="s">
        <v>48</v>
      </c>
      <c r="F8990" s="3">
        <v>0.78691599999999995</v>
      </c>
      <c r="G8990" s="3">
        <v>7.7602587999999999</v>
      </c>
      <c r="H8990" s="3">
        <v>5.05000189123279E-3</v>
      </c>
      <c r="I8990" s="3">
        <v>15582.489213838702</v>
      </c>
      <c r="J8990" s="3">
        <v>10.140331917796349</v>
      </c>
    </row>
    <row r="8991" spans="1:10" x14ac:dyDescent="0.3">
      <c r="A8991">
        <v>2021</v>
      </c>
      <c r="B8991" t="s">
        <v>18</v>
      </c>
      <c r="C8991" t="s">
        <v>92</v>
      </c>
      <c r="D8991" t="s">
        <v>43</v>
      </c>
      <c r="E8991" t="s">
        <v>10</v>
      </c>
      <c r="F8991" s="3">
        <v>7.7602587999999999</v>
      </c>
      <c r="G8991" s="3">
        <v>7.7602587999999999</v>
      </c>
      <c r="H8991" s="3">
        <v>5.05000189123279E-3</v>
      </c>
      <c r="I8991" s="3">
        <v>153668.43354004351</v>
      </c>
      <c r="J8991" s="3">
        <v>100</v>
      </c>
    </row>
    <row r="8992" spans="1:10" x14ac:dyDescent="0.3">
      <c r="A8992">
        <v>2021</v>
      </c>
      <c r="B8992" t="s">
        <v>18</v>
      </c>
      <c r="C8992" t="s">
        <v>92</v>
      </c>
      <c r="D8992" t="s">
        <v>43</v>
      </c>
      <c r="E8992" t="s">
        <v>49</v>
      </c>
      <c r="F8992" s="3">
        <v>3.2669999999999999E-3</v>
      </c>
      <c r="G8992" s="3">
        <v>7.7602587999999999</v>
      </c>
      <c r="H8992" s="3">
        <v>5.05000189123279E-3</v>
      </c>
      <c r="I8992" s="3">
        <v>64.693045079285511</v>
      </c>
      <c r="J8992" s="3">
        <v>4.2099111436850536E-2</v>
      </c>
    </row>
    <row r="8993" spans="1:10" x14ac:dyDescent="0.3">
      <c r="A8993">
        <v>2021</v>
      </c>
      <c r="B8993" t="s">
        <v>18</v>
      </c>
      <c r="C8993" t="s">
        <v>92</v>
      </c>
      <c r="D8993" t="s">
        <v>3</v>
      </c>
      <c r="E8993" t="s">
        <v>137</v>
      </c>
      <c r="F8993" s="3">
        <v>0.52705880000000005</v>
      </c>
      <c r="G8993" s="3">
        <v>13.736486000000001</v>
      </c>
      <c r="H8993" s="3">
        <v>5.05000189123279E-3</v>
      </c>
      <c r="I8993" s="3">
        <v>10436.804012192879</v>
      </c>
      <c r="J8993" s="3">
        <v>3.8369259794681114</v>
      </c>
    </row>
    <row r="8994" spans="1:10" x14ac:dyDescent="0.3">
      <c r="A8994">
        <v>2021</v>
      </c>
      <c r="B8994" t="s">
        <v>18</v>
      </c>
      <c r="C8994" t="s">
        <v>92</v>
      </c>
      <c r="D8994" t="s">
        <v>3</v>
      </c>
      <c r="E8994" t="s">
        <v>4</v>
      </c>
      <c r="F8994" s="3">
        <v>2.3800000000000001E-4</v>
      </c>
      <c r="G8994" s="3">
        <v>13.736486000000001</v>
      </c>
      <c r="H8994" s="3">
        <v>5.05000189123279E-3</v>
      </c>
      <c r="I8994" s="3">
        <v>4.7128695221518075</v>
      </c>
      <c r="J8994" s="3">
        <v>1.7326119649523175E-3</v>
      </c>
    </row>
    <row r="8995" spans="1:10" x14ac:dyDescent="0.3">
      <c r="A8995">
        <v>2021</v>
      </c>
      <c r="B8995" t="s">
        <v>18</v>
      </c>
      <c r="C8995" t="s">
        <v>92</v>
      </c>
      <c r="D8995" t="s">
        <v>3</v>
      </c>
      <c r="E8995" t="s">
        <v>5</v>
      </c>
      <c r="F8995" s="3">
        <v>1.642E-3</v>
      </c>
      <c r="G8995" s="3">
        <v>13.736486000000001</v>
      </c>
      <c r="H8995" s="3">
        <v>5.05000189123279E-3</v>
      </c>
      <c r="I8995" s="3">
        <v>32.514839308291037</v>
      </c>
      <c r="J8995" s="3">
        <v>1.1953566581729854E-2</v>
      </c>
    </row>
    <row r="8996" spans="1:10" x14ac:dyDescent="0.3">
      <c r="A8996">
        <v>2021</v>
      </c>
      <c r="B8996" t="s">
        <v>18</v>
      </c>
      <c r="C8996" t="s">
        <v>92</v>
      </c>
      <c r="D8996" t="s">
        <v>3</v>
      </c>
      <c r="E8996" t="s">
        <v>6</v>
      </c>
      <c r="F8996" s="3">
        <v>9.3345999999999998E-2</v>
      </c>
      <c r="G8996" s="3">
        <v>13.736486000000001</v>
      </c>
      <c r="H8996" s="3">
        <v>5.05000189123279E-3</v>
      </c>
      <c r="I8996" s="3">
        <v>1848.4349513226157</v>
      </c>
      <c r="J8996" s="3">
        <v>0.67954788437159253</v>
      </c>
    </row>
    <row r="8997" spans="1:10" x14ac:dyDescent="0.3">
      <c r="A8997">
        <v>2021</v>
      </c>
      <c r="B8997" t="s">
        <v>18</v>
      </c>
      <c r="C8997" t="s">
        <v>92</v>
      </c>
      <c r="D8997" t="s">
        <v>3</v>
      </c>
      <c r="E8997" t="s">
        <v>135</v>
      </c>
      <c r="F8997" s="3">
        <v>13.207758800000001</v>
      </c>
      <c r="G8997" s="3">
        <v>13.736486000000001</v>
      </c>
      <c r="H8997" s="3">
        <v>5.05000189123279E-3</v>
      </c>
      <c r="I8997" s="3">
        <v>261539.68027080811</v>
      </c>
      <c r="J8997" s="3">
        <v>96.150928265059918</v>
      </c>
    </row>
    <row r="8998" spans="1:10" x14ac:dyDescent="0.3">
      <c r="A8998">
        <v>2021</v>
      </c>
      <c r="B8998" t="s">
        <v>18</v>
      </c>
      <c r="C8998" t="s">
        <v>92</v>
      </c>
      <c r="D8998" t="s">
        <v>3</v>
      </c>
      <c r="E8998" t="s">
        <v>7</v>
      </c>
      <c r="F8998" s="3">
        <v>13.111480800000001</v>
      </c>
      <c r="G8998" s="3">
        <v>13.736486000000001</v>
      </c>
      <c r="H8998" s="3">
        <v>5.05000189123279E-3</v>
      </c>
      <c r="I8998" s="3">
        <v>259633.1859352882</v>
      </c>
      <c r="J8998" s="3">
        <v>95.450035766061276</v>
      </c>
    </row>
    <row r="8999" spans="1:10" x14ac:dyDescent="0.3">
      <c r="A8999">
        <v>2021</v>
      </c>
      <c r="B8999" t="s">
        <v>18</v>
      </c>
      <c r="C8999" t="s">
        <v>92</v>
      </c>
      <c r="D8999" t="s">
        <v>3</v>
      </c>
      <c r="E8999" t="s">
        <v>8</v>
      </c>
      <c r="F8999" s="3">
        <v>1.2899999999999999E-3</v>
      </c>
      <c r="G8999" s="3">
        <v>13.736486000000001</v>
      </c>
      <c r="H8999" s="3">
        <v>5.05000189123279E-3</v>
      </c>
      <c r="I8999" s="3">
        <v>25.54454488897408</v>
      </c>
      <c r="J8999" s="3">
        <v>9.3910480453297876E-3</v>
      </c>
    </row>
    <row r="9000" spans="1:10" x14ac:dyDescent="0.3">
      <c r="A9000">
        <v>2021</v>
      </c>
      <c r="B9000" t="s">
        <v>18</v>
      </c>
      <c r="C9000" t="s">
        <v>92</v>
      </c>
      <c r="D9000" t="s">
        <v>3</v>
      </c>
      <c r="E9000" t="s">
        <v>9</v>
      </c>
      <c r="F9000" s="3">
        <v>1.4304000000000001E-3</v>
      </c>
      <c r="G9000" s="3">
        <v>13.736486000000001</v>
      </c>
      <c r="H9000" s="3">
        <v>5.05000189123279E-3</v>
      </c>
      <c r="I9000" s="3">
        <v>28.324741867588006</v>
      </c>
      <c r="J9000" s="3">
        <v>1.0413143507007542E-2</v>
      </c>
    </row>
    <row r="9001" spans="1:10" x14ac:dyDescent="0.3">
      <c r="A9001">
        <v>2021</v>
      </c>
      <c r="B9001" t="s">
        <v>18</v>
      </c>
      <c r="C9001" t="s">
        <v>92</v>
      </c>
      <c r="D9001" t="s">
        <v>3</v>
      </c>
      <c r="E9001" t="s">
        <v>10</v>
      </c>
      <c r="F9001" s="3">
        <v>13.736486000000001</v>
      </c>
      <c r="G9001" s="3">
        <v>13.736486000000001</v>
      </c>
      <c r="H9001" s="3">
        <v>5.05000189123279E-3</v>
      </c>
      <c r="I9001" s="3">
        <v>272009.52189439069</v>
      </c>
      <c r="J9001" s="3">
        <v>100</v>
      </c>
    </row>
    <row r="9002" spans="1:10" x14ac:dyDescent="0.3">
      <c r="A9002">
        <v>2021</v>
      </c>
      <c r="B9002" t="s">
        <v>19</v>
      </c>
      <c r="C9002" t="s">
        <v>68</v>
      </c>
      <c r="D9002" t="s">
        <v>43</v>
      </c>
      <c r="E9002" t="s">
        <v>44</v>
      </c>
      <c r="F9002" s="3">
        <v>3.4639511244688143E-2</v>
      </c>
      <c r="G9002" s="3">
        <v>4.8959357272179843E-2</v>
      </c>
      <c r="H9002" s="3">
        <v>0.24146472339948796</v>
      </c>
      <c r="I9002" s="3">
        <v>14.345578417009296</v>
      </c>
      <c r="J9002" s="3">
        <v>70.751564511185563</v>
      </c>
    </row>
    <row r="9003" spans="1:10" x14ac:dyDescent="0.3">
      <c r="A9003">
        <v>2021</v>
      </c>
      <c r="B9003" t="s">
        <v>19</v>
      </c>
      <c r="C9003" t="s">
        <v>68</v>
      </c>
      <c r="D9003" t="s">
        <v>43</v>
      </c>
      <c r="E9003" t="s">
        <v>45</v>
      </c>
      <c r="F9003" s="3">
        <v>1.0857036685179212E-2</v>
      </c>
      <c r="G9003" s="3">
        <v>4.8959357272179843E-2</v>
      </c>
      <c r="H9003" s="3">
        <v>0.24146472339948796</v>
      </c>
      <c r="I9003" s="3">
        <v>4.4963241554820987</v>
      </c>
      <c r="J9003" s="3">
        <v>22.175611139708533</v>
      </c>
    </row>
    <row r="9004" spans="1:10" x14ac:dyDescent="0.3">
      <c r="A9004">
        <v>2021</v>
      </c>
      <c r="B9004" t="s">
        <v>19</v>
      </c>
      <c r="C9004" t="s">
        <v>68</v>
      </c>
      <c r="D9004" t="s">
        <v>43</v>
      </c>
      <c r="E9004" t="s">
        <v>46</v>
      </c>
      <c r="F9004" s="3">
        <v>2.7953022235213485E-3</v>
      </c>
      <c r="G9004" s="3">
        <v>4.8959357272179843E-2</v>
      </c>
      <c r="H9004" s="3">
        <v>0.24146472339948796</v>
      </c>
      <c r="I9004" s="3">
        <v>1.1576441412092728</v>
      </c>
      <c r="J9004" s="3">
        <v>5.7094340678972149</v>
      </c>
    </row>
    <row r="9005" spans="1:10" x14ac:dyDescent="0.3">
      <c r="A9005">
        <v>2021</v>
      </c>
      <c r="B9005" t="s">
        <v>19</v>
      </c>
      <c r="C9005" t="s">
        <v>68</v>
      </c>
      <c r="D9005" t="s">
        <v>43</v>
      </c>
      <c r="E9005" t="s">
        <v>47</v>
      </c>
      <c r="F9005" s="3">
        <v>2.8051940087892594E-4</v>
      </c>
      <c r="G9005" s="3">
        <v>4.8959357272179843E-2</v>
      </c>
      <c r="H9005" s="3">
        <v>0.24146472339948796</v>
      </c>
      <c r="I9005" s="3">
        <v>0.11617407169444975</v>
      </c>
      <c r="J9005" s="3">
        <v>0.57296381429076759</v>
      </c>
    </row>
    <row r="9006" spans="1:10" x14ac:dyDescent="0.3">
      <c r="A9006">
        <v>2021</v>
      </c>
      <c r="B9006" t="s">
        <v>19</v>
      </c>
      <c r="C9006" t="s">
        <v>68</v>
      </c>
      <c r="D9006" t="s">
        <v>43</v>
      </c>
      <c r="E9006" t="s">
        <v>48</v>
      </c>
      <c r="F9006" s="3">
        <v>3.8698771791221528E-4</v>
      </c>
      <c r="G9006" s="3">
        <v>4.8959357272179843E-2</v>
      </c>
      <c r="H9006" s="3">
        <v>0.24146472339948796</v>
      </c>
      <c r="I9006" s="3">
        <v>0.16026677208329468</v>
      </c>
      <c r="J9006" s="3">
        <v>0.79042646691792495</v>
      </c>
    </row>
    <row r="9007" spans="1:10" x14ac:dyDescent="0.3">
      <c r="A9007">
        <v>2021</v>
      </c>
      <c r="B9007" t="s">
        <v>19</v>
      </c>
      <c r="C9007" t="s">
        <v>68</v>
      </c>
      <c r="D9007" t="s">
        <v>43</v>
      </c>
      <c r="E9007" t="s">
        <v>10</v>
      </c>
      <c r="F9007" s="3">
        <v>4.8959357272179843E-2</v>
      </c>
      <c r="G9007" s="3">
        <v>4.8959357272179843E-2</v>
      </c>
      <c r="H9007" s="3">
        <v>0.24146472339948796</v>
      </c>
      <c r="I9007" s="3">
        <v>20.275987557478413</v>
      </c>
      <c r="J9007" s="3">
        <v>100</v>
      </c>
    </row>
    <row r="9008" spans="1:10" x14ac:dyDescent="0.3">
      <c r="A9008">
        <v>2021</v>
      </c>
      <c r="B9008" t="s">
        <v>19</v>
      </c>
      <c r="C9008" t="s">
        <v>68</v>
      </c>
      <c r="D9008" t="s">
        <v>3</v>
      </c>
      <c r="E9008" t="s">
        <v>137</v>
      </c>
      <c r="F9008" s="3">
        <v>0.29615439616602018</v>
      </c>
      <c r="G9008" s="3">
        <v>0.73667764670260227</v>
      </c>
      <c r="H9008" s="3">
        <v>0.24146472339948796</v>
      </c>
      <c r="I9008" s="3">
        <v>122.6491356569927</v>
      </c>
      <c r="J9008" s="3">
        <v>40.201355028433227</v>
      </c>
    </row>
    <row r="9009" spans="1:10" x14ac:dyDescent="0.3">
      <c r="A9009">
        <v>2021</v>
      </c>
      <c r="B9009" t="s">
        <v>19</v>
      </c>
      <c r="C9009" t="s">
        <v>68</v>
      </c>
      <c r="D9009" t="s">
        <v>3</v>
      </c>
      <c r="E9009" t="s">
        <v>4</v>
      </c>
      <c r="F9009" s="3">
        <v>7.9442296439732094E-2</v>
      </c>
      <c r="G9009" s="3">
        <v>0.73667764670260227</v>
      </c>
      <c r="H9009" s="3">
        <v>0.24146472339948796</v>
      </c>
      <c r="I9009" s="3">
        <v>32.900166666705964</v>
      </c>
      <c r="J9009" s="3">
        <v>10.783861407403753</v>
      </c>
    </row>
    <row r="9010" spans="1:10" x14ac:dyDescent="0.3">
      <c r="A9010">
        <v>2021</v>
      </c>
      <c r="B9010" t="s">
        <v>19</v>
      </c>
      <c r="C9010" t="s">
        <v>68</v>
      </c>
      <c r="D9010" t="s">
        <v>3</v>
      </c>
      <c r="E9010" t="s">
        <v>5</v>
      </c>
      <c r="F9010" s="3"/>
      <c r="G9010" s="3">
        <v>0.73667764670260227</v>
      </c>
      <c r="H9010" s="3">
        <v>0.24146472339948796</v>
      </c>
      <c r="I9010" s="3"/>
      <c r="J9010" s="3"/>
    </row>
    <row r="9011" spans="1:10" x14ac:dyDescent="0.3">
      <c r="A9011">
        <v>2021</v>
      </c>
      <c r="B9011" t="s">
        <v>19</v>
      </c>
      <c r="C9011" t="s">
        <v>68</v>
      </c>
      <c r="D9011" t="s">
        <v>3</v>
      </c>
      <c r="E9011" t="s">
        <v>6</v>
      </c>
      <c r="F9011" s="3">
        <v>5.3722508068209995E-2</v>
      </c>
      <c r="G9011" s="3">
        <v>0.73667764670260227</v>
      </c>
      <c r="H9011" s="3">
        <v>0.24146472339948796</v>
      </c>
      <c r="I9011" s="3">
        <v>22.248594872108725</v>
      </c>
      <c r="J9011" s="3">
        <v>7.2925394585642751</v>
      </c>
    </row>
    <row r="9012" spans="1:10" x14ac:dyDescent="0.3">
      <c r="A9012">
        <v>2021</v>
      </c>
      <c r="B9012" t="s">
        <v>19</v>
      </c>
      <c r="C9012" t="s">
        <v>68</v>
      </c>
      <c r="D9012" t="s">
        <v>3</v>
      </c>
      <c r="E9012" t="s">
        <v>135</v>
      </c>
      <c r="F9012" s="3">
        <v>0.35208315351595115</v>
      </c>
      <c r="G9012" s="3">
        <v>0.73667764670260227</v>
      </c>
      <c r="H9012" s="3">
        <v>0.24146472339948796</v>
      </c>
      <c r="I9012" s="3">
        <v>145.81142477423174</v>
      </c>
      <c r="J9012" s="3">
        <v>47.793380875867349</v>
      </c>
    </row>
    <row r="9013" spans="1:10" x14ac:dyDescent="0.3">
      <c r="A9013">
        <v>2021</v>
      </c>
      <c r="B9013" t="s">
        <v>19</v>
      </c>
      <c r="C9013" t="s">
        <v>68</v>
      </c>
      <c r="D9013" t="s">
        <v>3</v>
      </c>
      <c r="E9013" t="s">
        <v>7</v>
      </c>
      <c r="F9013" s="3">
        <v>0.14370508898207876</v>
      </c>
      <c r="G9013" s="3">
        <v>0.73667764670260227</v>
      </c>
      <c r="H9013" s="3">
        <v>0.24146472339948796</v>
      </c>
      <c r="I9013" s="3">
        <v>59.513906196694357</v>
      </c>
      <c r="J9013" s="3">
        <v>19.507187387225379</v>
      </c>
    </row>
    <row r="9014" spans="1:10" x14ac:dyDescent="0.3">
      <c r="A9014">
        <v>2021</v>
      </c>
      <c r="B9014" t="s">
        <v>19</v>
      </c>
      <c r="C9014" t="s">
        <v>68</v>
      </c>
      <c r="D9014" t="s">
        <v>3</v>
      </c>
      <c r="E9014" t="s">
        <v>8</v>
      </c>
      <c r="F9014" s="3">
        <v>0.1546555564656624</v>
      </c>
      <c r="G9014" s="3">
        <v>0.73667764670260227</v>
      </c>
      <c r="H9014" s="3">
        <v>0.24146472339948796</v>
      </c>
      <c r="I9014" s="3">
        <v>64.048923705428663</v>
      </c>
      <c r="J9014" s="3">
        <v>20.993654030077696</v>
      </c>
    </row>
    <row r="9015" spans="1:10" x14ac:dyDescent="0.3">
      <c r="A9015">
        <v>2021</v>
      </c>
      <c r="B9015" t="s">
        <v>19</v>
      </c>
      <c r="C9015" t="s">
        <v>68</v>
      </c>
      <c r="D9015" t="s">
        <v>3</v>
      </c>
      <c r="E9015" t="s">
        <v>9</v>
      </c>
      <c r="F9015" s="3">
        <v>8.9978005808988102E-3</v>
      </c>
      <c r="G9015" s="3">
        <v>0.73667764670260227</v>
      </c>
      <c r="H9015" s="3">
        <v>0.24146472339948796</v>
      </c>
      <c r="I9015" s="3">
        <v>3.7263416594450214</v>
      </c>
      <c r="J9015" s="3">
        <v>1.221402688295663</v>
      </c>
    </row>
    <row r="9016" spans="1:10" x14ac:dyDescent="0.3">
      <c r="A9016">
        <v>2021</v>
      </c>
      <c r="B9016" t="s">
        <v>19</v>
      </c>
      <c r="C9016" t="s">
        <v>68</v>
      </c>
      <c r="D9016" t="s">
        <v>3</v>
      </c>
      <c r="E9016" t="s">
        <v>10</v>
      </c>
      <c r="F9016" s="3">
        <v>0.73667764670260227</v>
      </c>
      <c r="G9016" s="3">
        <v>0.73667764670260227</v>
      </c>
      <c r="H9016" s="3">
        <v>0.24146472339948796</v>
      </c>
      <c r="I9016" s="3">
        <v>305.08706875737545</v>
      </c>
      <c r="J9016" s="3">
        <v>100</v>
      </c>
    </row>
    <row r="9017" spans="1:10" x14ac:dyDescent="0.3">
      <c r="A9017">
        <v>2021</v>
      </c>
      <c r="B9017" t="s">
        <v>20</v>
      </c>
      <c r="C9017" t="s">
        <v>69</v>
      </c>
      <c r="D9017" t="s">
        <v>43</v>
      </c>
      <c r="E9017" t="s">
        <v>44</v>
      </c>
      <c r="F9017" s="3">
        <v>8.5587309186894096</v>
      </c>
      <c r="G9017" s="3">
        <v>9.6601013289572766</v>
      </c>
      <c r="H9017" s="3">
        <v>15.744363233407192</v>
      </c>
      <c r="I9017" s="3">
        <v>54.360603803455568</v>
      </c>
      <c r="J9017" s="3">
        <v>88.598769590890512</v>
      </c>
    </row>
    <row r="9018" spans="1:10" x14ac:dyDescent="0.3">
      <c r="A9018">
        <v>2021</v>
      </c>
      <c r="B9018" t="s">
        <v>20</v>
      </c>
      <c r="C9018" t="s">
        <v>69</v>
      </c>
      <c r="D9018" t="s">
        <v>43</v>
      </c>
      <c r="E9018" t="s">
        <v>45</v>
      </c>
      <c r="F9018" s="3">
        <v>0.30696664762193576</v>
      </c>
      <c r="G9018" s="3">
        <v>9.6601013289572766</v>
      </c>
      <c r="H9018" s="3">
        <v>15.744363233407192</v>
      </c>
      <c r="I9018" s="3">
        <v>1.9496923633634053</v>
      </c>
      <c r="J9018" s="3">
        <v>3.1776752351630884</v>
      </c>
    </row>
    <row r="9019" spans="1:10" x14ac:dyDescent="0.3">
      <c r="A9019">
        <v>2021</v>
      </c>
      <c r="B9019" t="s">
        <v>20</v>
      </c>
      <c r="C9019" t="s">
        <v>69</v>
      </c>
      <c r="D9019" t="s">
        <v>43</v>
      </c>
      <c r="E9019" t="s">
        <v>46</v>
      </c>
      <c r="F9019" s="3">
        <v>0.49136865479158137</v>
      </c>
      <c r="G9019" s="3">
        <v>9.6601013289572766</v>
      </c>
      <c r="H9019" s="3">
        <v>15.744363233407192</v>
      </c>
      <c r="I9019" s="3">
        <v>3.120917927941159</v>
      </c>
      <c r="J9019" s="3">
        <v>5.0865786813089295</v>
      </c>
    </row>
    <row r="9020" spans="1:10" x14ac:dyDescent="0.3">
      <c r="A9020">
        <v>2021</v>
      </c>
      <c r="B9020" t="s">
        <v>20</v>
      </c>
      <c r="C9020" t="s">
        <v>69</v>
      </c>
      <c r="D9020" t="s">
        <v>43</v>
      </c>
      <c r="E9020" t="s">
        <v>48</v>
      </c>
      <c r="F9020" s="3">
        <v>0.30303510785435106</v>
      </c>
      <c r="G9020" s="3">
        <v>9.6601013289572766</v>
      </c>
      <c r="H9020" s="3">
        <v>15.744363233407192</v>
      </c>
      <c r="I9020" s="3">
        <v>1.9247212692054496</v>
      </c>
      <c r="J9020" s="3">
        <v>3.1369764926374852</v>
      </c>
    </row>
    <row r="9021" spans="1:10" x14ac:dyDescent="0.3">
      <c r="A9021">
        <v>2021</v>
      </c>
      <c r="B9021" t="s">
        <v>20</v>
      </c>
      <c r="C9021" t="s">
        <v>69</v>
      </c>
      <c r="D9021" t="s">
        <v>43</v>
      </c>
      <c r="E9021" t="s">
        <v>10</v>
      </c>
      <c r="F9021" s="3">
        <v>9.6601013289572766</v>
      </c>
      <c r="G9021" s="3">
        <v>9.6601013289572766</v>
      </c>
      <c r="H9021" s="3">
        <v>15.744363233407192</v>
      </c>
      <c r="I9021" s="3">
        <v>61.355935363965571</v>
      </c>
      <c r="J9021" s="3">
        <v>100</v>
      </c>
    </row>
    <row r="9022" spans="1:10" x14ac:dyDescent="0.3">
      <c r="A9022">
        <v>2021</v>
      </c>
      <c r="B9022" t="s">
        <v>20</v>
      </c>
      <c r="C9022" t="s">
        <v>69</v>
      </c>
      <c r="D9022" t="s">
        <v>3</v>
      </c>
      <c r="E9022" t="s">
        <v>137</v>
      </c>
      <c r="F9022" s="3">
        <v>40.365279465265935</v>
      </c>
      <c r="G9022" s="3">
        <v>67.274267046339943</v>
      </c>
      <c r="H9022" s="3">
        <v>15.744363233407192</v>
      </c>
      <c r="I9022" s="3">
        <v>256.3792442213022</v>
      </c>
      <c r="J9022" s="3">
        <v>60.001069112297387</v>
      </c>
    </row>
    <row r="9023" spans="1:10" x14ac:dyDescent="0.3">
      <c r="A9023">
        <v>2021</v>
      </c>
      <c r="B9023" t="s">
        <v>20</v>
      </c>
      <c r="C9023" t="s">
        <v>69</v>
      </c>
      <c r="D9023" t="s">
        <v>3</v>
      </c>
      <c r="E9023" t="s">
        <v>4</v>
      </c>
      <c r="F9023" s="3">
        <v>5.4210576647082576</v>
      </c>
      <c r="G9023" s="3">
        <v>67.274267046339943</v>
      </c>
      <c r="H9023" s="3">
        <v>15.744363233407192</v>
      </c>
      <c r="I9023" s="3">
        <v>34.43173651637801</v>
      </c>
      <c r="J9023" s="3">
        <v>8.0581445219969741</v>
      </c>
    </row>
    <row r="9024" spans="1:10" x14ac:dyDescent="0.3">
      <c r="A9024">
        <v>2021</v>
      </c>
      <c r="B9024" t="s">
        <v>20</v>
      </c>
      <c r="C9024" t="s">
        <v>69</v>
      </c>
      <c r="D9024" t="s">
        <v>3</v>
      </c>
      <c r="E9024" t="s">
        <v>5</v>
      </c>
      <c r="F9024" s="3"/>
      <c r="G9024" s="3">
        <v>67.274267046339943</v>
      </c>
      <c r="H9024" s="3">
        <v>15.744363233407192</v>
      </c>
      <c r="I9024" s="3"/>
      <c r="J9024" s="3"/>
    </row>
    <row r="9025" spans="1:10" x14ac:dyDescent="0.3">
      <c r="A9025">
        <v>2021</v>
      </c>
      <c r="B9025" t="s">
        <v>20</v>
      </c>
      <c r="C9025" t="s">
        <v>69</v>
      </c>
      <c r="D9025" t="s">
        <v>3</v>
      </c>
      <c r="E9025" t="s">
        <v>6</v>
      </c>
      <c r="F9025" s="3">
        <v>3.5215323959281317</v>
      </c>
      <c r="G9025" s="3">
        <v>67.274267046339943</v>
      </c>
      <c r="H9025" s="3">
        <v>15.744363233407192</v>
      </c>
      <c r="I9025" s="3">
        <v>22.366940750299541</v>
      </c>
      <c r="J9025" s="3">
        <v>5.2345905062071134</v>
      </c>
    </row>
    <row r="9026" spans="1:10" x14ac:dyDescent="0.3">
      <c r="A9026">
        <v>2021</v>
      </c>
      <c r="B9026" t="s">
        <v>20</v>
      </c>
      <c r="C9026" t="s">
        <v>69</v>
      </c>
      <c r="D9026" t="s">
        <v>3</v>
      </c>
      <c r="E9026" t="s">
        <v>135</v>
      </c>
      <c r="F9026" s="3">
        <v>17.34050189791849</v>
      </c>
      <c r="G9026" s="3">
        <v>67.274267046339943</v>
      </c>
      <c r="H9026" s="3">
        <v>15.744363233407192</v>
      </c>
      <c r="I9026" s="3">
        <v>110.13784197460923</v>
      </c>
      <c r="J9026" s="3">
        <v>25.775831769336087</v>
      </c>
    </row>
    <row r="9027" spans="1:10" x14ac:dyDescent="0.3">
      <c r="A9027">
        <v>2021</v>
      </c>
      <c r="B9027" t="s">
        <v>20</v>
      </c>
      <c r="C9027" t="s">
        <v>69</v>
      </c>
      <c r="D9027" t="s">
        <v>3</v>
      </c>
      <c r="E9027" t="s">
        <v>7</v>
      </c>
      <c r="F9027" s="3">
        <v>13.610550404433885</v>
      </c>
      <c r="G9027" s="3">
        <v>67.274267046339943</v>
      </c>
      <c r="H9027" s="3">
        <v>15.744363233407192</v>
      </c>
      <c r="I9027" s="3">
        <v>86.44713160297475</v>
      </c>
      <c r="J9027" s="3">
        <v>20.23143618206743</v>
      </c>
    </row>
    <row r="9028" spans="1:10" x14ac:dyDescent="0.3">
      <c r="A9028">
        <v>2021</v>
      </c>
      <c r="B9028" t="s">
        <v>20</v>
      </c>
      <c r="C9028" t="s">
        <v>69</v>
      </c>
      <c r="D9028" t="s">
        <v>3</v>
      </c>
      <c r="E9028" t="s">
        <v>8</v>
      </c>
      <c r="F9028" s="3">
        <v>0.20841909755647273</v>
      </c>
      <c r="G9028" s="3">
        <v>67.274267046339943</v>
      </c>
      <c r="H9028" s="3">
        <v>15.744363233407192</v>
      </c>
      <c r="I9028" s="3">
        <v>1.3237696213349452</v>
      </c>
      <c r="J9028" s="3">
        <v>0.30980508106154353</v>
      </c>
    </row>
    <row r="9029" spans="1:10" x14ac:dyDescent="0.3">
      <c r="A9029">
        <v>2021</v>
      </c>
      <c r="B9029" t="s">
        <v>20</v>
      </c>
      <c r="C9029" t="s">
        <v>69</v>
      </c>
      <c r="D9029" t="s">
        <v>3</v>
      </c>
      <c r="E9029" t="s">
        <v>9</v>
      </c>
      <c r="F9029" s="3">
        <v>4.1474280184472549</v>
      </c>
      <c r="G9029" s="3">
        <v>67.274267046339943</v>
      </c>
      <c r="H9029" s="3">
        <v>15.744363233407192</v>
      </c>
      <c r="I9029" s="3">
        <v>26.342303953246144</v>
      </c>
      <c r="J9029" s="3">
        <v>6.1649545963695429</v>
      </c>
    </row>
    <row r="9030" spans="1:10" x14ac:dyDescent="0.3">
      <c r="A9030">
        <v>2021</v>
      </c>
      <c r="B9030" t="s">
        <v>20</v>
      </c>
      <c r="C9030" t="s">
        <v>69</v>
      </c>
      <c r="D9030" t="s">
        <v>3</v>
      </c>
      <c r="E9030" t="s">
        <v>10</v>
      </c>
      <c r="F9030" s="3">
        <v>67.274267046339943</v>
      </c>
      <c r="G9030" s="3">
        <v>67.274267046339943</v>
      </c>
      <c r="H9030" s="3">
        <v>15.744363233407192</v>
      </c>
      <c r="I9030" s="3">
        <v>427.29112666553561</v>
      </c>
      <c r="J9030" s="3">
        <v>100</v>
      </c>
    </row>
    <row r="9031" spans="1:10" x14ac:dyDescent="0.3">
      <c r="A9031">
        <v>2021</v>
      </c>
      <c r="B9031" t="s">
        <v>21</v>
      </c>
      <c r="C9031" t="s">
        <v>70</v>
      </c>
      <c r="D9031" t="s">
        <v>43</v>
      </c>
      <c r="E9031" t="s">
        <v>44</v>
      </c>
      <c r="F9031" s="3">
        <v>9.7666437174220686</v>
      </c>
      <c r="G9031" s="3">
        <v>11.69016605134961</v>
      </c>
      <c r="H9031" s="3">
        <v>23.984385049678103</v>
      </c>
      <c r="I9031" s="3">
        <v>40.720842736608532</v>
      </c>
      <c r="J9031" s="3">
        <v>83.545808284686657</v>
      </c>
    </row>
    <row r="9032" spans="1:10" x14ac:dyDescent="0.3">
      <c r="A9032">
        <v>2021</v>
      </c>
      <c r="B9032" t="s">
        <v>21</v>
      </c>
      <c r="C9032" t="s">
        <v>70</v>
      </c>
      <c r="D9032" t="s">
        <v>43</v>
      </c>
      <c r="E9032" t="s">
        <v>45</v>
      </c>
      <c r="F9032" s="3">
        <v>0.97943167769257666</v>
      </c>
      <c r="G9032" s="3">
        <v>11.69016605134961</v>
      </c>
      <c r="H9032" s="3">
        <v>23.984385049678103</v>
      </c>
      <c r="I9032" s="3">
        <v>4.0836222219744664</v>
      </c>
      <c r="J9032" s="3">
        <v>8.378252912665026</v>
      </c>
    </row>
    <row r="9033" spans="1:10" x14ac:dyDescent="0.3">
      <c r="A9033">
        <v>2021</v>
      </c>
      <c r="B9033" t="s">
        <v>21</v>
      </c>
      <c r="C9033" t="s">
        <v>70</v>
      </c>
      <c r="D9033" t="s">
        <v>43</v>
      </c>
      <c r="E9033" t="s">
        <v>46</v>
      </c>
      <c r="F9033" s="3">
        <v>0.54679016608422759</v>
      </c>
      <c r="G9033" s="3">
        <v>11.69016605134961</v>
      </c>
      <c r="H9033" s="3">
        <v>23.984385049678103</v>
      </c>
      <c r="I9033" s="3">
        <v>2.2797756329865382</v>
      </c>
      <c r="J9033" s="3">
        <v>4.6773515763798885</v>
      </c>
    </row>
    <row r="9034" spans="1:10" x14ac:dyDescent="0.3">
      <c r="A9034">
        <v>2021</v>
      </c>
      <c r="B9034" t="s">
        <v>21</v>
      </c>
      <c r="C9034" t="s">
        <v>70</v>
      </c>
      <c r="D9034" t="s">
        <v>43</v>
      </c>
      <c r="E9034" t="s">
        <v>47</v>
      </c>
      <c r="F9034" s="3">
        <v>8.8884367158784533E-3</v>
      </c>
      <c r="G9034" s="3">
        <v>11.69016605134961</v>
      </c>
      <c r="H9034" s="3">
        <v>23.984385049678103</v>
      </c>
      <c r="I9034" s="3">
        <v>3.7059264590141104E-2</v>
      </c>
      <c r="J9034" s="3">
        <v>7.6033451337094549E-2</v>
      </c>
    </row>
    <row r="9035" spans="1:10" x14ac:dyDescent="0.3">
      <c r="A9035">
        <v>2021</v>
      </c>
      <c r="B9035" t="s">
        <v>21</v>
      </c>
      <c r="C9035" t="s">
        <v>70</v>
      </c>
      <c r="D9035" t="s">
        <v>43</v>
      </c>
      <c r="E9035" t="s">
        <v>48</v>
      </c>
      <c r="F9035" s="3">
        <v>0.36565299090519948</v>
      </c>
      <c r="G9035" s="3">
        <v>11.69016605134961</v>
      </c>
      <c r="H9035" s="3">
        <v>23.984385049678103</v>
      </c>
      <c r="I9035" s="3">
        <v>1.5245460333789418</v>
      </c>
      <c r="J9035" s="3">
        <v>3.1278682381332428</v>
      </c>
    </row>
    <row r="9036" spans="1:10" x14ac:dyDescent="0.3">
      <c r="A9036">
        <v>2021</v>
      </c>
      <c r="B9036" t="s">
        <v>21</v>
      </c>
      <c r="C9036" t="s">
        <v>70</v>
      </c>
      <c r="D9036" t="s">
        <v>43</v>
      </c>
      <c r="E9036" t="s">
        <v>10</v>
      </c>
      <c r="F9036" s="3">
        <v>11.690166051349612</v>
      </c>
      <c r="G9036" s="3">
        <v>11.69016605134961</v>
      </c>
      <c r="H9036" s="3">
        <v>23.984385049678103</v>
      </c>
      <c r="I9036" s="3">
        <v>48.740737055113726</v>
      </c>
      <c r="J9036" s="3">
        <v>100.00000000000003</v>
      </c>
    </row>
    <row r="9037" spans="1:10" x14ac:dyDescent="0.3">
      <c r="A9037">
        <v>2021</v>
      </c>
      <c r="B9037" t="s">
        <v>21</v>
      </c>
      <c r="C9037" t="s">
        <v>70</v>
      </c>
      <c r="D9037" t="s">
        <v>43</v>
      </c>
      <c r="E9037" t="s">
        <v>49</v>
      </c>
      <c r="F9037" s="3">
        <v>2.2759062529662463E-2</v>
      </c>
      <c r="G9037" s="3">
        <v>11.69016605134961</v>
      </c>
      <c r="H9037" s="3">
        <v>23.984385049678103</v>
      </c>
      <c r="I9037" s="3">
        <v>9.4891165575112027E-2</v>
      </c>
      <c r="J9037" s="3">
        <v>0.19468553679812758</v>
      </c>
    </row>
    <row r="9038" spans="1:10" x14ac:dyDescent="0.3">
      <c r="A9038">
        <v>2021</v>
      </c>
      <c r="B9038" t="s">
        <v>21</v>
      </c>
      <c r="C9038" t="s">
        <v>70</v>
      </c>
      <c r="D9038" t="s">
        <v>3</v>
      </c>
      <c r="E9038" t="s">
        <v>137</v>
      </c>
      <c r="F9038" s="3">
        <v>47.304987561215441</v>
      </c>
      <c r="G9038" s="3">
        <v>83.506920494944694</v>
      </c>
      <c r="H9038" s="3">
        <v>23.984385049678103</v>
      </c>
      <c r="I9038" s="3">
        <v>197.23243878562701</v>
      </c>
      <c r="J9038" s="3">
        <v>56.647984718918195</v>
      </c>
    </row>
    <row r="9039" spans="1:10" x14ac:dyDescent="0.3">
      <c r="A9039">
        <v>2021</v>
      </c>
      <c r="B9039" t="s">
        <v>21</v>
      </c>
      <c r="C9039" t="s">
        <v>70</v>
      </c>
      <c r="D9039" t="s">
        <v>3</v>
      </c>
      <c r="E9039" t="s">
        <v>4</v>
      </c>
      <c r="F9039" s="3">
        <v>7.9413261260508827</v>
      </c>
      <c r="G9039" s="3">
        <v>83.506920494944694</v>
      </c>
      <c r="H9039" s="3">
        <v>23.984385049678103</v>
      </c>
      <c r="I9039" s="3">
        <v>33.110401244819343</v>
      </c>
      <c r="J9039" s="3">
        <v>9.5097820384019922</v>
      </c>
    </row>
    <row r="9040" spans="1:10" x14ac:dyDescent="0.3">
      <c r="A9040">
        <v>2021</v>
      </c>
      <c r="B9040" t="s">
        <v>21</v>
      </c>
      <c r="C9040" t="s">
        <v>70</v>
      </c>
      <c r="D9040" t="s">
        <v>3</v>
      </c>
      <c r="E9040" t="s">
        <v>5</v>
      </c>
      <c r="F9040" s="3">
        <v>0.13801966131316795</v>
      </c>
      <c r="G9040" s="3">
        <v>83.506920494944694</v>
      </c>
      <c r="H9040" s="3">
        <v>23.984385049678103</v>
      </c>
      <c r="I9040" s="3">
        <v>0.5754563272199481</v>
      </c>
      <c r="J9040" s="3">
        <v>0.16527930918195374</v>
      </c>
    </row>
    <row r="9041" spans="1:10" x14ac:dyDescent="0.3">
      <c r="A9041">
        <v>2021</v>
      </c>
      <c r="B9041" t="s">
        <v>21</v>
      </c>
      <c r="C9041" t="s">
        <v>70</v>
      </c>
      <c r="D9041" t="s">
        <v>3</v>
      </c>
      <c r="E9041" t="s">
        <v>6</v>
      </c>
      <c r="F9041" s="3">
        <v>4.5720006254378243</v>
      </c>
      <c r="G9041" s="3">
        <v>83.506920494944694</v>
      </c>
      <c r="H9041" s="3">
        <v>23.984385049678103</v>
      </c>
      <c r="I9041" s="3">
        <v>19.062405043814895</v>
      </c>
      <c r="J9041" s="3">
        <v>5.4749960821685457</v>
      </c>
    </row>
    <row r="9042" spans="1:10" x14ac:dyDescent="0.3">
      <c r="A9042">
        <v>2021</v>
      </c>
      <c r="B9042" t="s">
        <v>21</v>
      </c>
      <c r="C9042" t="s">
        <v>70</v>
      </c>
      <c r="D9042" t="s">
        <v>3</v>
      </c>
      <c r="E9042" t="s">
        <v>135</v>
      </c>
      <c r="F9042" s="3">
        <v>23.350424481715958</v>
      </c>
      <c r="G9042" s="3">
        <v>83.506920494944694</v>
      </c>
      <c r="H9042" s="3">
        <v>23.984385049678103</v>
      </c>
      <c r="I9042" s="3">
        <v>97.356777892578677</v>
      </c>
      <c r="J9042" s="3">
        <v>27.962262700286661</v>
      </c>
    </row>
    <row r="9043" spans="1:10" x14ac:dyDescent="0.3">
      <c r="A9043">
        <v>2021</v>
      </c>
      <c r="B9043" t="s">
        <v>21</v>
      </c>
      <c r="C9043" t="s">
        <v>70</v>
      </c>
      <c r="D9043" t="s">
        <v>3</v>
      </c>
      <c r="E9043" t="s">
        <v>7</v>
      </c>
      <c r="F9043" s="3">
        <v>17.404301631300655</v>
      </c>
      <c r="G9043" s="3">
        <v>83.506920494944694</v>
      </c>
      <c r="H9043" s="3">
        <v>23.984385049678103</v>
      </c>
      <c r="I9043" s="3">
        <v>72.565136005161989</v>
      </c>
      <c r="J9043" s="3">
        <v>20.841747639771089</v>
      </c>
    </row>
    <row r="9044" spans="1:10" x14ac:dyDescent="0.3">
      <c r="A9044">
        <v>2021</v>
      </c>
      <c r="B9044" t="s">
        <v>21</v>
      </c>
      <c r="C9044" t="s">
        <v>70</v>
      </c>
      <c r="D9044" t="s">
        <v>3</v>
      </c>
      <c r="E9044" t="s">
        <v>8</v>
      </c>
      <c r="F9044" s="3">
        <v>1.2361025636643133</v>
      </c>
      <c r="G9044" s="3">
        <v>83.506920494944694</v>
      </c>
      <c r="H9044" s="3">
        <v>23.984385049678103</v>
      </c>
      <c r="I9044" s="3">
        <v>5.1537805163818575</v>
      </c>
      <c r="J9044" s="3">
        <v>1.480239669165077</v>
      </c>
    </row>
    <row r="9045" spans="1:10" x14ac:dyDescent="0.3">
      <c r="A9045">
        <v>2021</v>
      </c>
      <c r="B9045" t="s">
        <v>21</v>
      </c>
      <c r="C9045" t="s">
        <v>70</v>
      </c>
      <c r="D9045" t="s">
        <v>3</v>
      </c>
      <c r="E9045" t="s">
        <v>9</v>
      </c>
      <c r="F9045" s="3">
        <v>4.9101823259624142</v>
      </c>
      <c r="G9045" s="3">
        <v>83.506920494944694</v>
      </c>
      <c r="H9045" s="3">
        <v>23.984385049678103</v>
      </c>
      <c r="I9045" s="3">
        <v>20.472412846075095</v>
      </c>
      <c r="J9045" s="3">
        <v>5.8799705423931483</v>
      </c>
    </row>
    <row r="9046" spans="1:10" x14ac:dyDescent="0.3">
      <c r="A9046">
        <v>2021</v>
      </c>
      <c r="B9046" t="s">
        <v>21</v>
      </c>
      <c r="C9046" t="s">
        <v>70</v>
      </c>
      <c r="D9046" t="s">
        <v>3</v>
      </c>
      <c r="E9046" t="s">
        <v>10</v>
      </c>
      <c r="F9046" s="3">
        <v>83.506920494944708</v>
      </c>
      <c r="G9046" s="3">
        <v>83.506920494944694</v>
      </c>
      <c r="H9046" s="3">
        <v>23.984385049678103</v>
      </c>
      <c r="I9046" s="3">
        <v>348.17203076910016</v>
      </c>
      <c r="J9046" s="3">
        <v>100.00000000000003</v>
      </c>
    </row>
    <row r="9047" spans="1:10" x14ac:dyDescent="0.3">
      <c r="A9047">
        <v>2021</v>
      </c>
      <c r="B9047" t="s">
        <v>22</v>
      </c>
      <c r="C9047" t="s">
        <v>71</v>
      </c>
      <c r="D9047" t="s">
        <v>3</v>
      </c>
      <c r="E9047" t="s">
        <v>137</v>
      </c>
      <c r="F9047" s="3">
        <v>36.341956427732853</v>
      </c>
      <c r="G9047" s="3">
        <v>105.96095067638693</v>
      </c>
      <c r="H9047" s="3">
        <v>12.628896297857011</v>
      </c>
      <c r="I9047" s="3">
        <v>287.76827024781016</v>
      </c>
      <c r="J9047" s="3">
        <v>34.297499404968576</v>
      </c>
    </row>
    <row r="9048" spans="1:10" x14ac:dyDescent="0.3">
      <c r="A9048">
        <v>2021</v>
      </c>
      <c r="B9048" t="s">
        <v>22</v>
      </c>
      <c r="C9048" t="s">
        <v>71</v>
      </c>
      <c r="D9048" t="s">
        <v>3</v>
      </c>
      <c r="E9048" t="s">
        <v>4</v>
      </c>
      <c r="F9048" s="3">
        <v>13.079121783566041</v>
      </c>
      <c r="G9048" s="3">
        <v>105.96095067638693</v>
      </c>
      <c r="H9048" s="3">
        <v>12.628896297857011</v>
      </c>
      <c r="I9048" s="3">
        <v>103.56504222610039</v>
      </c>
      <c r="J9048" s="3">
        <v>12.343341297031872</v>
      </c>
    </row>
    <row r="9049" spans="1:10" x14ac:dyDescent="0.3">
      <c r="A9049">
        <v>2021</v>
      </c>
      <c r="B9049" t="s">
        <v>22</v>
      </c>
      <c r="C9049" t="s">
        <v>71</v>
      </c>
      <c r="D9049" t="s">
        <v>3</v>
      </c>
      <c r="E9049" t="s">
        <v>5</v>
      </c>
      <c r="F9049" s="3">
        <v>1.909793122932</v>
      </c>
      <c r="G9049" s="3">
        <v>105.96095067638693</v>
      </c>
      <c r="H9049" s="3">
        <v>12.628896297857011</v>
      </c>
      <c r="I9049" s="3">
        <v>15.122407199242513</v>
      </c>
      <c r="J9049" s="3">
        <v>1.802355594906522</v>
      </c>
    </row>
    <row r="9050" spans="1:10" x14ac:dyDescent="0.3">
      <c r="A9050">
        <v>2021</v>
      </c>
      <c r="B9050" t="s">
        <v>22</v>
      </c>
      <c r="C9050" t="s">
        <v>71</v>
      </c>
      <c r="D9050" t="s">
        <v>3</v>
      </c>
      <c r="E9050" t="s">
        <v>6</v>
      </c>
      <c r="F9050" s="3">
        <v>9.4697650658877013</v>
      </c>
      <c r="G9050" s="3">
        <v>105.96095067638693</v>
      </c>
      <c r="H9050" s="3">
        <v>12.628896297857011</v>
      </c>
      <c r="I9050" s="3">
        <v>74.984898462541167</v>
      </c>
      <c r="J9050" s="3">
        <v>8.9370329403792432</v>
      </c>
    </row>
    <row r="9051" spans="1:10" x14ac:dyDescent="0.3">
      <c r="A9051">
        <v>2021</v>
      </c>
      <c r="B9051" t="s">
        <v>22</v>
      </c>
      <c r="C9051" t="s">
        <v>71</v>
      </c>
      <c r="D9051" t="s">
        <v>3</v>
      </c>
      <c r="E9051" t="s">
        <v>135</v>
      </c>
      <c r="F9051" s="3">
        <v>56.539872465088024</v>
      </c>
      <c r="G9051" s="3">
        <v>105.96095067638693</v>
      </c>
      <c r="H9051" s="3">
        <v>12.628896297857011</v>
      </c>
      <c r="I9051" s="3">
        <v>447.70240511581551</v>
      </c>
      <c r="J9051" s="3">
        <v>53.35915929799954</v>
      </c>
    </row>
    <row r="9052" spans="1:10" x14ac:dyDescent="0.3">
      <c r="A9052">
        <v>2021</v>
      </c>
      <c r="B9052" t="s">
        <v>22</v>
      </c>
      <c r="C9052" t="s">
        <v>71</v>
      </c>
      <c r="D9052" t="s">
        <v>3</v>
      </c>
      <c r="E9052" t="s">
        <v>7</v>
      </c>
      <c r="F9052" s="3">
        <v>41.714795334736927</v>
      </c>
      <c r="G9052" s="3">
        <v>105.96095067638693</v>
      </c>
      <c r="H9052" s="3">
        <v>12.628896297857011</v>
      </c>
      <c r="I9052" s="3">
        <v>330.31228027278587</v>
      </c>
      <c r="J9052" s="3">
        <v>39.368083306592055</v>
      </c>
    </row>
    <row r="9053" spans="1:10" x14ac:dyDescent="0.3">
      <c r="A9053">
        <v>2021</v>
      </c>
      <c r="B9053" t="s">
        <v>22</v>
      </c>
      <c r="C9053" t="s">
        <v>71</v>
      </c>
      <c r="D9053" t="s">
        <v>3</v>
      </c>
      <c r="E9053" t="s">
        <v>8</v>
      </c>
      <c r="F9053" s="3">
        <v>3.4455189415314003</v>
      </c>
      <c r="G9053" s="3">
        <v>105.96095067638693</v>
      </c>
      <c r="H9053" s="3">
        <v>12.628896297857011</v>
      </c>
      <c r="I9053" s="3">
        <v>27.282819181246015</v>
      </c>
      <c r="J9053" s="3">
        <v>3.2516874561217235</v>
      </c>
    </row>
    <row r="9054" spans="1:10" x14ac:dyDescent="0.3">
      <c r="A9054">
        <v>2021</v>
      </c>
      <c r="B9054" t="s">
        <v>22</v>
      </c>
      <c r="C9054" t="s">
        <v>71</v>
      </c>
      <c r="D9054" t="s">
        <v>3</v>
      </c>
      <c r="E9054" t="s">
        <v>9</v>
      </c>
      <c r="F9054" s="3"/>
      <c r="G9054" s="3">
        <v>105.96095067638693</v>
      </c>
      <c r="H9054" s="3">
        <v>12.628896297857011</v>
      </c>
      <c r="I9054" s="3"/>
      <c r="J9054" s="3"/>
    </row>
    <row r="9055" spans="1:10" x14ac:dyDescent="0.3">
      <c r="A9055">
        <v>2021</v>
      </c>
      <c r="B9055" t="s">
        <v>22</v>
      </c>
      <c r="C9055" t="s">
        <v>71</v>
      </c>
      <c r="D9055" t="s">
        <v>3</v>
      </c>
      <c r="E9055" t="s">
        <v>10</v>
      </c>
      <c r="F9055" s="3">
        <v>105.96095067638693</v>
      </c>
      <c r="G9055" s="3">
        <v>105.96095067638693</v>
      </c>
      <c r="H9055" s="3">
        <v>12.628896297857011</v>
      </c>
      <c r="I9055" s="3">
        <v>839.03571758972612</v>
      </c>
      <c r="J9055" s="3">
        <v>100</v>
      </c>
    </row>
    <row r="9056" spans="1:10" x14ac:dyDescent="0.3">
      <c r="A9056">
        <v>2021</v>
      </c>
      <c r="B9056" t="s">
        <v>23</v>
      </c>
      <c r="C9056" t="s">
        <v>72</v>
      </c>
      <c r="D9056" t="s">
        <v>43</v>
      </c>
      <c r="E9056" t="s">
        <v>44</v>
      </c>
      <c r="F9056" s="3">
        <v>1.3315475886972603</v>
      </c>
      <c r="G9056" s="3">
        <v>2.1237659781972607</v>
      </c>
      <c r="H9056" s="3">
        <v>2.5967928840000001</v>
      </c>
      <c r="I9056" s="3">
        <v>51.276618820912489</v>
      </c>
      <c r="J9056" s="3">
        <v>62.697472431851097</v>
      </c>
    </row>
    <row r="9057" spans="1:10" x14ac:dyDescent="0.3">
      <c r="A9057">
        <v>2021</v>
      </c>
      <c r="B9057" t="s">
        <v>23</v>
      </c>
      <c r="C9057" t="s">
        <v>72</v>
      </c>
      <c r="D9057" t="s">
        <v>43</v>
      </c>
      <c r="E9057" t="s">
        <v>45</v>
      </c>
      <c r="F9057" s="3">
        <v>1.8639943799999999E-2</v>
      </c>
      <c r="G9057" s="3">
        <v>2.1237659781972607</v>
      </c>
      <c r="H9057" s="3">
        <v>2.5967928840000001</v>
      </c>
      <c r="I9057" s="3">
        <v>0.71780633391476889</v>
      </c>
      <c r="J9057" s="3">
        <v>0.87768351086508822</v>
      </c>
    </row>
    <row r="9058" spans="1:10" x14ac:dyDescent="0.3">
      <c r="A9058">
        <v>2021</v>
      </c>
      <c r="B9058" t="s">
        <v>23</v>
      </c>
      <c r="C9058" t="s">
        <v>72</v>
      </c>
      <c r="D9058" t="s">
        <v>43</v>
      </c>
      <c r="E9058" t="s">
        <v>46</v>
      </c>
      <c r="F9058" s="3">
        <v>0.612254937</v>
      </c>
      <c r="G9058" s="3">
        <v>2.1237659781972607</v>
      </c>
      <c r="H9058" s="3">
        <v>2.5967928840000001</v>
      </c>
      <c r="I9058" s="3">
        <v>23.577349613531982</v>
      </c>
      <c r="J9058" s="3">
        <v>28.828738349020313</v>
      </c>
    </row>
    <row r="9059" spans="1:10" x14ac:dyDescent="0.3">
      <c r="A9059">
        <v>2021</v>
      </c>
      <c r="B9059" t="s">
        <v>23</v>
      </c>
      <c r="C9059" t="s">
        <v>72</v>
      </c>
      <c r="D9059" t="s">
        <v>43</v>
      </c>
      <c r="E9059" t="s">
        <v>47</v>
      </c>
      <c r="F9059" s="3">
        <v>2.3333694000000002E-3</v>
      </c>
      <c r="G9059" s="3">
        <v>2.1237659781972607</v>
      </c>
      <c r="H9059" s="3">
        <v>2.5967928840000001</v>
      </c>
      <c r="I9059" s="3">
        <v>8.985581462337372E-2</v>
      </c>
      <c r="J9059" s="3">
        <v>0.10986942177031479</v>
      </c>
    </row>
    <row r="9060" spans="1:10" x14ac:dyDescent="0.3">
      <c r="A9060">
        <v>2021</v>
      </c>
      <c r="B9060" t="s">
        <v>23</v>
      </c>
      <c r="C9060" t="s">
        <v>72</v>
      </c>
      <c r="D9060" t="s">
        <v>43</v>
      </c>
      <c r="E9060" t="s">
        <v>48</v>
      </c>
      <c r="F9060" s="3">
        <v>0.15899013930000003</v>
      </c>
      <c r="G9060" s="3">
        <v>2.1237659781972607</v>
      </c>
      <c r="H9060" s="3">
        <v>2.5967928840000001</v>
      </c>
      <c r="I9060" s="3">
        <v>6.1225575701323445</v>
      </c>
      <c r="J9060" s="3">
        <v>7.486236286493174</v>
      </c>
    </row>
    <row r="9061" spans="1:10" x14ac:dyDescent="0.3">
      <c r="A9061">
        <v>2021</v>
      </c>
      <c r="B9061" t="s">
        <v>23</v>
      </c>
      <c r="C9061" t="s">
        <v>72</v>
      </c>
      <c r="D9061" t="s">
        <v>43</v>
      </c>
      <c r="E9061" t="s">
        <v>10</v>
      </c>
      <c r="F9061" s="3">
        <v>2.1237659781972607</v>
      </c>
      <c r="G9061" s="3">
        <v>2.1237659781972607</v>
      </c>
      <c r="H9061" s="3">
        <v>2.5967928840000001</v>
      </c>
      <c r="I9061" s="3">
        <v>81.784188153114968</v>
      </c>
      <c r="J9061" s="3">
        <v>100</v>
      </c>
    </row>
    <row r="9062" spans="1:10" x14ac:dyDescent="0.3">
      <c r="A9062">
        <v>2021</v>
      </c>
      <c r="B9062" t="s">
        <v>23</v>
      </c>
      <c r="C9062" t="s">
        <v>72</v>
      </c>
      <c r="D9062" t="s">
        <v>3</v>
      </c>
      <c r="E9062" t="s">
        <v>137</v>
      </c>
      <c r="F9062" s="3">
        <v>12.170752978200001</v>
      </c>
      <c r="G9062" s="3">
        <v>20.602181758500002</v>
      </c>
      <c r="H9062" s="3">
        <v>2.5967928840000001</v>
      </c>
      <c r="I9062" s="3">
        <v>468.68400838547586</v>
      </c>
      <c r="J9062" s="3">
        <v>59.075068460546021</v>
      </c>
    </row>
    <row r="9063" spans="1:10" x14ac:dyDescent="0.3">
      <c r="A9063">
        <v>2021</v>
      </c>
      <c r="B9063" t="s">
        <v>23</v>
      </c>
      <c r="C9063" t="s">
        <v>72</v>
      </c>
      <c r="D9063" t="s">
        <v>3</v>
      </c>
      <c r="E9063" t="s">
        <v>4</v>
      </c>
      <c r="F9063" s="3">
        <v>2.1387491463000003</v>
      </c>
      <c r="G9063" s="3">
        <v>20.602181758500002</v>
      </c>
      <c r="H9063" s="3">
        <v>2.5967928840000001</v>
      </c>
      <c r="I9063" s="3">
        <v>82.361175566899774</v>
      </c>
      <c r="J9063" s="3">
        <v>10.381177932369226</v>
      </c>
    </row>
    <row r="9064" spans="1:10" x14ac:dyDescent="0.3">
      <c r="A9064">
        <v>2021</v>
      </c>
      <c r="B9064" t="s">
        <v>23</v>
      </c>
      <c r="C9064" t="s">
        <v>72</v>
      </c>
      <c r="D9064" t="s">
        <v>3</v>
      </c>
      <c r="E9064" t="s">
        <v>5</v>
      </c>
      <c r="F9064" s="3">
        <v>0.49844032530000004</v>
      </c>
      <c r="G9064" s="3">
        <v>20.602181758500002</v>
      </c>
      <c r="H9064" s="3">
        <v>2.5967928840000001</v>
      </c>
      <c r="I9064" s="3">
        <v>19.194458224647541</v>
      </c>
      <c r="J9064" s="3">
        <v>2.4193569940443549</v>
      </c>
    </row>
    <row r="9065" spans="1:10" x14ac:dyDescent="0.3">
      <c r="A9065">
        <v>2021</v>
      </c>
      <c r="B9065" t="s">
        <v>23</v>
      </c>
      <c r="C9065" t="s">
        <v>72</v>
      </c>
      <c r="D9065" t="s">
        <v>3</v>
      </c>
      <c r="E9065" t="s">
        <v>6</v>
      </c>
      <c r="F9065" s="3">
        <v>3.0910173531000003</v>
      </c>
      <c r="G9065" s="3">
        <v>20.602181758500002</v>
      </c>
      <c r="H9065" s="3">
        <v>2.5967928840000001</v>
      </c>
      <c r="I9065" s="3">
        <v>119.03210965129864</v>
      </c>
      <c r="J9065" s="3">
        <v>15.003349593422138</v>
      </c>
    </row>
    <row r="9066" spans="1:10" x14ac:dyDescent="0.3">
      <c r="A9066">
        <v>2021</v>
      </c>
      <c r="B9066" t="s">
        <v>23</v>
      </c>
      <c r="C9066" t="s">
        <v>72</v>
      </c>
      <c r="D9066" t="s">
        <v>3</v>
      </c>
      <c r="E9066" t="s">
        <v>135</v>
      </c>
      <c r="F9066" s="3">
        <v>6.2926796340000006</v>
      </c>
      <c r="G9066" s="3">
        <v>20.602181758500002</v>
      </c>
      <c r="H9066" s="3">
        <v>2.5967928840000001</v>
      </c>
      <c r="I9066" s="3">
        <v>242.32504920866074</v>
      </c>
      <c r="J9066" s="3">
        <v>30.543753607084749</v>
      </c>
    </row>
    <row r="9067" spans="1:10" x14ac:dyDescent="0.3">
      <c r="A9067">
        <v>2021</v>
      </c>
      <c r="B9067" t="s">
        <v>23</v>
      </c>
      <c r="C9067" t="s">
        <v>72</v>
      </c>
      <c r="D9067" t="s">
        <v>3</v>
      </c>
      <c r="E9067" t="s">
        <v>7</v>
      </c>
      <c r="F9067" s="3">
        <v>2.6100128864999999</v>
      </c>
      <c r="G9067" s="3">
        <v>20.602181758500002</v>
      </c>
      <c r="H9067" s="3">
        <v>2.5967928840000001</v>
      </c>
      <c r="I9067" s="3">
        <v>100.50908959976954</v>
      </c>
      <c r="J9067" s="3">
        <v>12.668623726820421</v>
      </c>
    </row>
    <row r="9068" spans="1:10" x14ac:dyDescent="0.3">
      <c r="A9068">
        <v>2021</v>
      </c>
      <c r="B9068" t="s">
        <v>23</v>
      </c>
      <c r="C9068" t="s">
        <v>72</v>
      </c>
      <c r="D9068" t="s">
        <v>3</v>
      </c>
      <c r="E9068" t="s">
        <v>8</v>
      </c>
      <c r="F9068" s="3">
        <v>9.3209069100000028E-2</v>
      </c>
      <c r="G9068" s="3">
        <v>20.602181758500002</v>
      </c>
      <c r="H9068" s="3">
        <v>2.5967928840000001</v>
      </c>
      <c r="I9068" s="3">
        <v>3.5893917329449994</v>
      </c>
      <c r="J9068" s="3">
        <v>0.45242329279783211</v>
      </c>
    </row>
    <row r="9069" spans="1:10" x14ac:dyDescent="0.3">
      <c r="A9069">
        <v>2021</v>
      </c>
      <c r="B9069" t="s">
        <v>23</v>
      </c>
      <c r="C9069" t="s">
        <v>72</v>
      </c>
      <c r="D9069" t="s">
        <v>3</v>
      </c>
      <c r="E9069" t="s">
        <v>9</v>
      </c>
      <c r="F9069" s="3"/>
      <c r="G9069" s="3">
        <v>20.602181758500002</v>
      </c>
      <c r="H9069" s="3">
        <v>2.5967928840000001</v>
      </c>
      <c r="I9069" s="3"/>
      <c r="J9069" s="3"/>
    </row>
    <row r="9070" spans="1:10" x14ac:dyDescent="0.3">
      <c r="A9070">
        <v>2021</v>
      </c>
      <c r="B9070" t="s">
        <v>23</v>
      </c>
      <c r="C9070" t="s">
        <v>72</v>
      </c>
      <c r="D9070" t="s">
        <v>3</v>
      </c>
      <c r="E9070" t="s">
        <v>10</v>
      </c>
      <c r="F9070" s="3">
        <v>20.602181758499999</v>
      </c>
      <c r="G9070" s="3">
        <v>20.602181758500002</v>
      </c>
      <c r="H9070" s="3">
        <v>2.5967928840000001</v>
      </c>
      <c r="I9070" s="3">
        <v>793.37023316103625</v>
      </c>
      <c r="J9070" s="3">
        <v>99.999999999999972</v>
      </c>
    </row>
    <row r="9071" spans="1:10" x14ac:dyDescent="0.3">
      <c r="A9071">
        <v>2021</v>
      </c>
      <c r="B9071" t="s">
        <v>24</v>
      </c>
      <c r="C9071" t="s">
        <v>73</v>
      </c>
      <c r="D9071" t="s">
        <v>43</v>
      </c>
      <c r="E9071" t="s">
        <v>44</v>
      </c>
      <c r="F9071" s="3">
        <v>33.93187265597382</v>
      </c>
      <c r="G9071" s="3">
        <v>47.510587800769486</v>
      </c>
      <c r="H9071" s="3">
        <v>70.212777575105335</v>
      </c>
      <c r="I9071" s="3">
        <v>48.327204574235097</v>
      </c>
      <c r="J9071" s="3">
        <v>71.419601875403984</v>
      </c>
    </row>
    <row r="9072" spans="1:10" x14ac:dyDescent="0.3">
      <c r="A9072">
        <v>2021</v>
      </c>
      <c r="B9072" t="s">
        <v>24</v>
      </c>
      <c r="C9072" t="s">
        <v>73</v>
      </c>
      <c r="D9072" t="s">
        <v>43</v>
      </c>
      <c r="E9072" t="s">
        <v>45</v>
      </c>
      <c r="F9072" s="3">
        <v>4.9970266429496739</v>
      </c>
      <c r="G9072" s="3">
        <v>47.510587800769486</v>
      </c>
      <c r="H9072" s="3">
        <v>70.212777575105335</v>
      </c>
      <c r="I9072" s="3">
        <v>7.116976162357977</v>
      </c>
      <c r="J9072" s="3">
        <v>10.517711681244958</v>
      </c>
    </row>
    <row r="9073" spans="1:10" x14ac:dyDescent="0.3">
      <c r="A9073">
        <v>2021</v>
      </c>
      <c r="B9073" t="s">
        <v>24</v>
      </c>
      <c r="C9073" t="s">
        <v>73</v>
      </c>
      <c r="D9073" t="s">
        <v>43</v>
      </c>
      <c r="E9073" t="s">
        <v>46</v>
      </c>
      <c r="F9073" s="3">
        <v>4.4868886917358415</v>
      </c>
      <c r="G9073" s="3">
        <v>47.510587800769486</v>
      </c>
      <c r="H9073" s="3">
        <v>70.212777575105335</v>
      </c>
      <c r="I9073" s="3">
        <v>6.3904161702423714</v>
      </c>
      <c r="J9073" s="3">
        <v>9.443976383856004</v>
      </c>
    </row>
    <row r="9074" spans="1:10" x14ac:dyDescent="0.3">
      <c r="A9074">
        <v>2021</v>
      </c>
      <c r="B9074" t="s">
        <v>24</v>
      </c>
      <c r="C9074" t="s">
        <v>73</v>
      </c>
      <c r="D9074" t="s">
        <v>43</v>
      </c>
      <c r="E9074" t="s">
        <v>47</v>
      </c>
      <c r="F9074" s="3">
        <v>0.11818669280773221</v>
      </c>
      <c r="G9074" s="3">
        <v>47.510587800769486</v>
      </c>
      <c r="H9074" s="3">
        <v>70.212777575105335</v>
      </c>
      <c r="I9074" s="3">
        <v>0.16832647402577125</v>
      </c>
      <c r="J9074" s="3">
        <v>0.24875864155445801</v>
      </c>
    </row>
    <row r="9075" spans="1:10" x14ac:dyDescent="0.3">
      <c r="A9075">
        <v>2021</v>
      </c>
      <c r="B9075" t="s">
        <v>24</v>
      </c>
      <c r="C9075" t="s">
        <v>73</v>
      </c>
      <c r="D9075" t="s">
        <v>43</v>
      </c>
      <c r="E9075" t="s">
        <v>48</v>
      </c>
      <c r="F9075" s="3">
        <v>2.9890977974694453</v>
      </c>
      <c r="G9075" s="3">
        <v>47.510587800769486</v>
      </c>
      <c r="H9075" s="3">
        <v>70.212777575105335</v>
      </c>
      <c r="I9075" s="3">
        <v>4.2571991889539786</v>
      </c>
      <c r="J9075" s="3">
        <v>6.2914351007482869</v>
      </c>
    </row>
    <row r="9076" spans="1:10" x14ac:dyDescent="0.3">
      <c r="A9076">
        <v>2021</v>
      </c>
      <c r="B9076" t="s">
        <v>24</v>
      </c>
      <c r="C9076" t="s">
        <v>73</v>
      </c>
      <c r="D9076" t="s">
        <v>43</v>
      </c>
      <c r="E9076" t="s">
        <v>10</v>
      </c>
      <c r="F9076" s="3">
        <v>47.510587800769471</v>
      </c>
      <c r="G9076" s="3">
        <v>47.510587800769486</v>
      </c>
      <c r="H9076" s="3">
        <v>70.212777575105335</v>
      </c>
      <c r="I9076" s="3">
        <v>67.666583550192499</v>
      </c>
      <c r="J9076" s="3">
        <v>99.999999999999972</v>
      </c>
    </row>
    <row r="9077" spans="1:10" x14ac:dyDescent="0.3">
      <c r="A9077">
        <v>2021</v>
      </c>
      <c r="B9077" t="s">
        <v>24</v>
      </c>
      <c r="C9077" t="s">
        <v>73</v>
      </c>
      <c r="D9077" t="s">
        <v>43</v>
      </c>
      <c r="E9077" t="s">
        <v>49</v>
      </c>
      <c r="F9077" s="3">
        <v>0.98751531983296637</v>
      </c>
      <c r="G9077" s="3">
        <v>47.510587800769486</v>
      </c>
      <c r="H9077" s="3">
        <v>70.212777575105335</v>
      </c>
      <c r="I9077" s="3">
        <v>1.4064609803773098</v>
      </c>
      <c r="J9077" s="3">
        <v>2.0785163171922965</v>
      </c>
    </row>
    <row r="9078" spans="1:10" x14ac:dyDescent="0.3">
      <c r="A9078">
        <v>2021</v>
      </c>
      <c r="B9078" t="s">
        <v>24</v>
      </c>
      <c r="C9078" t="s">
        <v>73</v>
      </c>
      <c r="D9078" t="s">
        <v>3</v>
      </c>
      <c r="E9078" t="s">
        <v>137</v>
      </c>
      <c r="F9078" s="3">
        <v>159.45814967423604</v>
      </c>
      <c r="G9078" s="3">
        <v>402.79999414787704</v>
      </c>
      <c r="H9078" s="3">
        <v>70.212777575105335</v>
      </c>
      <c r="I9078" s="3">
        <v>227.1070240792946</v>
      </c>
      <c r="J9078" s="3">
        <v>39.587426015625844</v>
      </c>
    </row>
    <row r="9079" spans="1:10" x14ac:dyDescent="0.3">
      <c r="A9079">
        <v>2021</v>
      </c>
      <c r="B9079" t="s">
        <v>24</v>
      </c>
      <c r="C9079" t="s">
        <v>73</v>
      </c>
      <c r="D9079" t="s">
        <v>3</v>
      </c>
      <c r="E9079" t="s">
        <v>4</v>
      </c>
      <c r="F9079" s="3">
        <v>35.072440338960618</v>
      </c>
      <c r="G9079" s="3">
        <v>402.79999414787704</v>
      </c>
      <c r="H9079" s="3">
        <v>70.212777575105335</v>
      </c>
      <c r="I9079" s="3">
        <v>49.951649187278292</v>
      </c>
      <c r="J9079" s="3">
        <v>8.7071600914881664</v>
      </c>
    </row>
    <row r="9080" spans="1:10" x14ac:dyDescent="0.3">
      <c r="A9080">
        <v>2021</v>
      </c>
      <c r="B9080" t="s">
        <v>24</v>
      </c>
      <c r="C9080" t="s">
        <v>73</v>
      </c>
      <c r="D9080" t="s">
        <v>3</v>
      </c>
      <c r="E9080" t="s">
        <v>5</v>
      </c>
      <c r="F9080" s="3">
        <v>2.8995671575607944</v>
      </c>
      <c r="G9080" s="3">
        <v>402.79999414787704</v>
      </c>
      <c r="H9080" s="3">
        <v>70.212777575105335</v>
      </c>
      <c r="I9080" s="3">
        <v>4.1296858744253209</v>
      </c>
      <c r="J9080" s="3">
        <v>0.71985283011108914</v>
      </c>
    </row>
    <row r="9081" spans="1:10" x14ac:dyDescent="0.3">
      <c r="A9081">
        <v>2021</v>
      </c>
      <c r="B9081" t="s">
        <v>24</v>
      </c>
      <c r="C9081" t="s">
        <v>73</v>
      </c>
      <c r="D9081" t="s">
        <v>3</v>
      </c>
      <c r="E9081" t="s">
        <v>6</v>
      </c>
      <c r="F9081" s="3">
        <v>35.640447391077203</v>
      </c>
      <c r="G9081" s="3">
        <v>402.79999414787704</v>
      </c>
      <c r="H9081" s="3">
        <v>70.212777575105335</v>
      </c>
      <c r="I9081" s="3">
        <v>50.760628794314911</v>
      </c>
      <c r="J9081" s="3">
        <v>8.8481747539432156</v>
      </c>
    </row>
    <row r="9082" spans="1:10" x14ac:dyDescent="0.3">
      <c r="A9082">
        <v>2021</v>
      </c>
      <c r="B9082" t="s">
        <v>24</v>
      </c>
      <c r="C9082" t="s">
        <v>73</v>
      </c>
      <c r="D9082" t="s">
        <v>3</v>
      </c>
      <c r="E9082" t="s">
        <v>135</v>
      </c>
      <c r="F9082" s="3">
        <v>189.13861066454905</v>
      </c>
      <c r="G9082" s="3">
        <v>402.79999414787704</v>
      </c>
      <c r="H9082" s="3">
        <v>70.212777575105335</v>
      </c>
      <c r="I9082" s="3">
        <v>269.37918879826526</v>
      </c>
      <c r="J9082" s="3">
        <v>46.955961621765056</v>
      </c>
    </row>
    <row r="9083" spans="1:10" x14ac:dyDescent="0.3">
      <c r="A9083">
        <v>2021</v>
      </c>
      <c r="B9083" t="s">
        <v>24</v>
      </c>
      <c r="C9083" t="s">
        <v>73</v>
      </c>
      <c r="D9083" t="s">
        <v>3</v>
      </c>
      <c r="E9083" t="s">
        <v>7</v>
      </c>
      <c r="F9083" s="3">
        <v>108.14697679183696</v>
      </c>
      <c r="G9083" s="3">
        <v>402.79999414787704</v>
      </c>
      <c r="H9083" s="3">
        <v>70.212777575105335</v>
      </c>
      <c r="I9083" s="3">
        <v>154.02748691454929</v>
      </c>
      <c r="J9083" s="3">
        <v>26.848802969975651</v>
      </c>
    </row>
    <row r="9084" spans="1:10" x14ac:dyDescent="0.3">
      <c r="A9084">
        <v>2021</v>
      </c>
      <c r="B9084" t="s">
        <v>24</v>
      </c>
      <c r="C9084" t="s">
        <v>73</v>
      </c>
      <c r="D9084" t="s">
        <v>3</v>
      </c>
      <c r="E9084" t="s">
        <v>8</v>
      </c>
      <c r="F9084" s="3">
        <v>42.451619324074066</v>
      </c>
      <c r="G9084" s="3">
        <v>402.79999414787704</v>
      </c>
      <c r="H9084" s="3">
        <v>70.212777575105335</v>
      </c>
      <c r="I9084" s="3">
        <v>60.461387214975701</v>
      </c>
      <c r="J9084" s="3">
        <v>10.539131067735099</v>
      </c>
    </row>
    <row r="9085" spans="1:10" x14ac:dyDescent="0.3">
      <c r="A9085">
        <v>2021</v>
      </c>
      <c r="B9085" t="s">
        <v>24</v>
      </c>
      <c r="C9085" t="s">
        <v>73</v>
      </c>
      <c r="D9085" t="s">
        <v>3</v>
      </c>
      <c r="E9085" t="s">
        <v>9</v>
      </c>
      <c r="F9085" s="3">
        <v>19.130793470131362</v>
      </c>
      <c r="G9085" s="3">
        <v>402.79999414787704</v>
      </c>
      <c r="H9085" s="3">
        <v>70.212777575105335</v>
      </c>
      <c r="I9085" s="3">
        <v>27.24688316121307</v>
      </c>
      <c r="J9085" s="3">
        <v>4.7494522711209406</v>
      </c>
    </row>
    <row r="9086" spans="1:10" x14ac:dyDescent="0.3">
      <c r="A9086">
        <v>2021</v>
      </c>
      <c r="B9086" t="s">
        <v>24</v>
      </c>
      <c r="C9086" t="s">
        <v>73</v>
      </c>
      <c r="D9086" t="s">
        <v>3</v>
      </c>
      <c r="E9086" t="s">
        <v>10</v>
      </c>
      <c r="F9086" s="3">
        <v>402.79999414787704</v>
      </c>
      <c r="G9086" s="3">
        <v>402.79999414787704</v>
      </c>
      <c r="H9086" s="3">
        <v>70.212777575105335</v>
      </c>
      <c r="I9086" s="3">
        <v>573.68474522605118</v>
      </c>
      <c r="J9086" s="3">
        <v>100</v>
      </c>
    </row>
    <row r="9087" spans="1:10" x14ac:dyDescent="0.3">
      <c r="A9087">
        <v>2021</v>
      </c>
      <c r="B9087" t="s">
        <v>25</v>
      </c>
      <c r="C9087" t="s">
        <v>74</v>
      </c>
      <c r="D9087" t="s">
        <v>43</v>
      </c>
      <c r="E9087" t="s">
        <v>44</v>
      </c>
      <c r="F9087" s="3">
        <v>2.2478865185770278</v>
      </c>
      <c r="G9087" s="3">
        <v>2.4728118306250595</v>
      </c>
      <c r="H9087" s="3">
        <v>3.7581688049999999</v>
      </c>
      <c r="I9087" s="3">
        <v>59.813346212292551</v>
      </c>
      <c r="J9087" s="3">
        <v>90.904066809192813</v>
      </c>
    </row>
    <row r="9088" spans="1:10" x14ac:dyDescent="0.3">
      <c r="A9088">
        <v>2021</v>
      </c>
      <c r="B9088" t="s">
        <v>25</v>
      </c>
      <c r="C9088" t="s">
        <v>74</v>
      </c>
      <c r="D9088" t="s">
        <v>43</v>
      </c>
      <c r="E9088" t="s">
        <v>45</v>
      </c>
      <c r="F9088" s="3">
        <v>0.15813446907696616</v>
      </c>
      <c r="G9088" s="3">
        <v>2.4728118306250595</v>
      </c>
      <c r="H9088" s="3">
        <v>3.7581688049999999</v>
      </c>
      <c r="I9088" s="3">
        <v>4.2077532245645406</v>
      </c>
      <c r="J9088" s="3">
        <v>6.3949252878248348</v>
      </c>
    </row>
    <row r="9089" spans="1:10" x14ac:dyDescent="0.3">
      <c r="A9089">
        <v>2021</v>
      </c>
      <c r="B9089" t="s">
        <v>25</v>
      </c>
      <c r="C9089" t="s">
        <v>74</v>
      </c>
      <c r="D9089" t="s">
        <v>43</v>
      </c>
      <c r="E9089" t="s">
        <v>46</v>
      </c>
      <c r="F9089" s="3">
        <v>1.4074745418565501E-2</v>
      </c>
      <c r="G9089" s="3">
        <v>2.4728118306250595</v>
      </c>
      <c r="H9089" s="3">
        <v>3.7581688049999999</v>
      </c>
      <c r="I9089" s="3">
        <v>0.37451072979585071</v>
      </c>
      <c r="J9089" s="3">
        <v>0.56917979945962116</v>
      </c>
    </row>
    <row r="9090" spans="1:10" x14ac:dyDescent="0.3">
      <c r="A9090">
        <v>2021</v>
      </c>
      <c r="B9090" t="s">
        <v>25</v>
      </c>
      <c r="C9090" t="s">
        <v>74</v>
      </c>
      <c r="D9090" t="s">
        <v>43</v>
      </c>
      <c r="E9090" t="s">
        <v>48</v>
      </c>
      <c r="F9090" s="3">
        <v>5.2716097552500001E-2</v>
      </c>
      <c r="G9090" s="3">
        <v>2.4728118306250595</v>
      </c>
      <c r="H9090" s="3">
        <v>3.7581688049999999</v>
      </c>
      <c r="I9090" s="3">
        <v>1.4027070173741172</v>
      </c>
      <c r="J9090" s="3">
        <v>2.1318281035227336</v>
      </c>
    </row>
    <row r="9091" spans="1:10" x14ac:dyDescent="0.3">
      <c r="A9091">
        <v>2021</v>
      </c>
      <c r="B9091" t="s">
        <v>25</v>
      </c>
      <c r="C9091" t="s">
        <v>74</v>
      </c>
      <c r="D9091" t="s">
        <v>43</v>
      </c>
      <c r="E9091" t="s">
        <v>10</v>
      </c>
      <c r="F9091" s="3">
        <v>2.4728118306250595</v>
      </c>
      <c r="G9091" s="3">
        <v>2.4728118306250595</v>
      </c>
      <c r="H9091" s="3">
        <v>3.7581688049999999</v>
      </c>
      <c r="I9091" s="3">
        <v>65.79831718402707</v>
      </c>
      <c r="J9091" s="3">
        <v>100</v>
      </c>
    </row>
    <row r="9092" spans="1:10" x14ac:dyDescent="0.3">
      <c r="A9092">
        <v>2021</v>
      </c>
      <c r="B9092" t="s">
        <v>25</v>
      </c>
      <c r="C9092" t="s">
        <v>74</v>
      </c>
      <c r="D9092" t="s">
        <v>3</v>
      </c>
      <c r="E9092" t="s">
        <v>137</v>
      </c>
      <c r="F9092" s="3">
        <v>9.6449418978000008</v>
      </c>
      <c r="G9092" s="3">
        <v>21.536618220541641</v>
      </c>
      <c r="H9092" s="3">
        <v>3.7581688049999999</v>
      </c>
      <c r="I9092" s="3">
        <v>256.63940068280147</v>
      </c>
      <c r="J9092" s="3">
        <v>44.783920107756977</v>
      </c>
    </row>
    <row r="9093" spans="1:10" x14ac:dyDescent="0.3">
      <c r="A9093">
        <v>2021</v>
      </c>
      <c r="B9093" t="s">
        <v>25</v>
      </c>
      <c r="C9093" t="s">
        <v>74</v>
      </c>
      <c r="D9093" t="s">
        <v>3</v>
      </c>
      <c r="E9093" t="s">
        <v>4</v>
      </c>
      <c r="F9093" s="3">
        <v>3.1514532828000004</v>
      </c>
      <c r="G9093" s="3">
        <v>21.536618220541641</v>
      </c>
      <c r="H9093" s="3">
        <v>3.7581688049999999</v>
      </c>
      <c r="I9093" s="3">
        <v>83.856086469750807</v>
      </c>
      <c r="J9093" s="3">
        <v>14.632999714849113</v>
      </c>
    </row>
    <row r="9094" spans="1:10" x14ac:dyDescent="0.3">
      <c r="A9094">
        <v>2021</v>
      </c>
      <c r="B9094" t="s">
        <v>25</v>
      </c>
      <c r="C9094" t="s">
        <v>74</v>
      </c>
      <c r="D9094" t="s">
        <v>3</v>
      </c>
      <c r="E9094" t="s">
        <v>5</v>
      </c>
      <c r="F9094" s="3">
        <v>0.46477269300000001</v>
      </c>
      <c r="G9094" s="3">
        <v>21.536618220541641</v>
      </c>
      <c r="H9094" s="3">
        <v>3.7581688049999999</v>
      </c>
      <c r="I9094" s="3">
        <v>12.366998852783038</v>
      </c>
      <c r="J9094" s="3">
        <v>2.1580579097450849</v>
      </c>
    </row>
    <row r="9095" spans="1:10" x14ac:dyDescent="0.3">
      <c r="A9095">
        <v>2021</v>
      </c>
      <c r="B9095" t="s">
        <v>25</v>
      </c>
      <c r="C9095" t="s">
        <v>74</v>
      </c>
      <c r="D9095" t="s">
        <v>3</v>
      </c>
      <c r="E9095" t="s">
        <v>6</v>
      </c>
      <c r="F9095" s="3">
        <v>2.6408941890000008</v>
      </c>
      <c r="G9095" s="3">
        <v>21.536618220541641</v>
      </c>
      <c r="H9095" s="3">
        <v>3.7581688049999999</v>
      </c>
      <c r="I9095" s="3">
        <v>70.270770846867293</v>
      </c>
      <c r="J9095" s="3">
        <v>12.262343892418142</v>
      </c>
    </row>
    <row r="9096" spans="1:10" x14ac:dyDescent="0.3">
      <c r="A9096">
        <v>2021</v>
      </c>
      <c r="B9096" t="s">
        <v>25</v>
      </c>
      <c r="C9096" t="s">
        <v>74</v>
      </c>
      <c r="D9096" t="s">
        <v>3</v>
      </c>
      <c r="E9096" t="s">
        <v>135</v>
      </c>
      <c r="F9096" s="3">
        <v>8.7402230399416379</v>
      </c>
      <c r="G9096" s="3">
        <v>21.536618220541641</v>
      </c>
      <c r="H9096" s="3">
        <v>3.7581688049999999</v>
      </c>
      <c r="I9096" s="3">
        <v>232.56600470722174</v>
      </c>
      <c r="J9096" s="3">
        <v>40.583080177393903</v>
      </c>
    </row>
    <row r="9097" spans="1:10" x14ac:dyDescent="0.3">
      <c r="A9097">
        <v>2021</v>
      </c>
      <c r="B9097" t="s">
        <v>25</v>
      </c>
      <c r="C9097" t="s">
        <v>74</v>
      </c>
      <c r="D9097" t="s">
        <v>3</v>
      </c>
      <c r="E9097" t="s">
        <v>7</v>
      </c>
      <c r="F9097" s="3">
        <v>4.9237137665416366</v>
      </c>
      <c r="G9097" s="3">
        <v>21.536618220541641</v>
      </c>
      <c r="H9097" s="3">
        <v>3.7581688049999999</v>
      </c>
      <c r="I9097" s="3">
        <v>131.01364047274714</v>
      </c>
      <c r="J9097" s="3">
        <v>22.862056224989839</v>
      </c>
    </row>
    <row r="9098" spans="1:10" x14ac:dyDescent="0.3">
      <c r="A9098">
        <v>2021</v>
      </c>
      <c r="B9098" t="s">
        <v>25</v>
      </c>
      <c r="C9098" t="s">
        <v>74</v>
      </c>
      <c r="D9098" t="s">
        <v>3</v>
      </c>
      <c r="E9098" t="s">
        <v>8</v>
      </c>
      <c r="F9098" s="3">
        <v>0.71084239140000005</v>
      </c>
      <c r="G9098" s="3">
        <v>21.536618220541641</v>
      </c>
      <c r="H9098" s="3">
        <v>3.7581688049999999</v>
      </c>
      <c r="I9098" s="3">
        <v>18.914594534824257</v>
      </c>
      <c r="J9098" s="3">
        <v>3.3006221502408306</v>
      </c>
    </row>
    <row r="9099" spans="1:10" x14ac:dyDescent="0.3">
      <c r="A9099">
        <v>2021</v>
      </c>
      <c r="B9099" t="s">
        <v>25</v>
      </c>
      <c r="C9099" t="s">
        <v>74</v>
      </c>
      <c r="D9099" t="s">
        <v>3</v>
      </c>
      <c r="E9099" t="s">
        <v>9</v>
      </c>
      <c r="F9099" s="3"/>
      <c r="G9099" s="3">
        <v>21.536618220541641</v>
      </c>
      <c r="H9099" s="3">
        <v>3.7581688049999999</v>
      </c>
      <c r="I9099" s="3"/>
      <c r="J9099" s="3"/>
    </row>
    <row r="9100" spans="1:10" x14ac:dyDescent="0.3">
      <c r="A9100">
        <v>2021</v>
      </c>
      <c r="B9100" t="s">
        <v>25</v>
      </c>
      <c r="C9100" t="s">
        <v>74</v>
      </c>
      <c r="D9100" t="s">
        <v>3</v>
      </c>
      <c r="E9100" t="s">
        <v>10</v>
      </c>
      <c r="F9100" s="3">
        <v>21.536618220541641</v>
      </c>
      <c r="G9100" s="3">
        <v>21.536618220541641</v>
      </c>
      <c r="H9100" s="3">
        <v>3.7581688049999999</v>
      </c>
      <c r="I9100" s="3">
        <v>573.06149185977404</v>
      </c>
      <c r="J9100" s="3">
        <v>100</v>
      </c>
    </row>
    <row r="9101" spans="1:10" x14ac:dyDescent="0.3">
      <c r="A9101">
        <v>2021</v>
      </c>
      <c r="B9101" t="s">
        <v>26</v>
      </c>
      <c r="C9101" t="s">
        <v>75</v>
      </c>
      <c r="D9101" t="s">
        <v>43</v>
      </c>
      <c r="E9101" t="s">
        <v>44</v>
      </c>
      <c r="F9101" s="3">
        <v>5.9131907431276789E-2</v>
      </c>
      <c r="G9101" s="3">
        <v>0.14123303012564389</v>
      </c>
      <c r="H9101" s="3">
        <v>0.36927560539622734</v>
      </c>
      <c r="I9101" s="3">
        <v>16.012947123281844</v>
      </c>
      <c r="J9101" s="3">
        <v>41.868327386781829</v>
      </c>
    </row>
    <row r="9102" spans="1:10" x14ac:dyDescent="0.3">
      <c r="A9102">
        <v>2021</v>
      </c>
      <c r="B9102" t="s">
        <v>26</v>
      </c>
      <c r="C9102" t="s">
        <v>75</v>
      </c>
      <c r="D9102" t="s">
        <v>43</v>
      </c>
      <c r="E9102" t="s">
        <v>45</v>
      </c>
      <c r="F9102" s="3">
        <v>2.0408592159730309E-2</v>
      </c>
      <c r="G9102" s="3">
        <v>0.14123303012564389</v>
      </c>
      <c r="H9102" s="3">
        <v>0.36927560539622734</v>
      </c>
      <c r="I9102" s="3">
        <v>5.5266559343480566</v>
      </c>
      <c r="J9102" s="3">
        <v>14.450296889880782</v>
      </c>
    </row>
    <row r="9103" spans="1:10" x14ac:dyDescent="0.3">
      <c r="A9103">
        <v>2021</v>
      </c>
      <c r="B9103" t="s">
        <v>26</v>
      </c>
      <c r="C9103" t="s">
        <v>75</v>
      </c>
      <c r="D9103" t="s">
        <v>43</v>
      </c>
      <c r="E9103" t="s">
        <v>46</v>
      </c>
      <c r="F9103" s="3">
        <v>6.1499388072280191E-2</v>
      </c>
      <c r="G9103" s="3">
        <v>0.14123303012564389</v>
      </c>
      <c r="H9103" s="3">
        <v>0.36927560539622734</v>
      </c>
      <c r="I9103" s="3">
        <v>16.654061945492511</v>
      </c>
      <c r="J9103" s="3">
        <v>43.544621267113669</v>
      </c>
    </row>
    <row r="9104" spans="1:10" x14ac:dyDescent="0.3">
      <c r="A9104">
        <v>2021</v>
      </c>
      <c r="B9104" t="s">
        <v>26</v>
      </c>
      <c r="C9104" t="s">
        <v>75</v>
      </c>
      <c r="D9104" t="s">
        <v>43</v>
      </c>
      <c r="E9104" t="s">
        <v>47</v>
      </c>
      <c r="F9104" s="3">
        <v>1.9314246235661327E-4</v>
      </c>
      <c r="G9104" s="3">
        <v>0.14123303012564389</v>
      </c>
      <c r="H9104" s="3">
        <v>0.36927560539622734</v>
      </c>
      <c r="I9104" s="3">
        <v>5.2303065659962629E-2</v>
      </c>
      <c r="J9104" s="3">
        <v>0.13675445622372445</v>
      </c>
    </row>
    <row r="9105" spans="1:10" x14ac:dyDescent="0.3">
      <c r="A9105">
        <v>2021</v>
      </c>
      <c r="B9105" t="s">
        <v>26</v>
      </c>
      <c r="C9105" t="s">
        <v>75</v>
      </c>
      <c r="D9105" t="s">
        <v>43</v>
      </c>
      <c r="E9105" t="s">
        <v>48</v>
      </c>
      <c r="F9105" s="3">
        <v>0</v>
      </c>
      <c r="G9105" s="3">
        <v>0.14123303012564389</v>
      </c>
      <c r="H9105" s="3">
        <v>0.36927560539622734</v>
      </c>
      <c r="I9105" s="3">
        <v>0</v>
      </c>
      <c r="J9105" s="3">
        <v>0</v>
      </c>
    </row>
    <row r="9106" spans="1:10" x14ac:dyDescent="0.3">
      <c r="A9106">
        <v>2021</v>
      </c>
      <c r="B9106" t="s">
        <v>26</v>
      </c>
      <c r="C9106" t="s">
        <v>75</v>
      </c>
      <c r="D9106" t="s">
        <v>43</v>
      </c>
      <c r="E9106" t="s">
        <v>10</v>
      </c>
      <c r="F9106" s="3">
        <v>0.14123303012564389</v>
      </c>
      <c r="G9106" s="3">
        <v>0.14123303012564389</v>
      </c>
      <c r="H9106" s="3">
        <v>0.36927560539622734</v>
      </c>
      <c r="I9106" s="3">
        <v>38.245968068782368</v>
      </c>
      <c r="J9106" s="3">
        <v>100</v>
      </c>
    </row>
    <row r="9107" spans="1:10" x14ac:dyDescent="0.3">
      <c r="A9107">
        <v>2021</v>
      </c>
      <c r="B9107" t="s">
        <v>26</v>
      </c>
      <c r="C9107" t="s">
        <v>75</v>
      </c>
      <c r="D9107" t="s">
        <v>3</v>
      </c>
      <c r="E9107" t="s">
        <v>137</v>
      </c>
      <c r="F9107" s="3">
        <v>3.3950020105326697</v>
      </c>
      <c r="G9107" s="3">
        <v>5.1878834069501725</v>
      </c>
      <c r="H9107" s="3">
        <v>0.36927560539622734</v>
      </c>
      <c r="I9107" s="3">
        <v>919.36807114292913</v>
      </c>
      <c r="J9107" s="3">
        <v>65.440985161393726</v>
      </c>
    </row>
    <row r="9108" spans="1:10" x14ac:dyDescent="0.3">
      <c r="A9108">
        <v>2021</v>
      </c>
      <c r="B9108" t="s">
        <v>26</v>
      </c>
      <c r="C9108" t="s">
        <v>75</v>
      </c>
      <c r="D9108" t="s">
        <v>3</v>
      </c>
      <c r="E9108" t="s">
        <v>4</v>
      </c>
      <c r="F9108" s="3">
        <v>0.58844583068933887</v>
      </c>
      <c r="G9108" s="3">
        <v>5.1878834069501725</v>
      </c>
      <c r="H9108" s="3">
        <v>0.36927560539622734</v>
      </c>
      <c r="I9108" s="3">
        <v>159.35139556753148</v>
      </c>
      <c r="J9108" s="3">
        <v>11.342695749503582</v>
      </c>
    </row>
    <row r="9109" spans="1:10" x14ac:dyDescent="0.3">
      <c r="A9109">
        <v>2021</v>
      </c>
      <c r="B9109" t="s">
        <v>26</v>
      </c>
      <c r="C9109" t="s">
        <v>75</v>
      </c>
      <c r="D9109" t="s">
        <v>3</v>
      </c>
      <c r="E9109" t="s">
        <v>5</v>
      </c>
      <c r="F9109" s="3"/>
      <c r="G9109" s="3">
        <v>5.1878834069501725</v>
      </c>
      <c r="H9109" s="3">
        <v>0.36927560539622734</v>
      </c>
      <c r="I9109" s="3"/>
      <c r="J9109" s="3"/>
    </row>
    <row r="9110" spans="1:10" x14ac:dyDescent="0.3">
      <c r="A9110">
        <v>2021</v>
      </c>
      <c r="B9110" t="s">
        <v>26</v>
      </c>
      <c r="C9110" t="s">
        <v>75</v>
      </c>
      <c r="D9110" t="s">
        <v>3</v>
      </c>
      <c r="E9110" t="s">
        <v>6</v>
      </c>
      <c r="F9110" s="3">
        <v>0.62019022021593073</v>
      </c>
      <c r="G9110" s="3">
        <v>5.1878834069501725</v>
      </c>
      <c r="H9110" s="3">
        <v>0.36927560539622734</v>
      </c>
      <c r="I9110" s="3">
        <v>167.94779052639441</v>
      </c>
      <c r="J9110" s="3">
        <v>11.954590563563285</v>
      </c>
    </row>
    <row r="9111" spans="1:10" x14ac:dyDescent="0.3">
      <c r="A9111">
        <v>2021</v>
      </c>
      <c r="B9111" t="s">
        <v>26</v>
      </c>
      <c r="C9111" t="s">
        <v>75</v>
      </c>
      <c r="D9111" t="s">
        <v>3</v>
      </c>
      <c r="E9111" t="s">
        <v>135</v>
      </c>
      <c r="F9111" s="3">
        <v>1.1821374440961578</v>
      </c>
      <c r="G9111" s="3">
        <v>5.1878834069501725</v>
      </c>
      <c r="H9111" s="3">
        <v>0.36927560539622734</v>
      </c>
      <c r="I9111" s="3">
        <v>320.12335145392063</v>
      </c>
      <c r="J9111" s="3">
        <v>22.786507547807574</v>
      </c>
    </row>
    <row r="9112" spans="1:10" x14ac:dyDescent="0.3">
      <c r="A9112">
        <v>2021</v>
      </c>
      <c r="B9112" t="s">
        <v>26</v>
      </c>
      <c r="C9112" t="s">
        <v>75</v>
      </c>
      <c r="D9112" t="s">
        <v>3</v>
      </c>
      <c r="E9112" t="s">
        <v>7</v>
      </c>
      <c r="F9112" s="3">
        <v>0.36293489814837765</v>
      </c>
      <c r="G9112" s="3">
        <v>5.1878834069501725</v>
      </c>
      <c r="H9112" s="3">
        <v>0.36927560539622734</v>
      </c>
      <c r="I9112" s="3">
        <v>98.282933625944182</v>
      </c>
      <c r="J9112" s="3">
        <v>6.9958183266446623</v>
      </c>
    </row>
    <row r="9113" spans="1:10" x14ac:dyDescent="0.3">
      <c r="A9113">
        <v>2021</v>
      </c>
      <c r="B9113" t="s">
        <v>26</v>
      </c>
      <c r="C9113" t="s">
        <v>75</v>
      </c>
      <c r="D9113" t="s">
        <v>3</v>
      </c>
      <c r="E9113" t="s">
        <v>8</v>
      </c>
      <c r="F9113" s="3">
        <v>0.19901232573184938</v>
      </c>
      <c r="G9113" s="3">
        <v>5.1878834069501725</v>
      </c>
      <c r="H9113" s="3">
        <v>0.36927560539622734</v>
      </c>
      <c r="I9113" s="3">
        <v>53.892627301581989</v>
      </c>
      <c r="J9113" s="3">
        <v>3.836098657599627</v>
      </c>
    </row>
    <row r="9114" spans="1:10" x14ac:dyDescent="0.3">
      <c r="A9114">
        <v>2021</v>
      </c>
      <c r="B9114" t="s">
        <v>26</v>
      </c>
      <c r="C9114" t="s">
        <v>75</v>
      </c>
      <c r="D9114" t="s">
        <v>3</v>
      </c>
      <c r="E9114" t="s">
        <v>9</v>
      </c>
      <c r="F9114" s="3">
        <v>2.2298121632005549E-2</v>
      </c>
      <c r="G9114" s="3">
        <v>5.1878834069501725</v>
      </c>
      <c r="H9114" s="3">
        <v>0.36927560539622734</v>
      </c>
      <c r="I9114" s="3">
        <v>6.0383413651383746</v>
      </c>
      <c r="J9114" s="3">
        <v>0.42981154129510518</v>
      </c>
    </row>
    <row r="9115" spans="1:10" x14ac:dyDescent="0.3">
      <c r="A9115">
        <v>2021</v>
      </c>
      <c r="B9115" t="s">
        <v>26</v>
      </c>
      <c r="C9115" t="s">
        <v>75</v>
      </c>
      <c r="D9115" t="s">
        <v>3</v>
      </c>
      <c r="E9115" t="s">
        <v>10</v>
      </c>
      <c r="F9115" s="3">
        <v>5.1878834069501725</v>
      </c>
      <c r="G9115" s="3">
        <v>5.1878834069501725</v>
      </c>
      <c r="H9115" s="3">
        <v>0.36927560539622734</v>
      </c>
      <c r="I9115" s="3">
        <v>1404.8811595295197</v>
      </c>
      <c r="J9115" s="3">
        <v>100</v>
      </c>
    </row>
    <row r="9116" spans="1:10" x14ac:dyDescent="0.3">
      <c r="A9116">
        <v>2021</v>
      </c>
      <c r="B9116" t="s">
        <v>27</v>
      </c>
      <c r="C9116" t="s">
        <v>76</v>
      </c>
      <c r="D9116" t="s">
        <v>43</v>
      </c>
      <c r="E9116" t="s">
        <v>44</v>
      </c>
      <c r="F9116" s="3">
        <v>0.16969898466793273</v>
      </c>
      <c r="G9116" s="3">
        <v>0.70439803254874156</v>
      </c>
      <c r="H9116" s="3">
        <v>2.7565919851395595</v>
      </c>
      <c r="I9116" s="3">
        <v>6.1561154346656526</v>
      </c>
      <c r="J9116" s="3">
        <v>24.091348474371305</v>
      </c>
    </row>
    <row r="9117" spans="1:10" x14ac:dyDescent="0.3">
      <c r="A9117">
        <v>2021</v>
      </c>
      <c r="B9117" t="s">
        <v>27</v>
      </c>
      <c r="C9117" t="s">
        <v>76</v>
      </c>
      <c r="D9117" t="s">
        <v>43</v>
      </c>
      <c r="E9117" t="s">
        <v>45</v>
      </c>
      <c r="F9117" s="3">
        <v>0.52921375858513031</v>
      </c>
      <c r="G9117" s="3">
        <v>0.70439803254874156</v>
      </c>
      <c r="H9117" s="3">
        <v>2.7565919851395595</v>
      </c>
      <c r="I9117" s="3">
        <v>19.198117147479753</v>
      </c>
      <c r="J9117" s="3">
        <v>75.129931392661973</v>
      </c>
    </row>
    <row r="9118" spans="1:10" x14ac:dyDescent="0.3">
      <c r="A9118">
        <v>2021</v>
      </c>
      <c r="B9118" t="s">
        <v>27</v>
      </c>
      <c r="C9118" t="s">
        <v>76</v>
      </c>
      <c r="D9118" t="s">
        <v>43</v>
      </c>
      <c r="E9118" t="s">
        <v>46</v>
      </c>
      <c r="F9118" s="3">
        <v>2.5917614192090305E-3</v>
      </c>
      <c r="G9118" s="3">
        <v>0.70439803254874156</v>
      </c>
      <c r="H9118" s="3">
        <v>2.7565919851395595</v>
      </c>
      <c r="I9118" s="3">
        <v>9.4020494624554155E-2</v>
      </c>
      <c r="J9118" s="3">
        <v>0.36793990037581353</v>
      </c>
    </row>
    <row r="9119" spans="1:10" x14ac:dyDescent="0.3">
      <c r="A9119">
        <v>2021</v>
      </c>
      <c r="B9119" t="s">
        <v>27</v>
      </c>
      <c r="C9119" t="s">
        <v>76</v>
      </c>
      <c r="D9119" t="s">
        <v>43</v>
      </c>
      <c r="E9119" t="s">
        <v>47</v>
      </c>
      <c r="F9119" s="3">
        <v>3.1505712695440977E-5</v>
      </c>
      <c r="G9119" s="3">
        <v>0.70439803254874156</v>
      </c>
      <c r="H9119" s="3">
        <v>2.7565919851395595</v>
      </c>
      <c r="I9119" s="3">
        <v>1.1429225966441284E-3</v>
      </c>
      <c r="J9119" s="3">
        <v>4.4727144653489512E-3</v>
      </c>
    </row>
    <row r="9120" spans="1:10" x14ac:dyDescent="0.3">
      <c r="A9120">
        <v>2021</v>
      </c>
      <c r="B9120" t="s">
        <v>27</v>
      </c>
      <c r="C9120" t="s">
        <v>76</v>
      </c>
      <c r="D9120" t="s">
        <v>43</v>
      </c>
      <c r="E9120" t="s">
        <v>48</v>
      </c>
      <c r="F9120" s="3">
        <v>2.8620221637740565E-3</v>
      </c>
      <c r="G9120" s="3">
        <v>0.70439803254874156</v>
      </c>
      <c r="H9120" s="3">
        <v>2.7565919851395595</v>
      </c>
      <c r="I9120" s="3">
        <v>0.10382465664860298</v>
      </c>
      <c r="J9120" s="3">
        <v>0.40630751812555865</v>
      </c>
    </row>
    <row r="9121" spans="1:10" x14ac:dyDescent="0.3">
      <c r="A9121">
        <v>2021</v>
      </c>
      <c r="B9121" t="s">
        <v>27</v>
      </c>
      <c r="C9121" t="s">
        <v>76</v>
      </c>
      <c r="D9121" t="s">
        <v>43</v>
      </c>
      <c r="E9121" t="s">
        <v>10</v>
      </c>
      <c r="F9121" s="3">
        <v>0.70439803254874156</v>
      </c>
      <c r="G9121" s="3">
        <v>0.70439803254874156</v>
      </c>
      <c r="H9121" s="3">
        <v>2.7565919851395595</v>
      </c>
      <c r="I9121" s="3">
        <v>25.553220656015206</v>
      </c>
      <c r="J9121" s="3">
        <v>100</v>
      </c>
    </row>
    <row r="9122" spans="1:10" x14ac:dyDescent="0.3">
      <c r="A9122">
        <v>2021</v>
      </c>
      <c r="B9122" t="s">
        <v>27</v>
      </c>
      <c r="C9122" t="s">
        <v>76</v>
      </c>
      <c r="D9122" t="s">
        <v>3</v>
      </c>
      <c r="E9122" t="s">
        <v>137</v>
      </c>
      <c r="F9122" s="3">
        <v>2.2578662458592693</v>
      </c>
      <c r="G9122" s="3">
        <v>4.7155334729080733</v>
      </c>
      <c r="H9122" s="3">
        <v>2.7565919851395595</v>
      </c>
      <c r="I9122" s="3">
        <v>81.907886913665209</v>
      </c>
      <c r="J9122" s="3">
        <v>47.881459411353546</v>
      </c>
    </row>
    <row r="9123" spans="1:10" x14ac:dyDescent="0.3">
      <c r="A9123">
        <v>2021</v>
      </c>
      <c r="B9123" t="s">
        <v>27</v>
      </c>
      <c r="C9123" t="s">
        <v>76</v>
      </c>
      <c r="D9123" t="s">
        <v>3</v>
      </c>
      <c r="E9123" t="s">
        <v>4</v>
      </c>
      <c r="F9123" s="3">
        <v>0.66675633231459475</v>
      </c>
      <c r="G9123" s="3">
        <v>4.7155334729080733</v>
      </c>
      <c r="H9123" s="3">
        <v>2.7565919851395595</v>
      </c>
      <c r="I9123" s="3">
        <v>24.18770481482186</v>
      </c>
      <c r="J9123" s="3">
        <v>14.139573733179454</v>
      </c>
    </row>
    <row r="9124" spans="1:10" x14ac:dyDescent="0.3">
      <c r="A9124">
        <v>2021</v>
      </c>
      <c r="B9124" t="s">
        <v>27</v>
      </c>
      <c r="C9124" t="s">
        <v>76</v>
      </c>
      <c r="D9124" t="s">
        <v>3</v>
      </c>
      <c r="E9124" t="s">
        <v>5</v>
      </c>
      <c r="F9124" s="3"/>
      <c r="G9124" s="3">
        <v>4.7155334729080733</v>
      </c>
      <c r="H9124" s="3">
        <v>2.7565919851395595</v>
      </c>
      <c r="I9124" s="3"/>
      <c r="J9124" s="3"/>
    </row>
    <row r="9125" spans="1:10" x14ac:dyDescent="0.3">
      <c r="A9125">
        <v>2021</v>
      </c>
      <c r="B9125" t="s">
        <v>27</v>
      </c>
      <c r="C9125" t="s">
        <v>76</v>
      </c>
      <c r="D9125" t="s">
        <v>3</v>
      </c>
      <c r="E9125" t="s">
        <v>6</v>
      </c>
      <c r="F9125" s="3">
        <v>0.57395708147076208</v>
      </c>
      <c r="G9125" s="3">
        <v>4.7155334729080733</v>
      </c>
      <c r="H9125" s="3">
        <v>2.7565919851395595</v>
      </c>
      <c r="I9125" s="3">
        <v>20.821256267336352</v>
      </c>
      <c r="J9125" s="3">
        <v>12.17162564465484</v>
      </c>
    </row>
    <row r="9126" spans="1:10" x14ac:dyDescent="0.3">
      <c r="A9126">
        <v>2021</v>
      </c>
      <c r="B9126" t="s">
        <v>27</v>
      </c>
      <c r="C9126" t="s">
        <v>76</v>
      </c>
      <c r="D9126" t="s">
        <v>3</v>
      </c>
      <c r="E9126" t="s">
        <v>135</v>
      </c>
      <c r="F9126" s="3">
        <v>1.6658561115872512</v>
      </c>
      <c r="G9126" s="3">
        <v>4.7155334729080733</v>
      </c>
      <c r="H9126" s="3">
        <v>2.7565919851395595</v>
      </c>
      <c r="I9126" s="3">
        <v>60.431725861776854</v>
      </c>
      <c r="J9126" s="3">
        <v>35.326991551603101</v>
      </c>
    </row>
    <row r="9127" spans="1:10" x14ac:dyDescent="0.3">
      <c r="A9127">
        <v>2021</v>
      </c>
      <c r="B9127" t="s">
        <v>27</v>
      </c>
      <c r="C9127" t="s">
        <v>76</v>
      </c>
      <c r="D9127" t="s">
        <v>3</v>
      </c>
      <c r="E9127" t="s">
        <v>7</v>
      </c>
      <c r="F9127" s="3">
        <v>1.0243753815179952</v>
      </c>
      <c r="G9127" s="3">
        <v>4.7155334729080733</v>
      </c>
      <c r="H9127" s="3">
        <v>2.7565919851395595</v>
      </c>
      <c r="I9127" s="3">
        <v>37.160935932494688</v>
      </c>
      <c r="J9127" s="3">
        <v>21.723425088662601</v>
      </c>
    </row>
    <row r="9128" spans="1:10" x14ac:dyDescent="0.3">
      <c r="A9128">
        <v>2021</v>
      </c>
      <c r="B9128" t="s">
        <v>27</v>
      </c>
      <c r="C9128" t="s">
        <v>76</v>
      </c>
      <c r="D9128" t="s">
        <v>3</v>
      </c>
      <c r="E9128" t="s">
        <v>8</v>
      </c>
      <c r="F9128" s="3">
        <v>6.7523648598493927E-2</v>
      </c>
      <c r="G9128" s="3">
        <v>4.7155334729080733</v>
      </c>
      <c r="H9128" s="3">
        <v>2.7565919851395595</v>
      </c>
      <c r="I9128" s="3">
        <v>2.4495336619458166</v>
      </c>
      <c r="J9128" s="3">
        <v>1.431940818285657</v>
      </c>
    </row>
    <row r="9129" spans="1:10" x14ac:dyDescent="0.3">
      <c r="A9129">
        <v>2021</v>
      </c>
      <c r="B9129" t="s">
        <v>27</v>
      </c>
      <c r="C9129" t="s">
        <v>76</v>
      </c>
      <c r="D9129" t="s">
        <v>3</v>
      </c>
      <c r="E9129" t="s">
        <v>9</v>
      </c>
      <c r="F9129" s="3">
        <v>0.12505478314695814</v>
      </c>
      <c r="G9129" s="3">
        <v>4.7155334729080733</v>
      </c>
      <c r="H9129" s="3">
        <v>2.7565919851395595</v>
      </c>
      <c r="I9129" s="3">
        <v>4.5365721086440338</v>
      </c>
      <c r="J9129" s="3">
        <v>2.6519753038639076</v>
      </c>
    </row>
    <row r="9130" spans="1:10" x14ac:dyDescent="0.3">
      <c r="A9130">
        <v>2021</v>
      </c>
      <c r="B9130" t="s">
        <v>27</v>
      </c>
      <c r="C9130" t="s">
        <v>76</v>
      </c>
      <c r="D9130" t="s">
        <v>3</v>
      </c>
      <c r="E9130" t="s">
        <v>10</v>
      </c>
      <c r="F9130" s="3">
        <v>4.7155334729080725</v>
      </c>
      <c r="G9130" s="3">
        <v>4.7155334729080733</v>
      </c>
      <c r="H9130" s="3">
        <v>2.7565919851395595</v>
      </c>
      <c r="I9130" s="3">
        <v>171.06388969890793</v>
      </c>
      <c r="J9130" s="3">
        <v>99.999999999999972</v>
      </c>
    </row>
    <row r="9131" spans="1:10" x14ac:dyDescent="0.3">
      <c r="A9131">
        <v>2021</v>
      </c>
      <c r="B9131" t="s">
        <v>28</v>
      </c>
      <c r="C9131" t="s">
        <v>77</v>
      </c>
      <c r="D9131" t="s">
        <v>43</v>
      </c>
      <c r="E9131" t="s">
        <v>44</v>
      </c>
      <c r="F9131" s="3">
        <v>1.8340437212210899E-2</v>
      </c>
      <c r="G9131" s="3">
        <v>3.9678775098024643E-2</v>
      </c>
      <c r="H9131" s="3">
        <v>1.0485270110398481</v>
      </c>
      <c r="I9131" s="3">
        <v>1.7491621120968808</v>
      </c>
      <c r="J9131" s="3">
        <v>46.22228676893797</v>
      </c>
    </row>
    <row r="9132" spans="1:10" x14ac:dyDescent="0.3">
      <c r="A9132">
        <v>2021</v>
      </c>
      <c r="B9132" t="s">
        <v>28</v>
      </c>
      <c r="C9132" t="s">
        <v>77</v>
      </c>
      <c r="D9132" t="s">
        <v>43</v>
      </c>
      <c r="E9132" t="s">
        <v>45</v>
      </c>
      <c r="F9132" s="3">
        <v>2.1143785936094114E-2</v>
      </c>
      <c r="G9132" s="3">
        <v>3.9678775098024643E-2</v>
      </c>
      <c r="H9132" s="3">
        <v>1.0485270110398481</v>
      </c>
      <c r="I9132" s="3">
        <v>2.016522770846441</v>
      </c>
      <c r="J9132" s="3">
        <v>53.287395802565307</v>
      </c>
    </row>
    <row r="9133" spans="1:10" x14ac:dyDescent="0.3">
      <c r="A9133">
        <v>2021</v>
      </c>
      <c r="B9133" t="s">
        <v>28</v>
      </c>
      <c r="C9133" t="s">
        <v>77</v>
      </c>
      <c r="D9133" t="s">
        <v>43</v>
      </c>
      <c r="E9133" t="s">
        <v>48</v>
      </c>
      <c r="F9133" s="3">
        <v>1.9455194971963377E-4</v>
      </c>
      <c r="G9133" s="3">
        <v>3.9678775098024643E-2</v>
      </c>
      <c r="H9133" s="3">
        <v>1.0485270110398481</v>
      </c>
      <c r="I9133" s="3">
        <v>1.8554786636034507E-2</v>
      </c>
      <c r="J9133" s="3">
        <v>0.49031742849672622</v>
      </c>
    </row>
    <row r="9134" spans="1:10" x14ac:dyDescent="0.3">
      <c r="A9134">
        <v>2021</v>
      </c>
      <c r="B9134" t="s">
        <v>28</v>
      </c>
      <c r="C9134" t="s">
        <v>77</v>
      </c>
      <c r="D9134" t="s">
        <v>43</v>
      </c>
      <c r="E9134" t="s">
        <v>10</v>
      </c>
      <c r="F9134" s="3">
        <v>3.9678775098024643E-2</v>
      </c>
      <c r="G9134" s="3">
        <v>3.9678775098024643E-2</v>
      </c>
      <c r="H9134" s="3">
        <v>1.0485270110398481</v>
      </c>
      <c r="I9134" s="3">
        <v>3.7842396695793554</v>
      </c>
      <c r="J9134" s="3">
        <v>100</v>
      </c>
    </row>
    <row r="9135" spans="1:10" x14ac:dyDescent="0.3">
      <c r="A9135">
        <v>2021</v>
      </c>
      <c r="B9135" t="s">
        <v>28</v>
      </c>
      <c r="C9135" t="s">
        <v>77</v>
      </c>
      <c r="D9135" t="s">
        <v>3</v>
      </c>
      <c r="E9135" t="s">
        <v>137</v>
      </c>
      <c r="F9135" s="3">
        <v>0.63496486504658856</v>
      </c>
      <c r="G9135" s="3">
        <v>1.0610880913445762</v>
      </c>
      <c r="H9135" s="3">
        <v>1.0485270110398481</v>
      </c>
      <c r="I9135" s="3">
        <v>60.557797592346184</v>
      </c>
      <c r="J9135" s="3">
        <v>59.840918979872995</v>
      </c>
    </row>
    <row r="9136" spans="1:10" x14ac:dyDescent="0.3">
      <c r="A9136">
        <v>2021</v>
      </c>
      <c r="B9136" t="s">
        <v>28</v>
      </c>
      <c r="C9136" t="s">
        <v>77</v>
      </c>
      <c r="D9136" t="s">
        <v>3</v>
      </c>
      <c r="E9136" t="s">
        <v>4</v>
      </c>
      <c r="F9136" s="3">
        <v>0.21498459968901104</v>
      </c>
      <c r="G9136" s="3">
        <v>1.0610880913445762</v>
      </c>
      <c r="H9136" s="3">
        <v>1.0485270110398481</v>
      </c>
      <c r="I9136" s="3">
        <v>20.503487027559348</v>
      </c>
      <c r="J9136" s="3">
        <v>20.260768304033043</v>
      </c>
    </row>
    <row r="9137" spans="1:10" x14ac:dyDescent="0.3">
      <c r="A9137">
        <v>2021</v>
      </c>
      <c r="B9137" t="s">
        <v>28</v>
      </c>
      <c r="C9137" t="s">
        <v>77</v>
      </c>
      <c r="D9137" t="s">
        <v>3</v>
      </c>
      <c r="E9137" t="s">
        <v>5</v>
      </c>
      <c r="F9137" s="3">
        <v>0</v>
      </c>
      <c r="G9137" s="3">
        <v>1.0610880913445762</v>
      </c>
      <c r="H9137" s="3">
        <v>1.0485270110398481</v>
      </c>
      <c r="I9137" s="3">
        <v>0</v>
      </c>
      <c r="J9137" s="3">
        <v>0</v>
      </c>
    </row>
    <row r="9138" spans="1:10" x14ac:dyDescent="0.3">
      <c r="A9138">
        <v>2021</v>
      </c>
      <c r="B9138" t="s">
        <v>28</v>
      </c>
      <c r="C9138" t="s">
        <v>77</v>
      </c>
      <c r="D9138" t="s">
        <v>3</v>
      </c>
      <c r="E9138" t="s">
        <v>6</v>
      </c>
      <c r="F9138" s="3">
        <v>4.9546713851642207E-2</v>
      </c>
      <c r="G9138" s="3">
        <v>1.0610880913445762</v>
      </c>
      <c r="H9138" s="3">
        <v>1.0485270110398481</v>
      </c>
      <c r="I9138" s="3">
        <v>4.7253636129512397</v>
      </c>
      <c r="J9138" s="3">
        <v>4.66942511708507</v>
      </c>
    </row>
    <row r="9139" spans="1:10" x14ac:dyDescent="0.3">
      <c r="A9139">
        <v>2021</v>
      </c>
      <c r="B9139" t="s">
        <v>28</v>
      </c>
      <c r="C9139" t="s">
        <v>77</v>
      </c>
      <c r="D9139" t="s">
        <v>3</v>
      </c>
      <c r="E9139" t="s">
        <v>135</v>
      </c>
      <c r="F9139" s="3">
        <v>0.15174167425654855</v>
      </c>
      <c r="G9139" s="3">
        <v>1.0610880913445762</v>
      </c>
      <c r="H9139" s="3">
        <v>1.0485270110398481</v>
      </c>
      <c r="I9139" s="3">
        <v>14.471889866343346</v>
      </c>
      <c r="J9139" s="3">
        <v>14.300572732304106</v>
      </c>
    </row>
    <row r="9140" spans="1:10" x14ac:dyDescent="0.3">
      <c r="A9140">
        <v>2021</v>
      </c>
      <c r="B9140" t="s">
        <v>28</v>
      </c>
      <c r="C9140" t="s">
        <v>77</v>
      </c>
      <c r="D9140" t="s">
        <v>3</v>
      </c>
      <c r="E9140" t="s">
        <v>7</v>
      </c>
      <c r="F9140" s="3">
        <v>8.1782601277684622E-2</v>
      </c>
      <c r="G9140" s="3">
        <v>1.0610880913445762</v>
      </c>
      <c r="H9140" s="3">
        <v>1.0485270110398481</v>
      </c>
      <c r="I9140" s="3">
        <v>7.7997610377799385</v>
      </c>
      <c r="J9140" s="3">
        <v>7.7074280584991186</v>
      </c>
    </row>
    <row r="9141" spans="1:10" x14ac:dyDescent="0.3">
      <c r="A9141">
        <v>2021</v>
      </c>
      <c r="B9141" t="s">
        <v>28</v>
      </c>
      <c r="C9141" t="s">
        <v>77</v>
      </c>
      <c r="D9141" t="s">
        <v>3</v>
      </c>
      <c r="E9141" t="s">
        <v>8</v>
      </c>
      <c r="F9141" s="3">
        <v>2.0412359127221735E-2</v>
      </c>
      <c r="G9141" s="3">
        <v>1.0610880913445762</v>
      </c>
      <c r="H9141" s="3">
        <v>1.0485270110398481</v>
      </c>
      <c r="I9141" s="3">
        <v>1.9467652156121693</v>
      </c>
      <c r="J9141" s="3">
        <v>1.9237195567199197</v>
      </c>
    </row>
    <row r="9142" spans="1:10" x14ac:dyDescent="0.3">
      <c r="A9142">
        <v>2021</v>
      </c>
      <c r="B9142" t="s">
        <v>28</v>
      </c>
      <c r="C9142" t="s">
        <v>77</v>
      </c>
      <c r="D9142" t="s">
        <v>3</v>
      </c>
      <c r="E9142" t="s">
        <v>9</v>
      </c>
      <c r="F9142" s="3">
        <v>5.9396952352427757E-2</v>
      </c>
      <c r="G9142" s="3">
        <v>1.0610880913445762</v>
      </c>
      <c r="H9142" s="3">
        <v>1.0485270110398481</v>
      </c>
      <c r="I9142" s="3">
        <v>5.6647994498036294</v>
      </c>
      <c r="J9142" s="3">
        <v>5.5977399837898361</v>
      </c>
    </row>
    <row r="9143" spans="1:10" x14ac:dyDescent="0.3">
      <c r="A9143">
        <v>2021</v>
      </c>
      <c r="B9143" t="s">
        <v>28</v>
      </c>
      <c r="C9143" t="s">
        <v>77</v>
      </c>
      <c r="D9143" t="s">
        <v>3</v>
      </c>
      <c r="E9143" t="s">
        <v>10</v>
      </c>
      <c r="F9143" s="3">
        <v>1.0610880913445759</v>
      </c>
      <c r="G9143" s="3">
        <v>1.0610880913445762</v>
      </c>
      <c r="H9143" s="3">
        <v>1.0485270110398481</v>
      </c>
      <c r="I9143" s="3">
        <v>101.19797393605251</v>
      </c>
      <c r="J9143" s="3">
        <v>99.999999999999972</v>
      </c>
    </row>
    <row r="9144" spans="1:10" x14ac:dyDescent="0.3">
      <c r="A9144">
        <v>2021</v>
      </c>
      <c r="B9144" t="s">
        <v>29</v>
      </c>
      <c r="C9144" t="s">
        <v>78</v>
      </c>
      <c r="D9144" t="s">
        <v>43</v>
      </c>
      <c r="E9144" t="s">
        <v>44</v>
      </c>
      <c r="F9144" s="3">
        <v>3.077513580336666</v>
      </c>
      <c r="G9144" s="3">
        <v>4.1065600905170854</v>
      </c>
      <c r="H9144" s="3">
        <v>0.45095532300000002</v>
      </c>
      <c r="I9144" s="3">
        <v>682.44312094230804</v>
      </c>
      <c r="J9144" s="3">
        <v>74.941398944661614</v>
      </c>
    </row>
    <row r="9145" spans="1:10" x14ac:dyDescent="0.3">
      <c r="A9145">
        <v>2021</v>
      </c>
      <c r="B9145" t="s">
        <v>29</v>
      </c>
      <c r="C9145" t="s">
        <v>78</v>
      </c>
      <c r="D9145" t="s">
        <v>43</v>
      </c>
      <c r="E9145" t="s">
        <v>46</v>
      </c>
      <c r="F9145" s="3">
        <v>2.3574807106499999E-2</v>
      </c>
      <c r="G9145" s="3">
        <v>4.1065600905170854</v>
      </c>
      <c r="H9145" s="3">
        <v>0.45095532300000002</v>
      </c>
      <c r="I9145" s="3">
        <v>5.2277478286912249</v>
      </c>
      <c r="J9145" s="3">
        <v>0.57407675979073602</v>
      </c>
    </row>
    <row r="9146" spans="1:10" x14ac:dyDescent="0.3">
      <c r="A9146">
        <v>2021</v>
      </c>
      <c r="B9146" t="s">
        <v>29</v>
      </c>
      <c r="C9146" t="s">
        <v>78</v>
      </c>
      <c r="D9146" t="s">
        <v>43</v>
      </c>
      <c r="E9146" t="s">
        <v>47</v>
      </c>
      <c r="F9146" s="3">
        <v>1.0702822197561353E-2</v>
      </c>
      <c r="G9146" s="3">
        <v>4.1065600905170854</v>
      </c>
      <c r="H9146" s="3">
        <v>0.45095532300000002</v>
      </c>
      <c r="I9146" s="3">
        <v>2.3733664182873726</v>
      </c>
      <c r="J9146" s="3">
        <v>0.26062743419428908</v>
      </c>
    </row>
    <row r="9147" spans="1:10" x14ac:dyDescent="0.3">
      <c r="A9147">
        <v>2021</v>
      </c>
      <c r="B9147" t="s">
        <v>29</v>
      </c>
      <c r="C9147" t="s">
        <v>78</v>
      </c>
      <c r="D9147" t="s">
        <v>43</v>
      </c>
      <c r="E9147" t="s">
        <v>48</v>
      </c>
      <c r="F9147" s="3">
        <v>0.56474365260780013</v>
      </c>
      <c r="G9147" s="3">
        <v>4.1065600905170854</v>
      </c>
      <c r="H9147" s="3">
        <v>0.45095532300000002</v>
      </c>
      <c r="I9147" s="3">
        <v>125.23272790102982</v>
      </c>
      <c r="J9147" s="3">
        <v>13.752231555357305</v>
      </c>
    </row>
    <row r="9148" spans="1:10" x14ac:dyDescent="0.3">
      <c r="A9148">
        <v>2021</v>
      </c>
      <c r="B9148" t="s">
        <v>29</v>
      </c>
      <c r="C9148" t="s">
        <v>78</v>
      </c>
      <c r="D9148" t="s">
        <v>43</v>
      </c>
      <c r="E9148" t="s">
        <v>10</v>
      </c>
      <c r="F9148" s="3">
        <v>4.1065600905170854</v>
      </c>
      <c r="G9148" s="3">
        <v>4.1065600905170854</v>
      </c>
      <c r="H9148" s="3">
        <v>0.45095532300000002</v>
      </c>
      <c r="I9148" s="3">
        <v>910.63568408462606</v>
      </c>
      <c r="J9148" s="3">
        <v>100</v>
      </c>
    </row>
    <row r="9149" spans="1:10" x14ac:dyDescent="0.3">
      <c r="A9149">
        <v>2021</v>
      </c>
      <c r="B9149" t="s">
        <v>29</v>
      </c>
      <c r="C9149" t="s">
        <v>78</v>
      </c>
      <c r="D9149" t="s">
        <v>43</v>
      </c>
      <c r="E9149" t="s">
        <v>49</v>
      </c>
      <c r="F9149" s="3">
        <v>0.43002522826855805</v>
      </c>
      <c r="G9149" s="3">
        <v>4.1065600905170854</v>
      </c>
      <c r="H9149" s="3">
        <v>0.45095532300000002</v>
      </c>
      <c r="I9149" s="3">
        <v>95.358720994309678</v>
      </c>
      <c r="J9149" s="3">
        <v>10.47166530599606</v>
      </c>
    </row>
    <row r="9150" spans="1:10" x14ac:dyDescent="0.3">
      <c r="A9150">
        <v>2021</v>
      </c>
      <c r="B9150" t="s">
        <v>29</v>
      </c>
      <c r="C9150" t="s">
        <v>78</v>
      </c>
      <c r="D9150" t="s">
        <v>3</v>
      </c>
      <c r="E9150" t="s">
        <v>137</v>
      </c>
      <c r="F9150" s="3">
        <v>0.7937785105180245</v>
      </c>
      <c r="G9150" s="3">
        <v>8.4332322590050453</v>
      </c>
      <c r="H9150" s="3">
        <v>0.45095532300000002</v>
      </c>
      <c r="I9150" s="3">
        <v>176.0215413884857</v>
      </c>
      <c r="J9150" s="3">
        <v>9.4125062151635159</v>
      </c>
    </row>
    <row r="9151" spans="1:10" x14ac:dyDescent="0.3">
      <c r="A9151">
        <v>2021</v>
      </c>
      <c r="B9151" t="s">
        <v>29</v>
      </c>
      <c r="C9151" t="s">
        <v>78</v>
      </c>
      <c r="D9151" t="s">
        <v>3</v>
      </c>
      <c r="E9151" t="s">
        <v>4</v>
      </c>
      <c r="F9151" s="3">
        <v>0.21227635920000001</v>
      </c>
      <c r="G9151" s="3">
        <v>8.4332322590050453</v>
      </c>
      <c r="H9151" s="3">
        <v>0.45095532300000002</v>
      </c>
      <c r="I9151" s="3">
        <v>47.072591978252362</v>
      </c>
      <c r="J9151" s="3">
        <v>2.5171411468399949</v>
      </c>
    </row>
    <row r="9152" spans="1:10" x14ac:dyDescent="0.3">
      <c r="A9152">
        <v>2021</v>
      </c>
      <c r="B9152" t="s">
        <v>29</v>
      </c>
      <c r="C9152" t="s">
        <v>78</v>
      </c>
      <c r="D9152" t="s">
        <v>3</v>
      </c>
      <c r="E9152" t="s">
        <v>5</v>
      </c>
      <c r="F9152" s="3">
        <v>0.13617261364345803</v>
      </c>
      <c r="G9152" s="3">
        <v>8.4332322590050453</v>
      </c>
      <c r="H9152" s="3">
        <v>0.45095532300000002</v>
      </c>
      <c r="I9152" s="3">
        <v>30.196475503950982</v>
      </c>
      <c r="J9152" s="3">
        <v>1.6147143759506002</v>
      </c>
    </row>
    <row r="9153" spans="1:10" x14ac:dyDescent="0.3">
      <c r="A9153">
        <v>2021</v>
      </c>
      <c r="B9153" t="s">
        <v>29</v>
      </c>
      <c r="C9153" t="s">
        <v>78</v>
      </c>
      <c r="D9153" t="s">
        <v>3</v>
      </c>
      <c r="E9153" t="s">
        <v>6</v>
      </c>
      <c r="F9153" s="3">
        <v>0.44652182041552829</v>
      </c>
      <c r="G9153" s="3">
        <v>8.4332322590050453</v>
      </c>
      <c r="H9153" s="3">
        <v>0.45095532300000002</v>
      </c>
      <c r="I9153" s="3">
        <v>99.016864341465663</v>
      </c>
      <c r="J9153" s="3">
        <v>5.294788601828559</v>
      </c>
    </row>
    <row r="9154" spans="1:10" x14ac:dyDescent="0.3">
      <c r="A9154">
        <v>2021</v>
      </c>
      <c r="B9154" t="s">
        <v>29</v>
      </c>
      <c r="C9154" t="s">
        <v>78</v>
      </c>
      <c r="D9154" t="s">
        <v>3</v>
      </c>
      <c r="E9154" t="s">
        <v>135</v>
      </c>
      <c r="F9154" s="3">
        <v>7.427177389287019</v>
      </c>
      <c r="G9154" s="3">
        <v>8.4332322590050453</v>
      </c>
      <c r="H9154" s="3">
        <v>0.45095532300000002</v>
      </c>
      <c r="I9154" s="3">
        <v>1646.9874088362892</v>
      </c>
      <c r="J9154" s="3">
        <v>88.070352637996464</v>
      </c>
    </row>
    <row r="9155" spans="1:10" x14ac:dyDescent="0.3">
      <c r="A9155">
        <v>2021</v>
      </c>
      <c r="B9155" t="s">
        <v>29</v>
      </c>
      <c r="C9155" t="s">
        <v>78</v>
      </c>
      <c r="D9155" t="s">
        <v>3</v>
      </c>
      <c r="E9155" t="s">
        <v>7</v>
      </c>
      <c r="F9155" s="3">
        <v>6.709860387875044</v>
      </c>
      <c r="G9155" s="3">
        <v>8.4332322590050453</v>
      </c>
      <c r="H9155" s="3">
        <v>0.45095532300000002</v>
      </c>
      <c r="I9155" s="3">
        <v>1487.9213185105352</v>
      </c>
      <c r="J9155" s="3">
        <v>79.564515500094558</v>
      </c>
    </row>
    <row r="9156" spans="1:10" x14ac:dyDescent="0.3">
      <c r="A9156">
        <v>2021</v>
      </c>
      <c r="B9156" t="s">
        <v>29</v>
      </c>
      <c r="C9156" t="s">
        <v>78</v>
      </c>
      <c r="D9156" t="s">
        <v>3</v>
      </c>
      <c r="E9156" t="s">
        <v>8</v>
      </c>
      <c r="F9156" s="3">
        <v>0.13462256735298903</v>
      </c>
      <c r="G9156" s="3">
        <v>8.4332322590050453</v>
      </c>
      <c r="H9156" s="3">
        <v>0.45095532300000002</v>
      </c>
      <c r="I9156" s="3">
        <v>29.852750480337274</v>
      </c>
      <c r="J9156" s="3">
        <v>1.5963341601227501</v>
      </c>
    </row>
    <row r="9157" spans="1:10" x14ac:dyDescent="0.3">
      <c r="A9157">
        <v>2021</v>
      </c>
      <c r="B9157" t="s">
        <v>29</v>
      </c>
      <c r="C9157" t="s">
        <v>78</v>
      </c>
      <c r="D9157" t="s">
        <v>3</v>
      </c>
      <c r="E9157" t="s">
        <v>9</v>
      </c>
      <c r="F9157" s="3"/>
      <c r="G9157" s="3">
        <v>8.4332322590050453</v>
      </c>
      <c r="H9157" s="3">
        <v>0.45095532300000002</v>
      </c>
      <c r="I9157" s="3"/>
      <c r="J9157" s="3"/>
    </row>
    <row r="9158" spans="1:10" x14ac:dyDescent="0.3">
      <c r="A9158">
        <v>2021</v>
      </c>
      <c r="B9158" t="s">
        <v>29</v>
      </c>
      <c r="C9158" t="s">
        <v>78</v>
      </c>
      <c r="D9158" t="s">
        <v>3</v>
      </c>
      <c r="E9158" t="s">
        <v>10</v>
      </c>
      <c r="F9158" s="3">
        <v>8.4332322590050453</v>
      </c>
      <c r="G9158" s="3">
        <v>8.4332322590050453</v>
      </c>
      <c r="H9158" s="3">
        <v>0.45095532300000002</v>
      </c>
      <c r="I9158" s="3">
        <v>1870.0815422030278</v>
      </c>
      <c r="J9158" s="3">
        <v>100</v>
      </c>
    </row>
    <row r="9159" spans="1:10" x14ac:dyDescent="0.3">
      <c r="A9159">
        <v>2021</v>
      </c>
      <c r="B9159" t="s">
        <v>30</v>
      </c>
      <c r="C9159" t="s">
        <v>79</v>
      </c>
      <c r="D9159" t="s">
        <v>43</v>
      </c>
      <c r="E9159" t="s">
        <v>44</v>
      </c>
      <c r="F9159" s="3">
        <v>0.2568623344678449</v>
      </c>
      <c r="G9159" s="3">
        <v>0.71549680603265875</v>
      </c>
      <c r="H9159" s="3">
        <v>1.8928093104000001</v>
      </c>
      <c r="I9159" s="3">
        <v>13.570428518949074</v>
      </c>
      <c r="J9159" s="3">
        <v>35.899857595747321</v>
      </c>
    </row>
    <row r="9160" spans="1:10" x14ac:dyDescent="0.3">
      <c r="A9160">
        <v>2021</v>
      </c>
      <c r="B9160" t="s">
        <v>30</v>
      </c>
      <c r="C9160" t="s">
        <v>79</v>
      </c>
      <c r="D9160" t="s">
        <v>43</v>
      </c>
      <c r="E9160" t="s">
        <v>45</v>
      </c>
      <c r="F9160" s="3">
        <v>7.51249368E-2</v>
      </c>
      <c r="G9160" s="3">
        <v>0.71549680603265875</v>
      </c>
      <c r="H9160" s="3">
        <v>1.8928093104000001</v>
      </c>
      <c r="I9160" s="3">
        <v>3.9689648813130649</v>
      </c>
      <c r="J9160" s="3">
        <v>10.499688631254482</v>
      </c>
    </row>
    <row r="9161" spans="1:10" x14ac:dyDescent="0.3">
      <c r="A9161">
        <v>2021</v>
      </c>
      <c r="B9161" t="s">
        <v>30</v>
      </c>
      <c r="C9161" t="s">
        <v>79</v>
      </c>
      <c r="D9161" t="s">
        <v>43</v>
      </c>
      <c r="E9161" t="s">
        <v>46</v>
      </c>
      <c r="F9161" s="3">
        <v>1.2076015178139E-3</v>
      </c>
      <c r="G9161" s="3">
        <v>0.71549680603265875</v>
      </c>
      <c r="H9161" s="3">
        <v>1.8928093104000001</v>
      </c>
      <c r="I9161" s="3">
        <v>6.3799428245558579E-2</v>
      </c>
      <c r="J9161" s="3">
        <v>0.1687780445184516</v>
      </c>
    </row>
    <row r="9162" spans="1:10" x14ac:dyDescent="0.3">
      <c r="A9162">
        <v>2021</v>
      </c>
      <c r="B9162" t="s">
        <v>30</v>
      </c>
      <c r="C9162" t="s">
        <v>79</v>
      </c>
      <c r="D9162" t="s">
        <v>43</v>
      </c>
      <c r="E9162" t="s">
        <v>47</v>
      </c>
      <c r="F9162" s="3">
        <v>1.1060129400000002E-2</v>
      </c>
      <c r="G9162" s="3">
        <v>0.71549680603265875</v>
      </c>
      <c r="H9162" s="3">
        <v>1.8928093104000001</v>
      </c>
      <c r="I9162" s="3">
        <v>0.58432348886020147</v>
      </c>
      <c r="J9162" s="3">
        <v>1.5457971729219941</v>
      </c>
    </row>
    <row r="9163" spans="1:10" x14ac:dyDescent="0.3">
      <c r="A9163">
        <v>2021</v>
      </c>
      <c r="B9163" t="s">
        <v>30</v>
      </c>
      <c r="C9163" t="s">
        <v>79</v>
      </c>
      <c r="D9163" t="s">
        <v>43</v>
      </c>
      <c r="E9163" t="s">
        <v>48</v>
      </c>
      <c r="F9163" s="3">
        <v>0.37124180384699995</v>
      </c>
      <c r="G9163" s="3">
        <v>0.71549680603265875</v>
      </c>
      <c r="H9163" s="3">
        <v>1.8928093104000001</v>
      </c>
      <c r="I9163" s="3">
        <v>19.613270169753488</v>
      </c>
      <c r="J9163" s="3">
        <v>51.885878555557753</v>
      </c>
    </row>
    <row r="9164" spans="1:10" x14ac:dyDescent="0.3">
      <c r="A9164">
        <v>2021</v>
      </c>
      <c r="B9164" t="s">
        <v>30</v>
      </c>
      <c r="C9164" t="s">
        <v>79</v>
      </c>
      <c r="D9164" t="s">
        <v>43</v>
      </c>
      <c r="E9164" t="s">
        <v>10</v>
      </c>
      <c r="F9164" s="3">
        <v>0.71549680603265875</v>
      </c>
      <c r="G9164" s="3">
        <v>0.71549680603265875</v>
      </c>
      <c r="H9164" s="3">
        <v>1.8928093104000001</v>
      </c>
      <c r="I9164" s="3">
        <v>37.800786487121385</v>
      </c>
      <c r="J9164" s="3">
        <v>100</v>
      </c>
    </row>
    <row r="9165" spans="1:10" x14ac:dyDescent="0.3">
      <c r="A9165">
        <v>2021</v>
      </c>
      <c r="B9165" t="s">
        <v>30</v>
      </c>
      <c r="C9165" t="s">
        <v>79</v>
      </c>
      <c r="D9165" t="s">
        <v>43</v>
      </c>
      <c r="E9165" t="s">
        <v>49</v>
      </c>
      <c r="F9165" s="3"/>
      <c r="G9165" s="3">
        <v>0.71549680603265875</v>
      </c>
      <c r="H9165" s="3">
        <v>1.8928093104000001</v>
      </c>
      <c r="I9165" s="3"/>
      <c r="J9165" s="3"/>
    </row>
    <row r="9166" spans="1:10" x14ac:dyDescent="0.3">
      <c r="A9166">
        <v>2021</v>
      </c>
      <c r="B9166" t="s">
        <v>30</v>
      </c>
      <c r="C9166" t="s">
        <v>79</v>
      </c>
      <c r="D9166" t="s">
        <v>3</v>
      </c>
      <c r="E9166" t="s">
        <v>137</v>
      </c>
      <c r="F9166" s="3">
        <v>3.5801266006590002</v>
      </c>
      <c r="G9166" s="3">
        <v>8.4190670419049312</v>
      </c>
      <c r="H9166" s="3">
        <v>1.8928093104000001</v>
      </c>
      <c r="I9166" s="3">
        <v>189.14354346146078</v>
      </c>
      <c r="J9166" s="3">
        <v>42.524030071732824</v>
      </c>
    </row>
    <row r="9167" spans="1:10" x14ac:dyDescent="0.3">
      <c r="A9167">
        <v>2021</v>
      </c>
      <c r="B9167" t="s">
        <v>30</v>
      </c>
      <c r="C9167" t="s">
        <v>79</v>
      </c>
      <c r="D9167" t="s">
        <v>3</v>
      </c>
      <c r="E9167" t="s">
        <v>4</v>
      </c>
      <c r="F9167" s="3">
        <v>1.6368340433370003</v>
      </c>
      <c r="G9167" s="3">
        <v>8.4190670419049312</v>
      </c>
      <c r="H9167" s="3">
        <v>1.8928093104000001</v>
      </c>
      <c r="I9167" s="3">
        <v>86.476436603700691</v>
      </c>
      <c r="J9167" s="3">
        <v>19.441988467247601</v>
      </c>
    </row>
    <row r="9168" spans="1:10" x14ac:dyDescent="0.3">
      <c r="A9168">
        <v>2021</v>
      </c>
      <c r="B9168" t="s">
        <v>30</v>
      </c>
      <c r="C9168" t="s">
        <v>79</v>
      </c>
      <c r="D9168" t="s">
        <v>3</v>
      </c>
      <c r="E9168" t="s">
        <v>5</v>
      </c>
      <c r="F9168" s="3">
        <v>0.21204663763200002</v>
      </c>
      <c r="G9168" s="3">
        <v>8.4190670419049312</v>
      </c>
      <c r="H9168" s="3">
        <v>1.8928093104000001</v>
      </c>
      <c r="I9168" s="3">
        <v>11.20274696806035</v>
      </c>
      <c r="J9168" s="3">
        <v>2.5186476907306052</v>
      </c>
    </row>
    <row r="9169" spans="1:10" x14ac:dyDescent="0.3">
      <c r="A9169">
        <v>2021</v>
      </c>
      <c r="B9169" t="s">
        <v>30</v>
      </c>
      <c r="C9169" t="s">
        <v>79</v>
      </c>
      <c r="D9169" t="s">
        <v>3</v>
      </c>
      <c r="E9169" t="s">
        <v>6</v>
      </c>
      <c r="F9169" s="3">
        <v>1.0621738741057944</v>
      </c>
      <c r="G9169" s="3">
        <v>8.4190670419049312</v>
      </c>
      <c r="H9169" s="3">
        <v>1.8928093104000001</v>
      </c>
      <c r="I9169" s="3">
        <v>56.116264235900729</v>
      </c>
      <c r="J9169" s="3">
        <v>12.616289534445407</v>
      </c>
    </row>
    <row r="9170" spans="1:10" x14ac:dyDescent="0.3">
      <c r="A9170">
        <v>2021</v>
      </c>
      <c r="B9170" t="s">
        <v>30</v>
      </c>
      <c r="C9170" t="s">
        <v>79</v>
      </c>
      <c r="D9170" t="s">
        <v>3</v>
      </c>
      <c r="E9170" t="s">
        <v>135</v>
      </c>
      <c r="F9170" s="3">
        <v>2.7682651966679312</v>
      </c>
      <c r="G9170" s="3">
        <v>8.4190670419049312</v>
      </c>
      <c r="H9170" s="3">
        <v>1.8928093104000001</v>
      </c>
      <c r="I9170" s="3">
        <v>146.25166843050471</v>
      </c>
      <c r="J9170" s="3">
        <v>32.880902158032619</v>
      </c>
    </row>
    <row r="9171" spans="1:10" x14ac:dyDescent="0.3">
      <c r="A9171">
        <v>2021</v>
      </c>
      <c r="B9171" t="s">
        <v>30</v>
      </c>
      <c r="C9171" t="s">
        <v>79</v>
      </c>
      <c r="D9171" t="s">
        <v>3</v>
      </c>
      <c r="E9171" t="s">
        <v>7</v>
      </c>
      <c r="F9171" s="3">
        <v>1.3255766609301365</v>
      </c>
      <c r="G9171" s="3">
        <v>8.4190670419049312</v>
      </c>
      <c r="H9171" s="3">
        <v>1.8928093104000001</v>
      </c>
      <c r="I9171" s="3">
        <v>70.032234818731283</v>
      </c>
      <c r="J9171" s="3">
        <v>15.744935327539643</v>
      </c>
    </row>
    <row r="9172" spans="1:10" x14ac:dyDescent="0.3">
      <c r="A9172">
        <v>2021</v>
      </c>
      <c r="B9172" t="s">
        <v>30</v>
      </c>
      <c r="C9172" t="s">
        <v>79</v>
      </c>
      <c r="D9172" t="s">
        <v>3</v>
      </c>
      <c r="E9172" t="s">
        <v>8</v>
      </c>
      <c r="F9172" s="3">
        <v>0.16846802399999999</v>
      </c>
      <c r="G9172" s="3">
        <v>8.4190670419049312</v>
      </c>
      <c r="H9172" s="3">
        <v>1.8928093104000001</v>
      </c>
      <c r="I9172" s="3">
        <v>8.9004224078123482</v>
      </c>
      <c r="J9172" s="3">
        <v>2.0010296053169538</v>
      </c>
    </row>
    <row r="9173" spans="1:10" x14ac:dyDescent="0.3">
      <c r="A9173">
        <v>2021</v>
      </c>
      <c r="B9173" t="s">
        <v>30</v>
      </c>
      <c r="C9173" t="s">
        <v>79</v>
      </c>
      <c r="D9173" t="s">
        <v>3</v>
      </c>
      <c r="E9173" t="s">
        <v>9</v>
      </c>
      <c r="F9173" s="3">
        <v>0.43384120124100006</v>
      </c>
      <c r="G9173" s="3">
        <v>8.4190670419049312</v>
      </c>
      <c r="H9173" s="3">
        <v>1.8928093104000001</v>
      </c>
      <c r="I9173" s="3">
        <v>22.920491718699232</v>
      </c>
      <c r="J9173" s="3">
        <v>5.153079302986967</v>
      </c>
    </row>
    <row r="9174" spans="1:10" x14ac:dyDescent="0.3">
      <c r="A9174">
        <v>2021</v>
      </c>
      <c r="B9174" t="s">
        <v>30</v>
      </c>
      <c r="C9174" t="s">
        <v>79</v>
      </c>
      <c r="D9174" t="s">
        <v>3</v>
      </c>
      <c r="E9174" t="s">
        <v>10</v>
      </c>
      <c r="F9174" s="3">
        <v>8.4190670419049312</v>
      </c>
      <c r="G9174" s="3">
        <v>8.4190670419049312</v>
      </c>
      <c r="H9174" s="3">
        <v>1.8928093104000001</v>
      </c>
      <c r="I9174" s="3">
        <v>444.79214021436536</v>
      </c>
      <c r="J9174" s="3">
        <v>100</v>
      </c>
    </row>
    <row r="9175" spans="1:10" x14ac:dyDescent="0.3">
      <c r="A9175">
        <v>2021</v>
      </c>
      <c r="B9175" t="s">
        <v>31</v>
      </c>
      <c r="C9175" t="s">
        <v>80</v>
      </c>
      <c r="D9175" t="s">
        <v>43</v>
      </c>
      <c r="E9175" t="s">
        <v>44</v>
      </c>
      <c r="F9175" s="3">
        <v>0.61808041133611413</v>
      </c>
      <c r="G9175" s="3">
        <v>2.2650209376293899</v>
      </c>
      <c r="H9175" s="3">
        <v>3.5205840025757316</v>
      </c>
      <c r="I9175" s="3">
        <v>17.556189850431458</v>
      </c>
      <c r="J9175" s="3">
        <v>27.288066130770861</v>
      </c>
    </row>
    <row r="9176" spans="1:10" x14ac:dyDescent="0.3">
      <c r="A9176">
        <v>2021</v>
      </c>
      <c r="B9176" t="s">
        <v>31</v>
      </c>
      <c r="C9176" t="s">
        <v>80</v>
      </c>
      <c r="D9176" t="s">
        <v>43</v>
      </c>
      <c r="E9176" t="s">
        <v>45</v>
      </c>
      <c r="F9176" s="3">
        <v>0.46586441084313723</v>
      </c>
      <c r="G9176" s="3">
        <v>2.2650209376293899</v>
      </c>
      <c r="H9176" s="3">
        <v>3.5205840025757316</v>
      </c>
      <c r="I9176" s="3">
        <v>13.232588982461468</v>
      </c>
      <c r="J9176" s="3">
        <v>20.567775030402984</v>
      </c>
    </row>
    <row r="9177" spans="1:10" x14ac:dyDescent="0.3">
      <c r="A9177">
        <v>2021</v>
      </c>
      <c r="B9177" t="s">
        <v>31</v>
      </c>
      <c r="C9177" t="s">
        <v>80</v>
      </c>
      <c r="D9177" t="s">
        <v>43</v>
      </c>
      <c r="E9177" t="s">
        <v>46</v>
      </c>
      <c r="F9177" s="3">
        <v>1.018748786859436</v>
      </c>
      <c r="G9177" s="3">
        <v>2.2650209376293899</v>
      </c>
      <c r="H9177" s="3">
        <v>3.5205840025757316</v>
      </c>
      <c r="I9177" s="3">
        <v>28.936925979158527</v>
      </c>
      <c r="J9177" s="3">
        <v>44.977455613530715</v>
      </c>
    </row>
    <row r="9178" spans="1:10" x14ac:dyDescent="0.3">
      <c r="A9178">
        <v>2021</v>
      </c>
      <c r="B9178" t="s">
        <v>31</v>
      </c>
      <c r="C9178" t="s">
        <v>80</v>
      </c>
      <c r="D9178" t="s">
        <v>43</v>
      </c>
      <c r="E9178" t="s">
        <v>48</v>
      </c>
      <c r="F9178" s="3">
        <v>0.16232732859070251</v>
      </c>
      <c r="G9178" s="3">
        <v>2.2650209376293899</v>
      </c>
      <c r="H9178" s="3">
        <v>3.5205840025757316</v>
      </c>
      <c r="I9178" s="3">
        <v>4.6108068568152474</v>
      </c>
      <c r="J9178" s="3">
        <v>7.1667032252954401</v>
      </c>
    </row>
    <row r="9179" spans="1:10" x14ac:dyDescent="0.3">
      <c r="A9179">
        <v>2021</v>
      </c>
      <c r="B9179" t="s">
        <v>31</v>
      </c>
      <c r="C9179" t="s">
        <v>80</v>
      </c>
      <c r="D9179" t="s">
        <v>43</v>
      </c>
      <c r="E9179" t="s">
        <v>10</v>
      </c>
      <c r="F9179" s="3">
        <v>2.2650209376293899</v>
      </c>
      <c r="G9179" s="3">
        <v>2.2650209376293899</v>
      </c>
      <c r="H9179" s="3">
        <v>3.5205840025757316</v>
      </c>
      <c r="I9179" s="3">
        <v>64.336511668866706</v>
      </c>
      <c r="J9179" s="3">
        <v>100</v>
      </c>
    </row>
    <row r="9180" spans="1:10" x14ac:dyDescent="0.3">
      <c r="A9180">
        <v>2021</v>
      </c>
      <c r="B9180" t="s">
        <v>31</v>
      </c>
      <c r="C9180" t="s">
        <v>80</v>
      </c>
      <c r="D9180" t="s">
        <v>3</v>
      </c>
      <c r="E9180" t="s">
        <v>137</v>
      </c>
      <c r="F9180" s="3">
        <v>14.431254391696278</v>
      </c>
      <c r="G9180" s="3">
        <v>30.851232605758181</v>
      </c>
      <c r="H9180" s="3">
        <v>3.5205840025757316</v>
      </c>
      <c r="I9180" s="3">
        <v>409.9108097161743</v>
      </c>
      <c r="J9180" s="3">
        <v>46.776913506537753</v>
      </c>
    </row>
    <row r="9181" spans="1:10" x14ac:dyDescent="0.3">
      <c r="A9181">
        <v>2021</v>
      </c>
      <c r="B9181" t="s">
        <v>31</v>
      </c>
      <c r="C9181" t="s">
        <v>80</v>
      </c>
      <c r="D9181" t="s">
        <v>3</v>
      </c>
      <c r="E9181" t="s">
        <v>4</v>
      </c>
      <c r="F9181" s="3">
        <v>4.8341298900404652</v>
      </c>
      <c r="G9181" s="3">
        <v>30.851232605758181</v>
      </c>
      <c r="H9181" s="3">
        <v>3.5205840025757316</v>
      </c>
      <c r="I9181" s="3">
        <v>137.31045435938231</v>
      </c>
      <c r="J9181" s="3">
        <v>15.669162888286694</v>
      </c>
    </row>
    <row r="9182" spans="1:10" x14ac:dyDescent="0.3">
      <c r="A9182">
        <v>2021</v>
      </c>
      <c r="B9182" t="s">
        <v>31</v>
      </c>
      <c r="C9182" t="s">
        <v>80</v>
      </c>
      <c r="D9182" t="s">
        <v>3</v>
      </c>
      <c r="E9182" t="s">
        <v>5</v>
      </c>
      <c r="F9182" s="3">
        <v>0.14515801839813536</v>
      </c>
      <c r="G9182" s="3">
        <v>30.851232605758181</v>
      </c>
      <c r="H9182" s="3">
        <v>3.5205840025757316</v>
      </c>
      <c r="I9182" s="3">
        <v>4.123123274204926</v>
      </c>
      <c r="J9182" s="3">
        <v>0.4705096235637683</v>
      </c>
    </row>
    <row r="9183" spans="1:10" x14ac:dyDescent="0.3">
      <c r="A9183">
        <v>2021</v>
      </c>
      <c r="B9183" t="s">
        <v>31</v>
      </c>
      <c r="C9183" t="s">
        <v>80</v>
      </c>
      <c r="D9183" t="s">
        <v>3</v>
      </c>
      <c r="E9183" t="s">
        <v>6</v>
      </c>
      <c r="F9183" s="3">
        <v>3.4843881557095475</v>
      </c>
      <c r="G9183" s="3">
        <v>30.851232605758181</v>
      </c>
      <c r="H9183" s="3">
        <v>3.5205840025757316</v>
      </c>
      <c r="I9183" s="3">
        <v>98.971879471141648</v>
      </c>
      <c r="J9183" s="3">
        <v>11.294161890501611</v>
      </c>
    </row>
    <row r="9184" spans="1:10" x14ac:dyDescent="0.3">
      <c r="A9184">
        <v>2021</v>
      </c>
      <c r="B9184" t="s">
        <v>31</v>
      </c>
      <c r="C9184" t="s">
        <v>80</v>
      </c>
      <c r="D9184" t="s">
        <v>3</v>
      </c>
      <c r="E9184" t="s">
        <v>135</v>
      </c>
      <c r="F9184" s="3">
        <v>9.3709397736718838</v>
      </c>
      <c r="G9184" s="3">
        <v>30.851232605758181</v>
      </c>
      <c r="H9184" s="3">
        <v>3.5205840025757316</v>
      </c>
      <c r="I9184" s="3">
        <v>266.17571876756563</v>
      </c>
      <c r="J9184" s="3">
        <v>30.374604131450035</v>
      </c>
    </row>
    <row r="9185" spans="1:10" x14ac:dyDescent="0.3">
      <c r="A9185">
        <v>2021</v>
      </c>
      <c r="B9185" t="s">
        <v>31</v>
      </c>
      <c r="C9185" t="s">
        <v>80</v>
      </c>
      <c r="D9185" t="s">
        <v>3</v>
      </c>
      <c r="E9185" t="s">
        <v>7</v>
      </c>
      <c r="F9185" s="3">
        <v>4.665200619250208</v>
      </c>
      <c r="G9185" s="3">
        <v>30.851232605758181</v>
      </c>
      <c r="H9185" s="3">
        <v>3.5205840025757316</v>
      </c>
      <c r="I9185" s="3">
        <v>132.51212343852757</v>
      </c>
      <c r="J9185" s="3">
        <v>15.121602040559893</v>
      </c>
    </row>
    <row r="9186" spans="1:10" x14ac:dyDescent="0.3">
      <c r="A9186">
        <v>2021</v>
      </c>
      <c r="B9186" t="s">
        <v>31</v>
      </c>
      <c r="C9186" t="s">
        <v>80</v>
      </c>
      <c r="D9186" t="s">
        <v>3</v>
      </c>
      <c r="E9186" t="s">
        <v>8</v>
      </c>
      <c r="F9186" s="3">
        <v>1.0761929803139925</v>
      </c>
      <c r="G9186" s="3">
        <v>30.851232605758181</v>
      </c>
      <c r="H9186" s="3">
        <v>3.5205840025757316</v>
      </c>
      <c r="I9186" s="3">
        <v>30.568592583691444</v>
      </c>
      <c r="J9186" s="3">
        <v>3.4883305768247586</v>
      </c>
    </row>
    <row r="9187" spans="1:10" x14ac:dyDescent="0.3">
      <c r="A9187">
        <v>2021</v>
      </c>
      <c r="B9187" t="s">
        <v>31</v>
      </c>
      <c r="C9187" t="s">
        <v>80</v>
      </c>
      <c r="D9187" t="s">
        <v>3</v>
      </c>
      <c r="E9187" t="s">
        <v>9</v>
      </c>
      <c r="F9187" s="3">
        <v>2.2149085503495596</v>
      </c>
      <c r="G9187" s="3">
        <v>30.851232605758181</v>
      </c>
      <c r="H9187" s="3">
        <v>3.5205840025757316</v>
      </c>
      <c r="I9187" s="3">
        <v>62.913100460863511</v>
      </c>
      <c r="J9187" s="3">
        <v>7.1793194737255375</v>
      </c>
    </row>
    <row r="9188" spans="1:10" x14ac:dyDescent="0.3">
      <c r="A9188">
        <v>2021</v>
      </c>
      <c r="B9188" t="s">
        <v>31</v>
      </c>
      <c r="C9188" t="s">
        <v>80</v>
      </c>
      <c r="D9188" t="s">
        <v>3</v>
      </c>
      <c r="E9188" t="s">
        <v>10</v>
      </c>
      <c r="F9188" s="3">
        <v>30.851232605758184</v>
      </c>
      <c r="G9188" s="3">
        <v>30.851232605758181</v>
      </c>
      <c r="H9188" s="3">
        <v>3.5205840025757316</v>
      </c>
      <c r="I9188" s="3">
        <v>876.31008330398549</v>
      </c>
      <c r="J9188" s="3">
        <v>100.00000000000003</v>
      </c>
    </row>
    <row r="9189" spans="1:10" x14ac:dyDescent="0.3">
      <c r="A9189">
        <v>2021</v>
      </c>
      <c r="B9189" t="s">
        <v>32</v>
      </c>
      <c r="C9189" t="s">
        <v>81</v>
      </c>
      <c r="D9189" t="s">
        <v>43</v>
      </c>
      <c r="E9189" t="s">
        <v>44</v>
      </c>
      <c r="F9189" s="3">
        <v>4.0483890003149998</v>
      </c>
      <c r="G9189" s="3">
        <v>4.5457971704477043</v>
      </c>
      <c r="H9189" s="3">
        <v>7.5175842899999998E-2</v>
      </c>
      <c r="I9189" s="3">
        <v>5385.2259504429176</v>
      </c>
      <c r="J9189" s="3">
        <v>89.057845049348828</v>
      </c>
    </row>
    <row r="9190" spans="1:10" x14ac:dyDescent="0.3">
      <c r="A9190">
        <v>2021</v>
      </c>
      <c r="B9190" t="s">
        <v>32</v>
      </c>
      <c r="C9190" t="s">
        <v>81</v>
      </c>
      <c r="D9190" t="s">
        <v>43</v>
      </c>
      <c r="E9190" t="s">
        <v>46</v>
      </c>
      <c r="F9190" s="3">
        <v>5.1945000000000005E-5</v>
      </c>
      <c r="G9190" s="3">
        <v>4.5457971704477043</v>
      </c>
      <c r="H9190" s="3">
        <v>7.5175842899999998E-2</v>
      </c>
      <c r="I9190" s="3">
        <v>6.9097994776191607E-2</v>
      </c>
      <c r="J9190" s="3">
        <v>1.1427038658410726E-3</v>
      </c>
    </row>
    <row r="9191" spans="1:10" x14ac:dyDescent="0.3">
      <c r="A9191">
        <v>2021</v>
      </c>
      <c r="B9191" t="s">
        <v>32</v>
      </c>
      <c r="C9191" t="s">
        <v>81</v>
      </c>
      <c r="D9191" t="s">
        <v>43</v>
      </c>
      <c r="E9191" t="s">
        <v>47</v>
      </c>
      <c r="F9191" s="3">
        <v>2.1920790000000003E-4</v>
      </c>
      <c r="G9191" s="3">
        <v>4.5457971704477043</v>
      </c>
      <c r="H9191" s="3">
        <v>7.5175842899999998E-2</v>
      </c>
      <c r="I9191" s="3">
        <v>0.29159353795552856</v>
      </c>
      <c r="J9191" s="3">
        <v>4.8222103138493263E-3</v>
      </c>
    </row>
    <row r="9192" spans="1:10" x14ac:dyDescent="0.3">
      <c r="A9192">
        <v>2021</v>
      </c>
      <c r="B9192" t="s">
        <v>32</v>
      </c>
      <c r="C9192" t="s">
        <v>81</v>
      </c>
      <c r="D9192" t="s">
        <v>43</v>
      </c>
      <c r="E9192" t="s">
        <v>48</v>
      </c>
      <c r="F9192" s="3">
        <v>0.32074154109149722</v>
      </c>
      <c r="G9192" s="3">
        <v>4.5457971704477043</v>
      </c>
      <c r="H9192" s="3">
        <v>7.5175842899999998E-2</v>
      </c>
      <c r="I9192" s="3">
        <v>426.65506460386791</v>
      </c>
      <c r="J9192" s="3">
        <v>7.0557820568115712</v>
      </c>
    </row>
    <row r="9193" spans="1:10" x14ac:dyDescent="0.3">
      <c r="A9193">
        <v>2021</v>
      </c>
      <c r="B9193" t="s">
        <v>32</v>
      </c>
      <c r="C9193" t="s">
        <v>81</v>
      </c>
      <c r="D9193" t="s">
        <v>43</v>
      </c>
      <c r="E9193" t="s">
        <v>10</v>
      </c>
      <c r="F9193" s="3">
        <v>4.5457971704477043</v>
      </c>
      <c r="G9193" s="3">
        <v>4.5457971704477043</v>
      </c>
      <c r="H9193" s="3">
        <v>7.5175842899999998E-2</v>
      </c>
      <c r="I9193" s="3">
        <v>6046.8855354167299</v>
      </c>
      <c r="J9193" s="3">
        <v>100</v>
      </c>
    </row>
    <row r="9194" spans="1:10" x14ac:dyDescent="0.3">
      <c r="A9194">
        <v>2021</v>
      </c>
      <c r="B9194" t="s">
        <v>32</v>
      </c>
      <c r="C9194" t="s">
        <v>81</v>
      </c>
      <c r="D9194" t="s">
        <v>43</v>
      </c>
      <c r="E9194" t="s">
        <v>49</v>
      </c>
      <c r="F9194" s="3">
        <v>0.17639547614120746</v>
      </c>
      <c r="G9194" s="3">
        <v>4.5457971704477043</v>
      </c>
      <c r="H9194" s="3">
        <v>7.5175842899999998E-2</v>
      </c>
      <c r="I9194" s="3">
        <v>234.64382883721208</v>
      </c>
      <c r="J9194" s="3">
        <v>3.8804079796599176</v>
      </c>
    </row>
    <row r="9195" spans="1:10" x14ac:dyDescent="0.3">
      <c r="A9195">
        <v>2021</v>
      </c>
      <c r="B9195" t="s">
        <v>32</v>
      </c>
      <c r="C9195" t="s">
        <v>81</v>
      </c>
      <c r="D9195" t="s">
        <v>3</v>
      </c>
      <c r="E9195" t="s">
        <v>137</v>
      </c>
      <c r="F9195" s="3">
        <v>1.000236027486</v>
      </c>
      <c r="G9195" s="3">
        <v>18.848657095815003</v>
      </c>
      <c r="H9195" s="3">
        <v>7.5175842899999998E-2</v>
      </c>
      <c r="I9195" s="3">
        <v>1330.5285167424443</v>
      </c>
      <c r="J9195" s="3">
        <v>5.3066699786696425</v>
      </c>
    </row>
    <row r="9196" spans="1:10" x14ac:dyDescent="0.3">
      <c r="A9196">
        <v>2021</v>
      </c>
      <c r="B9196" t="s">
        <v>32</v>
      </c>
      <c r="C9196" t="s">
        <v>81</v>
      </c>
      <c r="D9196" t="s">
        <v>3</v>
      </c>
      <c r="E9196" t="s">
        <v>4</v>
      </c>
      <c r="F9196" s="3">
        <v>0.38492632970400004</v>
      </c>
      <c r="G9196" s="3">
        <v>18.848657095815003</v>
      </c>
      <c r="H9196" s="3">
        <v>7.5175842899999998E-2</v>
      </c>
      <c r="I9196" s="3">
        <v>512.03460427578398</v>
      </c>
      <c r="J9196" s="3">
        <v>2.042194983691787</v>
      </c>
    </row>
    <row r="9197" spans="1:10" x14ac:dyDescent="0.3">
      <c r="A9197">
        <v>2021</v>
      </c>
      <c r="B9197" t="s">
        <v>32</v>
      </c>
      <c r="C9197" t="s">
        <v>81</v>
      </c>
      <c r="D9197" t="s">
        <v>3</v>
      </c>
      <c r="E9197" t="s">
        <v>5</v>
      </c>
      <c r="F9197" s="3">
        <v>3.3600134967000005E-2</v>
      </c>
      <c r="G9197" s="3">
        <v>18.848657095815003</v>
      </c>
      <c r="H9197" s="3">
        <v>7.5175842899999998E-2</v>
      </c>
      <c r="I9197" s="3">
        <v>44.695388399828644</v>
      </c>
      <c r="J9197" s="3">
        <v>0.17826275259928356</v>
      </c>
    </row>
    <row r="9198" spans="1:10" x14ac:dyDescent="0.3">
      <c r="A9198">
        <v>2021</v>
      </c>
      <c r="B9198" t="s">
        <v>32</v>
      </c>
      <c r="C9198" t="s">
        <v>81</v>
      </c>
      <c r="D9198" t="s">
        <v>3</v>
      </c>
      <c r="E9198" t="s">
        <v>6</v>
      </c>
      <c r="F9198" s="3">
        <v>0.27900935269200006</v>
      </c>
      <c r="G9198" s="3">
        <v>18.848657095815003</v>
      </c>
      <c r="H9198" s="3">
        <v>7.5175842899999998E-2</v>
      </c>
      <c r="I9198" s="3">
        <v>371.14230041044215</v>
      </c>
      <c r="J9198" s="3">
        <v>1.4802611733753115</v>
      </c>
    </row>
    <row r="9199" spans="1:10" x14ac:dyDescent="0.3">
      <c r="A9199">
        <v>2021</v>
      </c>
      <c r="B9199" t="s">
        <v>32</v>
      </c>
      <c r="C9199" t="s">
        <v>81</v>
      </c>
      <c r="D9199" t="s">
        <v>3</v>
      </c>
      <c r="E9199" t="s">
        <v>135</v>
      </c>
      <c r="F9199" s="3">
        <v>17.463494738625002</v>
      </c>
      <c r="G9199" s="3">
        <v>18.848657095815003</v>
      </c>
      <c r="H9199" s="3">
        <v>7.5175842899999998E-2</v>
      </c>
      <c r="I9199" s="3">
        <v>23230.194787247277</v>
      </c>
      <c r="J9199" s="3">
        <v>92.651135037638568</v>
      </c>
    </row>
    <row r="9200" spans="1:10" x14ac:dyDescent="0.3">
      <c r="A9200">
        <v>2021</v>
      </c>
      <c r="B9200" t="s">
        <v>32</v>
      </c>
      <c r="C9200" t="s">
        <v>81</v>
      </c>
      <c r="D9200" t="s">
        <v>3</v>
      </c>
      <c r="E9200" t="s">
        <v>7</v>
      </c>
      <c r="F9200" s="3">
        <v>17.148339925188001</v>
      </c>
      <c r="G9200" s="3">
        <v>18.848657095815003</v>
      </c>
      <c r="H9200" s="3">
        <v>7.5175842899999998E-2</v>
      </c>
      <c r="I9200" s="3">
        <v>22810.971269053774</v>
      </c>
      <c r="J9200" s="3">
        <v>90.97910709509101</v>
      </c>
    </row>
    <row r="9201" spans="1:10" x14ac:dyDescent="0.3">
      <c r="A9201">
        <v>2021</v>
      </c>
      <c r="B9201" t="s">
        <v>32</v>
      </c>
      <c r="C9201" t="s">
        <v>81</v>
      </c>
      <c r="D9201" t="s">
        <v>3</v>
      </c>
      <c r="E9201" t="s">
        <v>8</v>
      </c>
      <c r="F9201" s="3">
        <v>2.5453257780000006E-3</v>
      </c>
      <c r="G9201" s="3">
        <v>18.848657095815003</v>
      </c>
      <c r="H9201" s="3">
        <v>7.5175842899999998E-2</v>
      </c>
      <c r="I9201" s="3">
        <v>3.3858293832312993</v>
      </c>
      <c r="J9201" s="3">
        <v>1.3504016572963934E-2</v>
      </c>
    </row>
    <row r="9202" spans="1:10" x14ac:dyDescent="0.3">
      <c r="A9202">
        <v>2021</v>
      </c>
      <c r="B9202" t="s">
        <v>32</v>
      </c>
      <c r="C9202" t="s">
        <v>81</v>
      </c>
      <c r="D9202" t="s">
        <v>3</v>
      </c>
      <c r="E9202" t="s">
        <v>9</v>
      </c>
      <c r="F9202" s="3"/>
      <c r="G9202" s="3">
        <v>18.848657095815003</v>
      </c>
      <c r="H9202" s="3">
        <v>7.5175842899999998E-2</v>
      </c>
      <c r="I9202" s="3"/>
      <c r="J9202" s="3"/>
    </row>
    <row r="9203" spans="1:10" x14ac:dyDescent="0.3">
      <c r="A9203">
        <v>2021</v>
      </c>
      <c r="B9203" t="s">
        <v>32</v>
      </c>
      <c r="C9203" t="s">
        <v>81</v>
      </c>
      <c r="D9203" t="s">
        <v>3</v>
      </c>
      <c r="E9203" t="s">
        <v>10</v>
      </c>
      <c r="F9203" s="3">
        <v>18.848657095815003</v>
      </c>
      <c r="G9203" s="3">
        <v>18.848657095815003</v>
      </c>
      <c r="H9203" s="3">
        <v>7.5175842899999998E-2</v>
      </c>
      <c r="I9203" s="3">
        <v>25072.757908265507</v>
      </c>
      <c r="J9203" s="3">
        <v>100</v>
      </c>
    </row>
    <row r="9204" spans="1:10" x14ac:dyDescent="0.3">
      <c r="A9204">
        <v>2021</v>
      </c>
      <c r="B9204" t="s">
        <v>33</v>
      </c>
      <c r="C9204" t="s">
        <v>82</v>
      </c>
      <c r="D9204" t="s">
        <v>43</v>
      </c>
      <c r="E9204" t="s">
        <v>44</v>
      </c>
      <c r="F9204" s="3">
        <v>9.5602881098002995E-2</v>
      </c>
      <c r="G9204" s="3">
        <v>0.23523955565240812</v>
      </c>
      <c r="H9204" s="3">
        <v>1.2832508182183726</v>
      </c>
      <c r="I9204" s="3">
        <v>7.4500541702934742</v>
      </c>
      <c r="J9204" s="3">
        <v>40.640648564762039</v>
      </c>
    </row>
    <row r="9205" spans="1:10" x14ac:dyDescent="0.3">
      <c r="A9205">
        <v>2021</v>
      </c>
      <c r="B9205" t="s">
        <v>33</v>
      </c>
      <c r="C9205" t="s">
        <v>82</v>
      </c>
      <c r="D9205" t="s">
        <v>43</v>
      </c>
      <c r="E9205" t="s">
        <v>45</v>
      </c>
      <c r="F9205" s="3">
        <v>7.4311459866993862E-2</v>
      </c>
      <c r="G9205" s="3">
        <v>0.23523955565240812</v>
      </c>
      <c r="H9205" s="3">
        <v>1.2832508182183726</v>
      </c>
      <c r="I9205" s="3">
        <v>5.7908757050446065</v>
      </c>
      <c r="J9205" s="3">
        <v>31.589695729912481</v>
      </c>
    </row>
    <row r="9206" spans="1:10" x14ac:dyDescent="0.3">
      <c r="A9206">
        <v>2021</v>
      </c>
      <c r="B9206" t="s">
        <v>33</v>
      </c>
      <c r="C9206" t="s">
        <v>82</v>
      </c>
      <c r="D9206" t="s">
        <v>43</v>
      </c>
      <c r="E9206" t="s">
        <v>46</v>
      </c>
      <c r="F9206" s="3">
        <v>4.1550000007331306E-2</v>
      </c>
      <c r="G9206" s="3">
        <v>0.23523955565240812</v>
      </c>
      <c r="H9206" s="3">
        <v>1.2832508182183726</v>
      </c>
      <c r="I9206" s="3">
        <v>3.2378705251883724</v>
      </c>
      <c r="J9206" s="3">
        <v>17.662845813535682</v>
      </c>
    </row>
    <row r="9207" spans="1:10" x14ac:dyDescent="0.3">
      <c r="A9207">
        <v>2021</v>
      </c>
      <c r="B9207" t="s">
        <v>33</v>
      </c>
      <c r="C9207" t="s">
        <v>82</v>
      </c>
      <c r="D9207" t="s">
        <v>43</v>
      </c>
      <c r="E9207" t="s">
        <v>47</v>
      </c>
      <c r="F9207" s="3">
        <v>3.2499743089542242E-4</v>
      </c>
      <c r="G9207" s="3">
        <v>0.23523955565240812</v>
      </c>
      <c r="H9207" s="3">
        <v>1.2832508182183726</v>
      </c>
      <c r="I9207" s="3">
        <v>2.5326103539652461E-2</v>
      </c>
      <c r="J9207" s="3">
        <v>0.13815594490224309</v>
      </c>
    </row>
    <row r="9208" spans="1:10" x14ac:dyDescent="0.3">
      <c r="A9208">
        <v>2021</v>
      </c>
      <c r="B9208" t="s">
        <v>33</v>
      </c>
      <c r="C9208" t="s">
        <v>82</v>
      </c>
      <c r="D9208" t="s">
        <v>43</v>
      </c>
      <c r="E9208" t="s">
        <v>48</v>
      </c>
      <c r="F9208" s="3">
        <v>2.3450217249184523E-2</v>
      </c>
      <c r="G9208" s="3">
        <v>0.23523955565240812</v>
      </c>
      <c r="H9208" s="3">
        <v>1.2832508182183726</v>
      </c>
      <c r="I9208" s="3">
        <v>1.8274071534777674</v>
      </c>
      <c r="J9208" s="3">
        <v>9.968653946887553</v>
      </c>
    </row>
    <row r="9209" spans="1:10" x14ac:dyDescent="0.3">
      <c r="A9209">
        <v>2021</v>
      </c>
      <c r="B9209" t="s">
        <v>33</v>
      </c>
      <c r="C9209" t="s">
        <v>82</v>
      </c>
      <c r="D9209" t="s">
        <v>43</v>
      </c>
      <c r="E9209" t="s">
        <v>10</v>
      </c>
      <c r="F9209" s="3">
        <v>0.23523955565240812</v>
      </c>
      <c r="G9209" s="3">
        <v>0.23523955565240812</v>
      </c>
      <c r="H9209" s="3">
        <v>1.2832508182183726</v>
      </c>
      <c r="I9209" s="3">
        <v>18.331533657543872</v>
      </c>
      <c r="J9209" s="3">
        <v>100</v>
      </c>
    </row>
    <row r="9210" spans="1:10" x14ac:dyDescent="0.3">
      <c r="A9210">
        <v>2021</v>
      </c>
      <c r="B9210" t="s">
        <v>33</v>
      </c>
      <c r="C9210" t="s">
        <v>82</v>
      </c>
      <c r="D9210" t="s">
        <v>3</v>
      </c>
      <c r="E9210" t="s">
        <v>137</v>
      </c>
      <c r="F9210" s="3">
        <v>0.53366142985376674</v>
      </c>
      <c r="G9210" s="3">
        <v>1.8109568338936883</v>
      </c>
      <c r="H9210" s="3">
        <v>1.2832508182183726</v>
      </c>
      <c r="I9210" s="3">
        <v>41.586681440397321</v>
      </c>
      <c r="J9210" s="3">
        <v>29.468478754756184</v>
      </c>
    </row>
    <row r="9211" spans="1:10" x14ac:dyDescent="0.3">
      <c r="A9211">
        <v>2021</v>
      </c>
      <c r="B9211" t="s">
        <v>33</v>
      </c>
      <c r="C9211" t="s">
        <v>82</v>
      </c>
      <c r="D9211" t="s">
        <v>3</v>
      </c>
      <c r="E9211" t="s">
        <v>4</v>
      </c>
      <c r="F9211" s="3">
        <v>0.22935609337941301</v>
      </c>
      <c r="G9211" s="3">
        <v>1.8109568338936883</v>
      </c>
      <c r="H9211" s="3">
        <v>1.2832508182183726</v>
      </c>
      <c r="I9211" s="3">
        <v>17.873052572671973</v>
      </c>
      <c r="J9211" s="3">
        <v>12.664912221363156</v>
      </c>
    </row>
    <row r="9212" spans="1:10" x14ac:dyDescent="0.3">
      <c r="A9212">
        <v>2021</v>
      </c>
      <c r="B9212" t="s">
        <v>33</v>
      </c>
      <c r="C9212" t="s">
        <v>82</v>
      </c>
      <c r="D9212" t="s">
        <v>3</v>
      </c>
      <c r="E9212" t="s">
        <v>5</v>
      </c>
      <c r="F9212" s="3">
        <v>7.0585406402977502E-2</v>
      </c>
      <c r="G9212" s="3">
        <v>1.8109568338936883</v>
      </c>
      <c r="H9212" s="3">
        <v>1.2832508182183726</v>
      </c>
      <c r="I9212" s="3">
        <v>5.500515207227858</v>
      </c>
      <c r="J9212" s="3">
        <v>3.8976857472198145</v>
      </c>
    </row>
    <row r="9213" spans="1:10" x14ac:dyDescent="0.3">
      <c r="A9213">
        <v>2021</v>
      </c>
      <c r="B9213" t="s">
        <v>33</v>
      </c>
      <c r="C9213" t="s">
        <v>82</v>
      </c>
      <c r="D9213" t="s">
        <v>3</v>
      </c>
      <c r="E9213" t="s">
        <v>6</v>
      </c>
      <c r="F9213" s="3">
        <v>9.6586189540134898E-2</v>
      </c>
      <c r="G9213" s="3">
        <v>1.8109568338936883</v>
      </c>
      <c r="H9213" s="3">
        <v>1.2832508182183726</v>
      </c>
      <c r="I9213" s="3">
        <v>7.5266805342257488</v>
      </c>
      <c r="J9213" s="3">
        <v>5.3334341124226352</v>
      </c>
    </row>
    <row r="9214" spans="1:10" x14ac:dyDescent="0.3">
      <c r="A9214">
        <v>2021</v>
      </c>
      <c r="B9214" t="s">
        <v>33</v>
      </c>
      <c r="C9214" t="s">
        <v>82</v>
      </c>
      <c r="D9214" t="s">
        <v>3</v>
      </c>
      <c r="E9214" t="s">
        <v>135</v>
      </c>
      <c r="F9214" s="3">
        <v>0.823572817680855</v>
      </c>
      <c r="G9214" s="3">
        <v>1.8109568338936883</v>
      </c>
      <c r="H9214" s="3">
        <v>1.2832508182183726</v>
      </c>
      <c r="I9214" s="3">
        <v>64.178631798908896</v>
      </c>
      <c r="J9214" s="3">
        <v>45.477219681162353</v>
      </c>
    </row>
    <row r="9215" spans="1:10" x14ac:dyDescent="0.3">
      <c r="A9215">
        <v>2021</v>
      </c>
      <c r="B9215" t="s">
        <v>33</v>
      </c>
      <c r="C9215" t="s">
        <v>82</v>
      </c>
      <c r="D9215" t="s">
        <v>3</v>
      </c>
      <c r="E9215" t="s">
        <v>7</v>
      </c>
      <c r="F9215" s="3">
        <v>0.37435823784599837</v>
      </c>
      <c r="G9215" s="3">
        <v>1.8109568338936883</v>
      </c>
      <c r="H9215" s="3">
        <v>1.2832508182183726</v>
      </c>
      <c r="I9215" s="3">
        <v>29.172647508282619</v>
      </c>
      <c r="J9215" s="3">
        <v>20.67184765752263</v>
      </c>
    </row>
    <row r="9216" spans="1:10" x14ac:dyDescent="0.3">
      <c r="A9216">
        <v>2021</v>
      </c>
      <c r="B9216" t="s">
        <v>33</v>
      </c>
      <c r="C9216" t="s">
        <v>82</v>
      </c>
      <c r="D9216" t="s">
        <v>3</v>
      </c>
      <c r="E9216" t="s">
        <v>8</v>
      </c>
      <c r="F9216" s="3">
        <v>0.2820429838917442</v>
      </c>
      <c r="G9216" s="3">
        <v>1.8109568338936883</v>
      </c>
      <c r="H9216" s="3">
        <v>1.2832508182183726</v>
      </c>
      <c r="I9216" s="3">
        <v>21.978788549172666</v>
      </c>
      <c r="J9216" s="3">
        <v>15.57425216399727</v>
      </c>
    </row>
    <row r="9217" spans="1:10" x14ac:dyDescent="0.3">
      <c r="A9217">
        <v>2021</v>
      </c>
      <c r="B9217" t="s">
        <v>33</v>
      </c>
      <c r="C9217" t="s">
        <v>82</v>
      </c>
      <c r="D9217" t="s">
        <v>3</v>
      </c>
      <c r="E9217" t="s">
        <v>9</v>
      </c>
      <c r="F9217" s="3">
        <v>0.22436649297965353</v>
      </c>
      <c r="G9217" s="3">
        <v>1.8109568338936883</v>
      </c>
      <c r="H9217" s="3">
        <v>1.2832508182183726</v>
      </c>
      <c r="I9217" s="3">
        <v>17.484227541047456</v>
      </c>
      <c r="J9217" s="3">
        <v>12.389389342718308</v>
      </c>
    </row>
    <row r="9218" spans="1:10" x14ac:dyDescent="0.3">
      <c r="A9218">
        <v>2021</v>
      </c>
      <c r="B9218" t="s">
        <v>33</v>
      </c>
      <c r="C9218" t="s">
        <v>82</v>
      </c>
      <c r="D9218" t="s">
        <v>3</v>
      </c>
      <c r="E9218" t="s">
        <v>10</v>
      </c>
      <c r="F9218" s="3">
        <v>1.8109568338936886</v>
      </c>
      <c r="G9218" s="3">
        <v>1.8109568338936883</v>
      </c>
      <c r="H9218" s="3">
        <v>1.2832508182183726</v>
      </c>
      <c r="I9218" s="3">
        <v>141.12259335302565</v>
      </c>
      <c r="J9218" s="3">
        <v>100.00000000000003</v>
      </c>
    </row>
    <row r="9219" spans="1:10" x14ac:dyDescent="0.3">
      <c r="A9219">
        <v>2021</v>
      </c>
      <c r="B9219" t="s">
        <v>34</v>
      </c>
      <c r="C9219" t="s">
        <v>83</v>
      </c>
      <c r="D9219" t="s">
        <v>43</v>
      </c>
      <c r="E9219" t="s">
        <v>44</v>
      </c>
      <c r="F9219" s="3">
        <v>0.33148182300000001</v>
      </c>
      <c r="G9219" s="3">
        <v>0.43527312750000002</v>
      </c>
      <c r="H9219" s="3">
        <v>0.90445283430000012</v>
      </c>
      <c r="I9219" s="3">
        <v>36.649984435788724</v>
      </c>
      <c r="J9219" s="3">
        <v>76.154901843785424</v>
      </c>
    </row>
    <row r="9220" spans="1:10" x14ac:dyDescent="0.3">
      <c r="A9220">
        <v>2021</v>
      </c>
      <c r="B9220" t="s">
        <v>34</v>
      </c>
      <c r="C9220" t="s">
        <v>83</v>
      </c>
      <c r="D9220" t="s">
        <v>43</v>
      </c>
      <c r="E9220" t="s">
        <v>45</v>
      </c>
      <c r="F9220" s="3">
        <v>2.3209026000000011E-2</v>
      </c>
      <c r="G9220" s="3">
        <v>0.43527312750000002</v>
      </c>
      <c r="H9220" s="3">
        <v>0.90445283430000012</v>
      </c>
      <c r="I9220" s="3">
        <v>2.5660847221472416</v>
      </c>
      <c r="J9220" s="3">
        <v>5.332060385464529</v>
      </c>
    </row>
    <row r="9221" spans="1:10" x14ac:dyDescent="0.3">
      <c r="A9221">
        <v>2021</v>
      </c>
      <c r="B9221" t="s">
        <v>34</v>
      </c>
      <c r="C9221" t="s">
        <v>83</v>
      </c>
      <c r="D9221" t="s">
        <v>43</v>
      </c>
      <c r="E9221" t="s">
        <v>46</v>
      </c>
      <c r="F9221" s="3">
        <v>2.3498879100000005E-2</v>
      </c>
      <c r="G9221" s="3">
        <v>0.43527312750000002</v>
      </c>
      <c r="H9221" s="3">
        <v>0.90445283430000012</v>
      </c>
      <c r="I9221" s="3">
        <v>2.5981320649171193</v>
      </c>
      <c r="J9221" s="3">
        <v>5.3986514708514832</v>
      </c>
    </row>
    <row r="9222" spans="1:10" x14ac:dyDescent="0.3">
      <c r="A9222">
        <v>2021</v>
      </c>
      <c r="B9222" t="s">
        <v>34</v>
      </c>
      <c r="C9222" t="s">
        <v>83</v>
      </c>
      <c r="D9222" t="s">
        <v>43</v>
      </c>
      <c r="E9222" t="s">
        <v>48</v>
      </c>
      <c r="F9222" s="3">
        <v>5.7083399400000026E-2</v>
      </c>
      <c r="G9222" s="3">
        <v>0.43527312750000002</v>
      </c>
      <c r="H9222" s="3">
        <v>0.90445283430000012</v>
      </c>
      <c r="I9222" s="3">
        <v>6.3113738201925855</v>
      </c>
      <c r="J9222" s="3">
        <v>13.114386299898568</v>
      </c>
    </row>
    <row r="9223" spans="1:10" x14ac:dyDescent="0.3">
      <c r="A9223">
        <v>2021</v>
      </c>
      <c r="B9223" t="s">
        <v>34</v>
      </c>
      <c r="C9223" t="s">
        <v>83</v>
      </c>
      <c r="D9223" t="s">
        <v>43</v>
      </c>
      <c r="E9223" t="s">
        <v>10</v>
      </c>
      <c r="F9223" s="3">
        <v>0.43527312750000002</v>
      </c>
      <c r="G9223" s="3">
        <v>0.43527312750000002</v>
      </c>
      <c r="H9223" s="3">
        <v>0.90445283430000012</v>
      </c>
      <c r="I9223" s="3">
        <v>48.125575043045664</v>
      </c>
      <c r="J9223" s="3">
        <v>100</v>
      </c>
    </row>
    <row r="9224" spans="1:10" x14ac:dyDescent="0.3">
      <c r="A9224">
        <v>2021</v>
      </c>
      <c r="B9224" t="s">
        <v>34</v>
      </c>
      <c r="C9224" t="s">
        <v>83</v>
      </c>
      <c r="D9224" t="s">
        <v>3</v>
      </c>
      <c r="E9224" t="s">
        <v>137</v>
      </c>
      <c r="F9224" s="3">
        <v>2.7218889108000002</v>
      </c>
      <c r="G9224" s="3">
        <v>12.643911672000002</v>
      </c>
      <c r="H9224" s="3">
        <v>0.90445283430000012</v>
      </c>
      <c r="I9224" s="3">
        <v>300.94315674366834</v>
      </c>
      <c r="J9224" s="3">
        <v>21.527269261360274</v>
      </c>
    </row>
    <row r="9225" spans="1:10" x14ac:dyDescent="0.3">
      <c r="A9225">
        <v>2021</v>
      </c>
      <c r="B9225" t="s">
        <v>34</v>
      </c>
      <c r="C9225" t="s">
        <v>83</v>
      </c>
      <c r="D9225" t="s">
        <v>3</v>
      </c>
      <c r="E9225" t="s">
        <v>4</v>
      </c>
      <c r="F9225" s="3">
        <v>0.53290583280000015</v>
      </c>
      <c r="G9225" s="3">
        <v>12.643911672000002</v>
      </c>
      <c r="H9225" s="3">
        <v>0.90445283430000012</v>
      </c>
      <c r="I9225" s="3">
        <v>58.920245765213593</v>
      </c>
      <c r="J9225" s="3">
        <v>4.2147228375544765</v>
      </c>
    </row>
    <row r="9226" spans="1:10" x14ac:dyDescent="0.3">
      <c r="A9226">
        <v>2021</v>
      </c>
      <c r="B9226" t="s">
        <v>34</v>
      </c>
      <c r="C9226" t="s">
        <v>83</v>
      </c>
      <c r="D9226" t="s">
        <v>3</v>
      </c>
      <c r="E9226" t="s">
        <v>5</v>
      </c>
      <c r="F9226" s="3">
        <v>0.29761264410000005</v>
      </c>
      <c r="G9226" s="3">
        <v>12.643911672000002</v>
      </c>
      <c r="H9226" s="3">
        <v>0.90445283430000012</v>
      </c>
      <c r="I9226" s="3">
        <v>32.905269662882631</v>
      </c>
      <c r="J9226" s="3">
        <v>2.3538019864458923</v>
      </c>
    </row>
    <row r="9227" spans="1:10" x14ac:dyDescent="0.3">
      <c r="A9227">
        <v>2021</v>
      </c>
      <c r="B9227" t="s">
        <v>34</v>
      </c>
      <c r="C9227" t="s">
        <v>83</v>
      </c>
      <c r="D9227" t="s">
        <v>3</v>
      </c>
      <c r="E9227" t="s">
        <v>6</v>
      </c>
      <c r="F9227" s="3">
        <v>0.55175251770000011</v>
      </c>
      <c r="G9227" s="3">
        <v>12.643911672000002</v>
      </c>
      <c r="H9227" s="3">
        <v>0.90445283430000012</v>
      </c>
      <c r="I9227" s="3">
        <v>61.004012235422763</v>
      </c>
      <c r="J9227" s="3">
        <v>4.363780228881688</v>
      </c>
    </row>
    <row r="9228" spans="1:10" x14ac:dyDescent="0.3">
      <c r="A9228">
        <v>2021</v>
      </c>
      <c r="B9228" t="s">
        <v>34</v>
      </c>
      <c r="C9228" t="s">
        <v>83</v>
      </c>
      <c r="D9228" t="s">
        <v>3</v>
      </c>
      <c r="E9228" t="s">
        <v>135</v>
      </c>
      <c r="F9228" s="3">
        <v>9.3891169284</v>
      </c>
      <c r="G9228" s="3">
        <v>12.643911672000002</v>
      </c>
      <c r="H9228" s="3">
        <v>0.90445283430000012</v>
      </c>
      <c r="I9228" s="3">
        <v>1038.0991216271318</v>
      </c>
      <c r="J9228" s="3">
        <v>74.25800790108525</v>
      </c>
    </row>
    <row r="9229" spans="1:10" x14ac:dyDescent="0.3">
      <c r="A9229">
        <v>2021</v>
      </c>
      <c r="B9229" t="s">
        <v>34</v>
      </c>
      <c r="C9229" t="s">
        <v>83</v>
      </c>
      <c r="D9229" t="s">
        <v>3</v>
      </c>
      <c r="E9229" t="s">
        <v>7</v>
      </c>
      <c r="F9229" s="3">
        <v>6.4862900769000005</v>
      </c>
      <c r="G9229" s="3">
        <v>12.643911672000002</v>
      </c>
      <c r="H9229" s="3">
        <v>0.90445283430000012</v>
      </c>
      <c r="I9229" s="3">
        <v>717.15072703819374</v>
      </c>
      <c r="J9229" s="3">
        <v>51.299710446917459</v>
      </c>
    </row>
    <row r="9230" spans="1:10" x14ac:dyDescent="0.3">
      <c r="A9230">
        <v>2021</v>
      </c>
      <c r="B9230" t="s">
        <v>34</v>
      </c>
      <c r="C9230" t="s">
        <v>83</v>
      </c>
      <c r="D9230" t="s">
        <v>3</v>
      </c>
      <c r="E9230" t="s">
        <v>8</v>
      </c>
      <c r="F9230" s="3">
        <v>2.0534616897000002</v>
      </c>
      <c r="G9230" s="3">
        <v>12.643911672000002</v>
      </c>
      <c r="H9230" s="3">
        <v>0.90445283430000012</v>
      </c>
      <c r="I9230" s="3">
        <v>227.03911269063286</v>
      </c>
      <c r="J9230" s="3">
        <v>16.24071523884021</v>
      </c>
    </row>
    <row r="9231" spans="1:10" x14ac:dyDescent="0.3">
      <c r="A9231">
        <v>2021</v>
      </c>
      <c r="B9231" t="s">
        <v>34</v>
      </c>
      <c r="C9231" t="s">
        <v>83</v>
      </c>
      <c r="D9231" t="s">
        <v>3</v>
      </c>
      <c r="E9231" t="s">
        <v>9</v>
      </c>
      <c r="F9231" s="3">
        <v>0</v>
      </c>
      <c r="G9231" s="3">
        <v>12.643911672000002</v>
      </c>
      <c r="H9231" s="3">
        <v>0.90445283430000012</v>
      </c>
      <c r="I9231" s="3">
        <v>0</v>
      </c>
      <c r="J9231" s="3">
        <v>0</v>
      </c>
    </row>
    <row r="9232" spans="1:10" x14ac:dyDescent="0.3">
      <c r="A9232">
        <v>2021</v>
      </c>
      <c r="B9232" t="s">
        <v>34</v>
      </c>
      <c r="C9232" t="s">
        <v>83</v>
      </c>
      <c r="D9232" t="s">
        <v>3</v>
      </c>
      <c r="E9232" t="s">
        <v>10</v>
      </c>
      <c r="F9232" s="3">
        <v>12.643911672000003</v>
      </c>
      <c r="G9232" s="3">
        <v>12.643911672000002</v>
      </c>
      <c r="H9232" s="3">
        <v>0.90445283430000012</v>
      </c>
      <c r="I9232" s="3">
        <v>1397.9625241360141</v>
      </c>
      <c r="J9232" s="3">
        <v>100.00000000000003</v>
      </c>
    </row>
    <row r="9233" spans="1:10" x14ac:dyDescent="0.3">
      <c r="A9233">
        <v>2021</v>
      </c>
      <c r="B9233" t="s">
        <v>35</v>
      </c>
      <c r="C9233" t="s">
        <v>84</v>
      </c>
      <c r="D9233" t="s">
        <v>43</v>
      </c>
      <c r="E9233" t="s">
        <v>44</v>
      </c>
      <c r="F9233" s="3">
        <v>6.0579574319244101E-2</v>
      </c>
      <c r="G9233" s="3">
        <v>9.3440678852577425E-2</v>
      </c>
      <c r="H9233" s="3">
        <v>0.87415600000000004</v>
      </c>
      <c r="I9233" s="3">
        <v>6.9300644643798242</v>
      </c>
      <c r="J9233" s="3">
        <v>64.832121366349753</v>
      </c>
    </row>
    <row r="9234" spans="1:10" x14ac:dyDescent="0.3">
      <c r="A9234">
        <v>2021</v>
      </c>
      <c r="B9234" t="s">
        <v>35</v>
      </c>
      <c r="C9234" t="s">
        <v>84</v>
      </c>
      <c r="D9234" t="s">
        <v>43</v>
      </c>
      <c r="E9234" t="s">
        <v>45</v>
      </c>
      <c r="F9234" s="3">
        <v>1.4278933333333332E-2</v>
      </c>
      <c r="G9234" s="3">
        <v>9.3440678852577425E-2</v>
      </c>
      <c r="H9234" s="3">
        <v>0.87415600000000004</v>
      </c>
      <c r="I9234" s="3">
        <v>1.6334536779857751</v>
      </c>
      <c r="J9234" s="3">
        <v>15.281281673757304</v>
      </c>
    </row>
    <row r="9235" spans="1:10" x14ac:dyDescent="0.3">
      <c r="A9235">
        <v>2021</v>
      </c>
      <c r="B9235" t="s">
        <v>35</v>
      </c>
      <c r="C9235" t="s">
        <v>84</v>
      </c>
      <c r="D9235" t="s">
        <v>43</v>
      </c>
      <c r="E9235" t="s">
        <v>10</v>
      </c>
      <c r="F9235" s="3">
        <v>9.3440678852577425E-2</v>
      </c>
      <c r="G9235" s="3">
        <v>9.3440678852577425E-2</v>
      </c>
      <c r="H9235" s="3">
        <v>0.87415600000000004</v>
      </c>
      <c r="I9235" s="3">
        <v>10.689245266585989</v>
      </c>
      <c r="J9235" s="3">
        <v>100</v>
      </c>
    </row>
    <row r="9236" spans="1:10" x14ac:dyDescent="0.3">
      <c r="A9236">
        <v>2021</v>
      </c>
      <c r="B9236" t="s">
        <v>35</v>
      </c>
      <c r="C9236" t="s">
        <v>84</v>
      </c>
      <c r="D9236" t="s">
        <v>43</v>
      </c>
      <c r="E9236" t="s">
        <v>49</v>
      </c>
      <c r="F9236" s="3">
        <v>1.8582171200000001E-2</v>
      </c>
      <c r="G9236" s="3">
        <v>9.3440678852577425E-2</v>
      </c>
      <c r="H9236" s="3">
        <v>0.87415600000000004</v>
      </c>
      <c r="I9236" s="3">
        <v>2.1257271242203908</v>
      </c>
      <c r="J9236" s="3">
        <v>19.886596959892955</v>
      </c>
    </row>
    <row r="9237" spans="1:10" x14ac:dyDescent="0.3">
      <c r="A9237">
        <v>2021</v>
      </c>
      <c r="B9237" t="s">
        <v>35</v>
      </c>
      <c r="C9237" t="s">
        <v>84</v>
      </c>
      <c r="D9237" t="s">
        <v>3</v>
      </c>
      <c r="E9237" t="s">
        <v>137</v>
      </c>
      <c r="F9237" s="3">
        <v>0.87409226666666673</v>
      </c>
      <c r="G9237" s="3">
        <v>1.4605214788525775</v>
      </c>
      <c r="H9237" s="3">
        <v>0.87415600000000004</v>
      </c>
      <c r="I9237" s="3">
        <v>99.992709157938251</v>
      </c>
      <c r="J9237" s="3">
        <v>59.847957001863172</v>
      </c>
    </row>
    <row r="9238" spans="1:10" x14ac:dyDescent="0.3">
      <c r="A9238">
        <v>2021</v>
      </c>
      <c r="B9238" t="s">
        <v>35</v>
      </c>
      <c r="C9238" t="s">
        <v>84</v>
      </c>
      <c r="D9238" t="s">
        <v>3</v>
      </c>
      <c r="E9238" t="s">
        <v>4</v>
      </c>
      <c r="F9238" s="3">
        <v>0.49298853333333331</v>
      </c>
      <c r="G9238" s="3">
        <v>1.4605214788525775</v>
      </c>
      <c r="H9238" s="3">
        <v>0.87415600000000004</v>
      </c>
      <c r="I9238" s="3">
        <v>56.395944583499201</v>
      </c>
      <c r="J9238" s="3">
        <v>33.754281636490383</v>
      </c>
    </row>
    <row r="9239" spans="1:10" x14ac:dyDescent="0.3">
      <c r="A9239">
        <v>2021</v>
      </c>
      <c r="B9239" t="s">
        <v>35</v>
      </c>
      <c r="C9239" t="s">
        <v>84</v>
      </c>
      <c r="D9239" t="s">
        <v>3</v>
      </c>
      <c r="E9239" t="s">
        <v>5</v>
      </c>
      <c r="F9239" s="3"/>
      <c r="G9239" s="3">
        <v>1.4605214788525775</v>
      </c>
      <c r="H9239" s="3">
        <v>0.87415600000000004</v>
      </c>
      <c r="I9239" s="3"/>
      <c r="J9239" s="3"/>
    </row>
    <row r="9240" spans="1:10" x14ac:dyDescent="0.3">
      <c r="A9240">
        <v>2021</v>
      </c>
      <c r="B9240" t="s">
        <v>35</v>
      </c>
      <c r="C9240" t="s">
        <v>84</v>
      </c>
      <c r="D9240" t="s">
        <v>3</v>
      </c>
      <c r="E9240" t="s">
        <v>6</v>
      </c>
      <c r="F9240" s="3">
        <v>1.8582171200000001E-2</v>
      </c>
      <c r="G9240" s="3">
        <v>1.4605214788525775</v>
      </c>
      <c r="H9240" s="3">
        <v>0.87415600000000004</v>
      </c>
      <c r="I9240" s="3">
        <v>2.1257271242203908</v>
      </c>
      <c r="J9240" s="3">
        <v>1.2722970164463876</v>
      </c>
    </row>
    <row r="9241" spans="1:10" x14ac:dyDescent="0.3">
      <c r="A9241">
        <v>2021</v>
      </c>
      <c r="B9241" t="s">
        <v>35</v>
      </c>
      <c r="C9241" t="s">
        <v>84</v>
      </c>
      <c r="D9241" t="s">
        <v>3</v>
      </c>
      <c r="E9241" t="s">
        <v>135</v>
      </c>
      <c r="F9241" s="3">
        <v>9.3440678852577327E-2</v>
      </c>
      <c r="G9241" s="3">
        <v>1.4605214788525775</v>
      </c>
      <c r="H9241" s="3">
        <v>0.87415600000000004</v>
      </c>
      <c r="I9241" s="3">
        <v>10.689245266585978</v>
      </c>
      <c r="J9241" s="3">
        <v>6.3977613616464355</v>
      </c>
    </row>
    <row r="9242" spans="1:10" x14ac:dyDescent="0.3">
      <c r="A9242">
        <v>2021</v>
      </c>
      <c r="B9242" t="s">
        <v>35</v>
      </c>
      <c r="C9242" t="s">
        <v>84</v>
      </c>
      <c r="D9242" t="s">
        <v>3</v>
      </c>
      <c r="E9242" t="s">
        <v>7</v>
      </c>
      <c r="F9242" s="3">
        <v>7.485850765257733E-2</v>
      </c>
      <c r="G9242" s="3">
        <v>1.4605214788525775</v>
      </c>
      <c r="H9242" s="3">
        <v>0.87415600000000004</v>
      </c>
      <c r="I9242" s="3">
        <v>8.5635181423655879</v>
      </c>
      <c r="J9242" s="3">
        <v>5.125464345200049</v>
      </c>
    </row>
    <row r="9243" spans="1:10" x14ac:dyDescent="0.3">
      <c r="A9243">
        <v>2021</v>
      </c>
      <c r="B9243" t="s">
        <v>35</v>
      </c>
      <c r="C9243" t="s">
        <v>84</v>
      </c>
      <c r="D9243" t="s">
        <v>3</v>
      </c>
      <c r="E9243" t="s">
        <v>8</v>
      </c>
      <c r="F9243" s="3"/>
      <c r="G9243" s="3">
        <v>1.4605214788525775</v>
      </c>
      <c r="H9243" s="3">
        <v>0.87415600000000004</v>
      </c>
      <c r="I9243" s="3"/>
      <c r="J9243" s="3"/>
    </row>
    <row r="9244" spans="1:10" x14ac:dyDescent="0.3">
      <c r="A9244">
        <v>2021</v>
      </c>
      <c r="B9244" t="s">
        <v>35</v>
      </c>
      <c r="C9244" t="s">
        <v>84</v>
      </c>
      <c r="D9244" t="s">
        <v>3</v>
      </c>
      <c r="E9244" t="s">
        <v>9</v>
      </c>
      <c r="F9244" s="3"/>
      <c r="G9244" s="3">
        <v>1.4605214788525775</v>
      </c>
      <c r="H9244" s="3">
        <v>0.87415600000000004</v>
      </c>
      <c r="I9244" s="3"/>
      <c r="J9244" s="3"/>
    </row>
    <row r="9245" spans="1:10" x14ac:dyDescent="0.3">
      <c r="A9245">
        <v>2021</v>
      </c>
      <c r="B9245" t="s">
        <v>35</v>
      </c>
      <c r="C9245" t="s">
        <v>84</v>
      </c>
      <c r="D9245" t="s">
        <v>3</v>
      </c>
      <c r="E9245" t="s">
        <v>10</v>
      </c>
      <c r="F9245" s="3">
        <v>1.4605214788525773</v>
      </c>
      <c r="G9245" s="3">
        <v>1.4605214788525775</v>
      </c>
      <c r="H9245" s="3">
        <v>0.87415600000000004</v>
      </c>
      <c r="I9245" s="3">
        <v>167.07789900802342</v>
      </c>
      <c r="J9245" s="3">
        <v>99.999999999999986</v>
      </c>
    </row>
    <row r="9246" spans="1:10" x14ac:dyDescent="0.3">
      <c r="A9246">
        <v>2021</v>
      </c>
      <c r="B9246" t="s">
        <v>36</v>
      </c>
      <c r="C9246" t="s">
        <v>85</v>
      </c>
      <c r="D9246" t="s">
        <v>43</v>
      </c>
      <c r="E9246" t="s">
        <v>44</v>
      </c>
      <c r="F9246" s="3">
        <v>3.75614720417961E-2</v>
      </c>
      <c r="G9246" s="3">
        <v>6.2366714646740817E-2</v>
      </c>
      <c r="H9246" s="3">
        <v>0.4277808644097712</v>
      </c>
      <c r="I9246" s="3">
        <v>8.780540497906884</v>
      </c>
      <c r="J9246" s="3">
        <v>60.22679285665884</v>
      </c>
    </row>
    <row r="9247" spans="1:10" x14ac:dyDescent="0.3">
      <c r="A9247">
        <v>2021</v>
      </c>
      <c r="B9247" t="s">
        <v>36</v>
      </c>
      <c r="C9247" t="s">
        <v>85</v>
      </c>
      <c r="D9247" t="s">
        <v>43</v>
      </c>
      <c r="E9247" t="s">
        <v>45</v>
      </c>
      <c r="F9247" s="3">
        <v>5.7211380965828862E-4</v>
      </c>
      <c r="G9247" s="3">
        <v>6.2366714646740817E-2</v>
      </c>
      <c r="H9247" s="3">
        <v>0.4277808644097712</v>
      </c>
      <c r="I9247" s="3">
        <v>0.13373992556858758</v>
      </c>
      <c r="J9247" s="3">
        <v>0.91733837977336263</v>
      </c>
    </row>
    <row r="9248" spans="1:10" x14ac:dyDescent="0.3">
      <c r="A9248">
        <v>2021</v>
      </c>
      <c r="B9248" t="s">
        <v>36</v>
      </c>
      <c r="C9248" t="s">
        <v>85</v>
      </c>
      <c r="D9248" t="s">
        <v>43</v>
      </c>
      <c r="E9248" t="s">
        <v>46</v>
      </c>
      <c r="F9248" s="3">
        <v>1.7331822596472535E-2</v>
      </c>
      <c r="G9248" s="3">
        <v>6.2366714646740817E-2</v>
      </c>
      <c r="H9248" s="3">
        <v>0.4277808644097712</v>
      </c>
      <c r="I9248" s="3">
        <v>4.0515656585962638</v>
      </c>
      <c r="J9248" s="3">
        <v>27.790180538840147</v>
      </c>
    </row>
    <row r="9249" spans="1:10" x14ac:dyDescent="0.3">
      <c r="A9249">
        <v>2021</v>
      </c>
      <c r="B9249" t="s">
        <v>36</v>
      </c>
      <c r="C9249" t="s">
        <v>85</v>
      </c>
      <c r="D9249" t="s">
        <v>43</v>
      </c>
      <c r="E9249" t="s">
        <v>48</v>
      </c>
      <c r="F9249" s="3">
        <v>6.9013061988138936E-3</v>
      </c>
      <c r="G9249" s="3">
        <v>6.2366714646740817E-2</v>
      </c>
      <c r="H9249" s="3">
        <v>0.4277808644097712</v>
      </c>
      <c r="I9249" s="3">
        <v>1.6132807175318467</v>
      </c>
      <c r="J9249" s="3">
        <v>11.06568822472765</v>
      </c>
    </row>
    <row r="9250" spans="1:10" x14ac:dyDescent="0.3">
      <c r="A9250">
        <v>2021</v>
      </c>
      <c r="B9250" t="s">
        <v>36</v>
      </c>
      <c r="C9250" t="s">
        <v>85</v>
      </c>
      <c r="D9250" t="s">
        <v>43</v>
      </c>
      <c r="E9250" t="s">
        <v>10</v>
      </c>
      <c r="F9250" s="3">
        <v>6.2366714646740817E-2</v>
      </c>
      <c r="G9250" s="3">
        <v>6.2366714646740817E-2</v>
      </c>
      <c r="H9250" s="3">
        <v>0.4277808644097712</v>
      </c>
      <c r="I9250" s="3">
        <v>14.579126799603584</v>
      </c>
      <c r="J9250" s="3">
        <v>100</v>
      </c>
    </row>
    <row r="9251" spans="1:10" x14ac:dyDescent="0.3">
      <c r="A9251">
        <v>2021</v>
      </c>
      <c r="B9251" t="s">
        <v>36</v>
      </c>
      <c r="C9251" t="s">
        <v>85</v>
      </c>
      <c r="D9251" t="s">
        <v>3</v>
      </c>
      <c r="E9251" t="s">
        <v>137</v>
      </c>
      <c r="F9251" s="3">
        <v>2.3387169771180454</v>
      </c>
      <c r="G9251" s="3">
        <v>4.0943444031487015</v>
      </c>
      <c r="H9251" s="3">
        <v>0.4277808644097712</v>
      </c>
      <c r="I9251" s="3">
        <v>546.70911480458108</v>
      </c>
      <c r="J9251" s="3">
        <v>57.120670535665887</v>
      </c>
    </row>
    <row r="9252" spans="1:10" x14ac:dyDescent="0.3">
      <c r="A9252">
        <v>2021</v>
      </c>
      <c r="B9252" t="s">
        <v>36</v>
      </c>
      <c r="C9252" t="s">
        <v>85</v>
      </c>
      <c r="D9252" t="s">
        <v>3</v>
      </c>
      <c r="E9252" t="s">
        <v>4</v>
      </c>
      <c r="F9252" s="3">
        <v>0.42514136600536567</v>
      </c>
      <c r="G9252" s="3">
        <v>4.0943444031487015</v>
      </c>
      <c r="H9252" s="3">
        <v>0.4277808644097712</v>
      </c>
      <c r="I9252" s="3">
        <v>99.382978851088311</v>
      </c>
      <c r="J9252" s="3">
        <v>10.38362492609113</v>
      </c>
    </row>
    <row r="9253" spans="1:10" x14ac:dyDescent="0.3">
      <c r="A9253">
        <v>2021</v>
      </c>
      <c r="B9253" t="s">
        <v>36</v>
      </c>
      <c r="C9253" t="s">
        <v>85</v>
      </c>
      <c r="D9253" t="s">
        <v>3</v>
      </c>
      <c r="E9253" t="s">
        <v>5</v>
      </c>
      <c r="F9253" s="3">
        <v>8.3616633719288329E-5</v>
      </c>
      <c r="G9253" s="3">
        <v>4.0943444031487015</v>
      </c>
      <c r="H9253" s="3">
        <v>0.4277808644097712</v>
      </c>
      <c r="I9253" s="3">
        <v>1.9546604506178185E-2</v>
      </c>
      <c r="J9253" s="3">
        <v>2.0422471948130221E-3</v>
      </c>
    </row>
    <row r="9254" spans="1:10" x14ac:dyDescent="0.3">
      <c r="A9254">
        <v>2021</v>
      </c>
      <c r="B9254" t="s">
        <v>36</v>
      </c>
      <c r="C9254" t="s">
        <v>85</v>
      </c>
      <c r="D9254" t="s">
        <v>3</v>
      </c>
      <c r="E9254" t="s">
        <v>6</v>
      </c>
      <c r="F9254" s="3">
        <v>0.28692167685682007</v>
      </c>
      <c r="G9254" s="3">
        <v>4.0943444031487015</v>
      </c>
      <c r="H9254" s="3">
        <v>0.4277808644097712</v>
      </c>
      <c r="I9254" s="3">
        <v>67.072115825634</v>
      </c>
      <c r="J9254" s="3">
        <v>7.0077562756119578</v>
      </c>
    </row>
    <row r="9255" spans="1:10" x14ac:dyDescent="0.3">
      <c r="A9255">
        <v>2021</v>
      </c>
      <c r="B9255" t="s">
        <v>36</v>
      </c>
      <c r="C9255" t="s">
        <v>85</v>
      </c>
      <c r="D9255" t="s">
        <v>3</v>
      </c>
      <c r="E9255" t="s">
        <v>135</v>
      </c>
      <c r="F9255" s="3">
        <v>1.3304860600252906</v>
      </c>
      <c r="G9255" s="3">
        <v>4.0943444031487015</v>
      </c>
      <c r="H9255" s="3">
        <v>0.4277808644097712</v>
      </c>
      <c r="I9255" s="3">
        <v>311.02047116133235</v>
      </c>
      <c r="J9255" s="3">
        <v>32.49570453824299</v>
      </c>
    </row>
    <row r="9256" spans="1:10" x14ac:dyDescent="0.3">
      <c r="A9256">
        <v>2021</v>
      </c>
      <c r="B9256" t="s">
        <v>36</v>
      </c>
      <c r="C9256" t="s">
        <v>85</v>
      </c>
      <c r="D9256" t="s">
        <v>3</v>
      </c>
      <c r="E9256" t="s">
        <v>7</v>
      </c>
      <c r="F9256" s="3">
        <v>0.65724052546612677</v>
      </c>
      <c r="G9256" s="3">
        <v>4.0943444031487015</v>
      </c>
      <c r="H9256" s="3">
        <v>0.4277808644097712</v>
      </c>
      <c r="I9256" s="3">
        <v>153.63953373018487</v>
      </c>
      <c r="J9256" s="3">
        <v>16.052399621308961</v>
      </c>
    </row>
    <row r="9257" spans="1:10" x14ac:dyDescent="0.3">
      <c r="A9257">
        <v>2021</v>
      </c>
      <c r="B9257" t="s">
        <v>36</v>
      </c>
      <c r="C9257" t="s">
        <v>85</v>
      </c>
      <c r="D9257" t="s">
        <v>3</v>
      </c>
      <c r="E9257" t="s">
        <v>8</v>
      </c>
      <c r="F9257" s="3">
        <v>0.38624024106862465</v>
      </c>
      <c r="G9257" s="3">
        <v>4.0943444031487015</v>
      </c>
      <c r="H9257" s="3">
        <v>0.4277808644097712</v>
      </c>
      <c r="I9257" s="3">
        <v>90.28927500100734</v>
      </c>
      <c r="J9257" s="3">
        <v>9.4335063941272672</v>
      </c>
    </row>
    <row r="9258" spans="1:10" x14ac:dyDescent="0.3">
      <c r="A9258">
        <v>2021</v>
      </c>
      <c r="B9258" t="s">
        <v>36</v>
      </c>
      <c r="C9258" t="s">
        <v>85</v>
      </c>
      <c r="D9258" t="s">
        <v>3</v>
      </c>
      <c r="E9258" t="s">
        <v>9</v>
      </c>
      <c r="F9258" s="3"/>
      <c r="G9258" s="3">
        <v>4.0943444031487015</v>
      </c>
      <c r="H9258" s="3">
        <v>0.4277808644097712</v>
      </c>
      <c r="I9258" s="3"/>
      <c r="J9258" s="3"/>
    </row>
    <row r="9259" spans="1:10" x14ac:dyDescent="0.3">
      <c r="A9259">
        <v>2021</v>
      </c>
      <c r="B9259" t="s">
        <v>36</v>
      </c>
      <c r="C9259" t="s">
        <v>85</v>
      </c>
      <c r="D9259" t="s">
        <v>3</v>
      </c>
      <c r="E9259" t="s">
        <v>10</v>
      </c>
      <c r="F9259" s="3">
        <v>4.0943444031487015</v>
      </c>
      <c r="G9259" s="3">
        <v>4.0943444031487015</v>
      </c>
      <c r="H9259" s="3">
        <v>0.4277808644097712</v>
      </c>
      <c r="I9259" s="3">
        <v>957.11256481700173</v>
      </c>
      <c r="J9259" s="3">
        <v>100</v>
      </c>
    </row>
    <row r="9260" spans="1:10" x14ac:dyDescent="0.3">
      <c r="A9260">
        <v>2021</v>
      </c>
      <c r="B9260" t="s">
        <v>37</v>
      </c>
      <c r="C9260" t="s">
        <v>86</v>
      </c>
      <c r="D9260" t="s">
        <v>43</v>
      </c>
      <c r="E9260" t="s">
        <v>44</v>
      </c>
      <c r="F9260" s="3">
        <v>0.14559421942147513</v>
      </c>
      <c r="G9260" s="3">
        <v>0.16770261428129438</v>
      </c>
      <c r="H9260" s="3">
        <v>0.3287819664271126</v>
      </c>
      <c r="I9260" s="3">
        <v>44.282909127788734</v>
      </c>
      <c r="J9260" s="3">
        <v>86.81690505865582</v>
      </c>
    </row>
    <row r="9261" spans="1:10" x14ac:dyDescent="0.3">
      <c r="A9261">
        <v>2021</v>
      </c>
      <c r="B9261" t="s">
        <v>37</v>
      </c>
      <c r="C9261" t="s">
        <v>86</v>
      </c>
      <c r="D9261" t="s">
        <v>43</v>
      </c>
      <c r="E9261" t="s">
        <v>45</v>
      </c>
      <c r="F9261" s="3">
        <v>1.5493990695822345E-2</v>
      </c>
      <c r="G9261" s="3">
        <v>0.16770261428129438</v>
      </c>
      <c r="H9261" s="3">
        <v>0.3287819664271126</v>
      </c>
      <c r="I9261" s="3">
        <v>4.7125427419867911</v>
      </c>
      <c r="J9261" s="3">
        <v>9.2389678969664999</v>
      </c>
    </row>
    <row r="9262" spans="1:10" x14ac:dyDescent="0.3">
      <c r="A9262">
        <v>2021</v>
      </c>
      <c r="B9262" t="s">
        <v>37</v>
      </c>
      <c r="C9262" t="s">
        <v>86</v>
      </c>
      <c r="D9262" t="s">
        <v>43</v>
      </c>
      <c r="E9262" t="s">
        <v>46</v>
      </c>
      <c r="F9262" s="3">
        <v>4.5114511643345066E-3</v>
      </c>
      <c r="G9262" s="3">
        <v>0.16770261428129438</v>
      </c>
      <c r="H9262" s="3">
        <v>0.3287819664271126</v>
      </c>
      <c r="I9262" s="3">
        <v>1.3721711118649953</v>
      </c>
      <c r="J9262" s="3">
        <v>2.6901495743931978</v>
      </c>
    </row>
    <row r="9263" spans="1:10" x14ac:dyDescent="0.3">
      <c r="A9263">
        <v>2021</v>
      </c>
      <c r="B9263" t="s">
        <v>37</v>
      </c>
      <c r="C9263" t="s">
        <v>86</v>
      </c>
      <c r="D9263" t="s">
        <v>43</v>
      </c>
      <c r="E9263" t="s">
        <v>47</v>
      </c>
      <c r="F9263" s="3">
        <v>6.9186742532157796E-4</v>
      </c>
      <c r="G9263" s="3">
        <v>0.16770261428129438</v>
      </c>
      <c r="H9263" s="3">
        <v>0.3287819664271126</v>
      </c>
      <c r="I9263" s="3">
        <v>0.21043350790803106</v>
      </c>
      <c r="J9263" s="3">
        <v>0.412556135923487</v>
      </c>
    </row>
    <row r="9264" spans="1:10" x14ac:dyDescent="0.3">
      <c r="A9264">
        <v>2021</v>
      </c>
      <c r="B9264" t="s">
        <v>37</v>
      </c>
      <c r="C9264" t="s">
        <v>86</v>
      </c>
      <c r="D9264" t="s">
        <v>43</v>
      </c>
      <c r="E9264" t="s">
        <v>48</v>
      </c>
      <c r="F9264" s="3">
        <v>1.1410185977673082E-3</v>
      </c>
      <c r="G9264" s="3">
        <v>0.16770261428129438</v>
      </c>
      <c r="H9264" s="3">
        <v>0.3287819664271126</v>
      </c>
      <c r="I9264" s="3">
        <v>0.3470441551788272</v>
      </c>
      <c r="J9264" s="3">
        <v>0.68038211727184628</v>
      </c>
    </row>
    <row r="9265" spans="1:10" x14ac:dyDescent="0.3">
      <c r="A9265">
        <v>2021</v>
      </c>
      <c r="B9265" t="s">
        <v>37</v>
      </c>
      <c r="C9265" t="s">
        <v>86</v>
      </c>
      <c r="D9265" t="s">
        <v>43</v>
      </c>
      <c r="E9265" t="s">
        <v>10</v>
      </c>
      <c r="F9265" s="3">
        <v>0.16770261428129438</v>
      </c>
      <c r="G9265" s="3">
        <v>0.16770261428129438</v>
      </c>
      <c r="H9265" s="3">
        <v>0.3287819664271126</v>
      </c>
      <c r="I9265" s="3">
        <v>51.007242308246312</v>
      </c>
      <c r="J9265" s="3">
        <v>100</v>
      </c>
    </row>
    <row r="9266" spans="1:10" x14ac:dyDescent="0.3">
      <c r="A9266">
        <v>2021</v>
      </c>
      <c r="B9266" t="s">
        <v>37</v>
      </c>
      <c r="C9266" t="s">
        <v>86</v>
      </c>
      <c r="D9266" t="s">
        <v>43</v>
      </c>
      <c r="E9266" t="s">
        <v>49</v>
      </c>
      <c r="F9266" s="3">
        <v>2.7006697657349022E-4</v>
      </c>
      <c r="G9266" s="3">
        <v>0.16770261428129438</v>
      </c>
      <c r="H9266" s="3">
        <v>0.3287819664271126</v>
      </c>
      <c r="I9266" s="3">
        <v>8.2141663518933039E-2</v>
      </c>
      <c r="J9266" s="3">
        <v>0.16103921678912886</v>
      </c>
    </row>
    <row r="9267" spans="1:10" x14ac:dyDescent="0.3">
      <c r="A9267">
        <v>2021</v>
      </c>
      <c r="B9267" t="s">
        <v>37</v>
      </c>
      <c r="C9267" t="s">
        <v>86</v>
      </c>
      <c r="D9267" t="s">
        <v>3</v>
      </c>
      <c r="E9267" t="s">
        <v>137</v>
      </c>
      <c r="F9267" s="3">
        <v>0.35690775163471555</v>
      </c>
      <c r="G9267" s="3">
        <v>1.213099931831559</v>
      </c>
      <c r="H9267" s="3">
        <v>0.3287819664271126</v>
      </c>
      <c r="I9267" s="3">
        <v>108.55454011460756</v>
      </c>
      <c r="J9267" s="3">
        <v>29.421133599096834</v>
      </c>
    </row>
    <row r="9268" spans="1:10" x14ac:dyDescent="0.3">
      <c r="A9268">
        <v>2021</v>
      </c>
      <c r="B9268" t="s">
        <v>37</v>
      </c>
      <c r="C9268" t="s">
        <v>86</v>
      </c>
      <c r="D9268" t="s">
        <v>3</v>
      </c>
      <c r="E9268" t="s">
        <v>4</v>
      </c>
      <c r="F9268" s="3">
        <v>5.4269853033824589E-2</v>
      </c>
      <c r="G9268" s="3">
        <v>1.213099931831559</v>
      </c>
      <c r="H9268" s="3">
        <v>0.3287819664271126</v>
      </c>
      <c r="I9268" s="3">
        <v>16.506335071712524</v>
      </c>
      <c r="J9268" s="3">
        <v>4.4736506539809167</v>
      </c>
    </row>
    <row r="9269" spans="1:10" x14ac:dyDescent="0.3">
      <c r="A9269">
        <v>2021</v>
      </c>
      <c r="B9269" t="s">
        <v>37</v>
      </c>
      <c r="C9269" t="s">
        <v>86</v>
      </c>
      <c r="D9269" t="s">
        <v>3</v>
      </c>
      <c r="E9269" t="s">
        <v>5</v>
      </c>
      <c r="F9269" s="3"/>
      <c r="G9269" s="3">
        <v>1.213099931831559</v>
      </c>
      <c r="H9269" s="3">
        <v>0.3287819664271126</v>
      </c>
      <c r="I9269" s="3"/>
      <c r="J9269" s="3"/>
    </row>
    <row r="9270" spans="1:10" x14ac:dyDescent="0.3">
      <c r="A9270">
        <v>2021</v>
      </c>
      <c r="B9270" t="s">
        <v>37</v>
      </c>
      <c r="C9270" t="s">
        <v>86</v>
      </c>
      <c r="D9270" t="s">
        <v>3</v>
      </c>
      <c r="E9270" t="s">
        <v>6</v>
      </c>
      <c r="F9270" s="3">
        <v>0.21202734635525969</v>
      </c>
      <c r="G9270" s="3">
        <v>1.213099931831559</v>
      </c>
      <c r="H9270" s="3">
        <v>0.3287819664271126</v>
      </c>
      <c r="I9270" s="3">
        <v>64.48873965301982</v>
      </c>
      <c r="J9270" s="3">
        <v>17.478143456420543</v>
      </c>
    </row>
    <row r="9271" spans="1:10" x14ac:dyDescent="0.3">
      <c r="A9271">
        <v>2021</v>
      </c>
      <c r="B9271" t="s">
        <v>37</v>
      </c>
      <c r="C9271" t="s">
        <v>86</v>
      </c>
      <c r="D9271" t="s">
        <v>3</v>
      </c>
      <c r="E9271" t="s">
        <v>135</v>
      </c>
      <c r="F9271" s="3">
        <v>0.60179899961674721</v>
      </c>
      <c r="G9271" s="3">
        <v>1.213099931831559</v>
      </c>
      <c r="H9271" s="3">
        <v>0.3287819664271126</v>
      </c>
      <c r="I9271" s="3">
        <v>183.03893189657637</v>
      </c>
      <c r="J9271" s="3">
        <v>49.608361506388086</v>
      </c>
    </row>
    <row r="9272" spans="1:10" x14ac:dyDescent="0.3">
      <c r="A9272">
        <v>2021</v>
      </c>
      <c r="B9272" t="s">
        <v>37</v>
      </c>
      <c r="C9272" t="s">
        <v>86</v>
      </c>
      <c r="D9272" t="s">
        <v>3</v>
      </c>
      <c r="E9272" t="s">
        <v>7</v>
      </c>
      <c r="F9272" s="3">
        <v>0.23815594125021805</v>
      </c>
      <c r="G9272" s="3">
        <v>1.213099931831559</v>
      </c>
      <c r="H9272" s="3">
        <v>0.3287819664271126</v>
      </c>
      <c r="I9272" s="3">
        <v>72.435828472671005</v>
      </c>
      <c r="J9272" s="3">
        <v>19.632013406401413</v>
      </c>
    </row>
    <row r="9273" spans="1:10" x14ac:dyDescent="0.3">
      <c r="A9273">
        <v>2021</v>
      </c>
      <c r="B9273" t="s">
        <v>37</v>
      </c>
      <c r="C9273" t="s">
        <v>86</v>
      </c>
      <c r="D9273" t="s">
        <v>3</v>
      </c>
      <c r="E9273" t="s">
        <v>8</v>
      </c>
      <c r="F9273" s="3">
        <v>0.1516157120112695</v>
      </c>
      <c r="G9273" s="3">
        <v>1.213099931831559</v>
      </c>
      <c r="H9273" s="3">
        <v>0.3287819664271126</v>
      </c>
      <c r="I9273" s="3">
        <v>46.114363770885547</v>
      </c>
      <c r="J9273" s="3">
        <v>12.498204643566133</v>
      </c>
    </row>
    <row r="9274" spans="1:10" x14ac:dyDescent="0.3">
      <c r="A9274">
        <v>2021</v>
      </c>
      <c r="B9274" t="s">
        <v>37</v>
      </c>
      <c r="C9274" t="s">
        <v>86</v>
      </c>
      <c r="D9274" t="s">
        <v>3</v>
      </c>
      <c r="E9274" t="s">
        <v>9</v>
      </c>
      <c r="F9274" s="3">
        <v>0.20012332754627155</v>
      </c>
      <c r="G9274" s="3">
        <v>1.213099931831559</v>
      </c>
      <c r="H9274" s="3">
        <v>0.3287819664271126</v>
      </c>
      <c r="I9274" s="3">
        <v>60.868097396283659</v>
      </c>
      <c r="J9274" s="3">
        <v>16.496854240534162</v>
      </c>
    </row>
    <row r="9275" spans="1:10" x14ac:dyDescent="0.3">
      <c r="A9275">
        <v>2021</v>
      </c>
      <c r="B9275" t="s">
        <v>37</v>
      </c>
      <c r="C9275" t="s">
        <v>86</v>
      </c>
      <c r="D9275" t="s">
        <v>3</v>
      </c>
      <c r="E9275" t="s">
        <v>10</v>
      </c>
      <c r="F9275" s="3">
        <v>1.213099931831559</v>
      </c>
      <c r="G9275" s="3">
        <v>1.213099931831559</v>
      </c>
      <c r="H9275" s="3">
        <v>0.3287819664271126</v>
      </c>
      <c r="I9275" s="3">
        <v>368.96790447918011</v>
      </c>
      <c r="J9275" s="3">
        <v>100</v>
      </c>
    </row>
    <row r="9276" spans="1:10" x14ac:dyDescent="0.3">
      <c r="A9276">
        <v>2021</v>
      </c>
      <c r="B9276" t="s">
        <v>38</v>
      </c>
      <c r="C9276" t="s">
        <v>93</v>
      </c>
      <c r="D9276" t="s">
        <v>43</v>
      </c>
      <c r="E9276" t="s">
        <v>44</v>
      </c>
      <c r="F9276" s="3">
        <v>0.2766633113076396</v>
      </c>
      <c r="G9276" s="3">
        <v>0.88169487505022903</v>
      </c>
      <c r="H9276" s="3">
        <v>1.4105134756061743</v>
      </c>
      <c r="I9276" s="3">
        <v>19.6143685326184</v>
      </c>
      <c r="J9276" s="3">
        <v>31.378577684471448</v>
      </c>
    </row>
    <row r="9277" spans="1:10" x14ac:dyDescent="0.3">
      <c r="A9277">
        <v>2021</v>
      </c>
      <c r="B9277" t="s">
        <v>38</v>
      </c>
      <c r="C9277" t="s">
        <v>93</v>
      </c>
      <c r="D9277" t="s">
        <v>43</v>
      </c>
      <c r="E9277" t="s">
        <v>45</v>
      </c>
      <c r="F9277" s="3">
        <v>0.12121138987520805</v>
      </c>
      <c r="G9277" s="3">
        <v>0.88169487505022903</v>
      </c>
      <c r="H9277" s="3">
        <v>1.4105134756061743</v>
      </c>
      <c r="I9277" s="3">
        <v>8.5934230315039652</v>
      </c>
      <c r="J9277" s="3">
        <v>13.747543884532934</v>
      </c>
    </row>
    <row r="9278" spans="1:10" x14ac:dyDescent="0.3">
      <c r="A9278">
        <v>2021</v>
      </c>
      <c r="B9278" t="s">
        <v>38</v>
      </c>
      <c r="C9278" t="s">
        <v>93</v>
      </c>
      <c r="D9278" t="s">
        <v>43</v>
      </c>
      <c r="E9278" t="s">
        <v>46</v>
      </c>
      <c r="F9278" s="3">
        <v>0.28026733962259376</v>
      </c>
      <c r="G9278" s="3">
        <v>0.88169487505022903</v>
      </c>
      <c r="H9278" s="3">
        <v>1.4105134756061743</v>
      </c>
      <c r="I9278" s="3">
        <v>19.869880328661704</v>
      </c>
      <c r="J9278" s="3">
        <v>31.787339084468115</v>
      </c>
    </row>
    <row r="9279" spans="1:10" x14ac:dyDescent="0.3">
      <c r="A9279">
        <v>2021</v>
      </c>
      <c r="B9279" t="s">
        <v>38</v>
      </c>
      <c r="C9279" t="s">
        <v>93</v>
      </c>
      <c r="D9279" t="s">
        <v>43</v>
      </c>
      <c r="E9279" t="s">
        <v>47</v>
      </c>
      <c r="F9279" s="3">
        <v>2.7601324108184094E-2</v>
      </c>
      <c r="G9279" s="3">
        <v>0.88169487505022903</v>
      </c>
      <c r="H9279" s="3">
        <v>1.4105134756061743</v>
      </c>
      <c r="I9279" s="3">
        <v>1.9568281044831781</v>
      </c>
      <c r="J9279" s="3">
        <v>3.1304848070724782</v>
      </c>
    </row>
    <row r="9280" spans="1:10" x14ac:dyDescent="0.3">
      <c r="A9280">
        <v>2021</v>
      </c>
      <c r="B9280" t="s">
        <v>38</v>
      </c>
      <c r="C9280" t="s">
        <v>93</v>
      </c>
      <c r="D9280" t="s">
        <v>43</v>
      </c>
      <c r="E9280" t="s">
        <v>48</v>
      </c>
      <c r="F9280" s="3">
        <v>0.17595151013660359</v>
      </c>
      <c r="G9280" s="3">
        <v>0.88169487505022903</v>
      </c>
      <c r="H9280" s="3">
        <v>1.4105134756061743</v>
      </c>
      <c r="I9280" s="3">
        <v>12.474287780979026</v>
      </c>
      <c r="J9280" s="3">
        <v>19.956054539455032</v>
      </c>
    </row>
    <row r="9281" spans="1:10" x14ac:dyDescent="0.3">
      <c r="A9281">
        <v>2021</v>
      </c>
      <c r="B9281" t="s">
        <v>38</v>
      </c>
      <c r="C9281" t="s">
        <v>93</v>
      </c>
      <c r="D9281" t="s">
        <v>43</v>
      </c>
      <c r="E9281" t="s">
        <v>10</v>
      </c>
      <c r="F9281" s="3">
        <v>0.88169487505022903</v>
      </c>
      <c r="G9281" s="3">
        <v>0.88169487505022903</v>
      </c>
      <c r="H9281" s="3">
        <v>1.4105134756061743</v>
      </c>
      <c r="I9281" s="3">
        <v>62.50878777824628</v>
      </c>
      <c r="J9281" s="3">
        <v>100</v>
      </c>
    </row>
    <row r="9282" spans="1:10" x14ac:dyDescent="0.3">
      <c r="A9282">
        <v>2021</v>
      </c>
      <c r="B9282" t="s">
        <v>38</v>
      </c>
      <c r="C9282" t="s">
        <v>93</v>
      </c>
      <c r="D9282" t="s">
        <v>3</v>
      </c>
      <c r="E9282" t="s">
        <v>137</v>
      </c>
      <c r="F9282" s="3">
        <v>3.1259074686551584</v>
      </c>
      <c r="G9282" s="3">
        <v>7.1225320024149079</v>
      </c>
      <c r="H9282" s="3">
        <v>1.4105134756061743</v>
      </c>
      <c r="I9282" s="3">
        <v>221.61486031260961</v>
      </c>
      <c r="J9282" s="3">
        <v>43.88758755447239</v>
      </c>
    </row>
    <row r="9283" spans="1:10" x14ac:dyDescent="0.3">
      <c r="A9283">
        <v>2021</v>
      </c>
      <c r="B9283" t="s">
        <v>38</v>
      </c>
      <c r="C9283" t="s">
        <v>93</v>
      </c>
      <c r="D9283" t="s">
        <v>3</v>
      </c>
      <c r="E9283" t="s">
        <v>4</v>
      </c>
      <c r="F9283" s="3">
        <v>0.36296825991580456</v>
      </c>
      <c r="G9283" s="3">
        <v>7.1225320024149079</v>
      </c>
      <c r="H9283" s="3">
        <v>1.4105134756061743</v>
      </c>
      <c r="I9283" s="3">
        <v>25.733058648008829</v>
      </c>
      <c r="J9283" s="3">
        <v>5.0960565679836822</v>
      </c>
    </row>
    <row r="9284" spans="1:10" x14ac:dyDescent="0.3">
      <c r="A9284">
        <v>2021</v>
      </c>
      <c r="B9284" t="s">
        <v>38</v>
      </c>
      <c r="C9284" t="s">
        <v>93</v>
      </c>
      <c r="D9284" t="s">
        <v>3</v>
      </c>
      <c r="E9284" t="s">
        <v>5</v>
      </c>
      <c r="F9284" s="3">
        <v>0.16154933988839212</v>
      </c>
      <c r="G9284" s="3">
        <v>7.1225320024149079</v>
      </c>
      <c r="H9284" s="3">
        <v>1.4105134756061743</v>
      </c>
      <c r="I9284" s="3">
        <v>11.453229102895708</v>
      </c>
      <c r="J9284" s="3">
        <v>2.2681448090878149</v>
      </c>
    </row>
    <row r="9285" spans="1:10" x14ac:dyDescent="0.3">
      <c r="A9285">
        <v>2021</v>
      </c>
      <c r="B9285" t="s">
        <v>38</v>
      </c>
      <c r="C9285" t="s">
        <v>93</v>
      </c>
      <c r="D9285" t="s">
        <v>3</v>
      </c>
      <c r="E9285" t="s">
        <v>6</v>
      </c>
      <c r="F9285" s="3">
        <v>1.0127319794471821</v>
      </c>
      <c r="G9285" s="3">
        <v>7.1225320024149079</v>
      </c>
      <c r="H9285" s="3">
        <v>1.4105134756061743</v>
      </c>
      <c r="I9285" s="3">
        <v>71.798816314885343</v>
      </c>
      <c r="J9285" s="3">
        <v>14.2187073235166</v>
      </c>
    </row>
    <row r="9286" spans="1:10" x14ac:dyDescent="0.3">
      <c r="A9286">
        <v>2021</v>
      </c>
      <c r="B9286" t="s">
        <v>38</v>
      </c>
      <c r="C9286" t="s">
        <v>93</v>
      </c>
      <c r="D9286" t="s">
        <v>3</v>
      </c>
      <c r="E9286" t="s">
        <v>135</v>
      </c>
      <c r="F9286" s="3">
        <v>3.6336562738439442</v>
      </c>
      <c r="G9286" s="3">
        <v>7.1225320024149079</v>
      </c>
      <c r="H9286" s="3">
        <v>1.4105134756061743</v>
      </c>
      <c r="I9286" s="3">
        <v>257.6123047872594</v>
      </c>
      <c r="J9286" s="3">
        <v>51.016355877543916</v>
      </c>
    </row>
    <row r="9287" spans="1:10" x14ac:dyDescent="0.3">
      <c r="A9287">
        <v>2021</v>
      </c>
      <c r="B9287" t="s">
        <v>38</v>
      </c>
      <c r="C9287" t="s">
        <v>93</v>
      </c>
      <c r="D9287" t="s">
        <v>3</v>
      </c>
      <c r="E9287" t="s">
        <v>7</v>
      </c>
      <c r="F9287" s="3">
        <v>2.2307684049277157</v>
      </c>
      <c r="G9287" s="3">
        <v>7.1225320024149079</v>
      </c>
      <c r="H9287" s="3">
        <v>1.4105134756061743</v>
      </c>
      <c r="I9287" s="3">
        <v>158.15293107845235</v>
      </c>
      <c r="J9287" s="3">
        <v>31.319879000492655</v>
      </c>
    </row>
    <row r="9288" spans="1:10" x14ac:dyDescent="0.3">
      <c r="A9288">
        <v>2021</v>
      </c>
      <c r="B9288" t="s">
        <v>38</v>
      </c>
      <c r="C9288" t="s">
        <v>93</v>
      </c>
      <c r="D9288" t="s">
        <v>3</v>
      </c>
      <c r="E9288" t="s">
        <v>8</v>
      </c>
      <c r="F9288" s="3">
        <v>0.2286065495806546</v>
      </c>
      <c r="G9288" s="3">
        <v>7.1225320024149079</v>
      </c>
      <c r="H9288" s="3">
        <v>1.4105134756061743</v>
      </c>
      <c r="I9288" s="3">
        <v>16.207328291026073</v>
      </c>
      <c r="J9288" s="3">
        <v>3.2096247444468498</v>
      </c>
    </row>
    <row r="9289" spans="1:10" x14ac:dyDescent="0.3">
      <c r="A9289">
        <v>2021</v>
      </c>
      <c r="B9289" t="s">
        <v>38</v>
      </c>
      <c r="C9289" t="s">
        <v>93</v>
      </c>
      <c r="D9289" t="s">
        <v>3</v>
      </c>
      <c r="E9289" t="s">
        <v>9</v>
      </c>
      <c r="F9289" s="3"/>
      <c r="G9289" s="3">
        <v>7.1225320024149079</v>
      </c>
      <c r="H9289" s="3">
        <v>1.4105134756061743</v>
      </c>
      <c r="I9289" s="3"/>
      <c r="J9289" s="3"/>
    </row>
    <row r="9290" spans="1:10" x14ac:dyDescent="0.3">
      <c r="A9290">
        <v>2021</v>
      </c>
      <c r="B9290" t="s">
        <v>38</v>
      </c>
      <c r="C9290" t="s">
        <v>93</v>
      </c>
      <c r="D9290" t="s">
        <v>3</v>
      </c>
      <c r="E9290" t="s">
        <v>10</v>
      </c>
      <c r="F9290" s="3">
        <v>7.1225320024149079</v>
      </c>
      <c r="G9290" s="3">
        <v>7.1225320024149079</v>
      </c>
      <c r="H9290" s="3">
        <v>1.4105134756061743</v>
      </c>
      <c r="I9290" s="3">
        <v>504.96022374787799</v>
      </c>
      <c r="J9290" s="3">
        <v>100</v>
      </c>
    </row>
    <row r="9291" spans="1:10" x14ac:dyDescent="0.3">
      <c r="A9291">
        <v>2021</v>
      </c>
      <c r="B9291" t="s">
        <v>39</v>
      </c>
      <c r="C9291" t="s">
        <v>87</v>
      </c>
      <c r="D9291" t="s">
        <v>43</v>
      </c>
      <c r="E9291" t="s">
        <v>44</v>
      </c>
      <c r="F9291" s="3">
        <v>0.31184452792770001</v>
      </c>
      <c r="G9291" s="3">
        <v>0.34337650024118554</v>
      </c>
      <c r="H9291" s="3">
        <v>1.2698370809999999</v>
      </c>
      <c r="I9291" s="3">
        <v>24.557837583552185</v>
      </c>
      <c r="J9291" s="3">
        <v>90.817084951550939</v>
      </c>
    </row>
    <row r="9292" spans="1:10" x14ac:dyDescent="0.3">
      <c r="A9292">
        <v>2021</v>
      </c>
      <c r="B9292" t="s">
        <v>39</v>
      </c>
      <c r="C9292" t="s">
        <v>87</v>
      </c>
      <c r="D9292" t="s">
        <v>43</v>
      </c>
      <c r="E9292" t="s">
        <v>45</v>
      </c>
      <c r="F9292" s="3">
        <v>7.6346968803855638E-3</v>
      </c>
      <c r="G9292" s="3">
        <v>0.34337650024118554</v>
      </c>
      <c r="H9292" s="3">
        <v>1.2698370809999999</v>
      </c>
      <c r="I9292" s="3">
        <v>0.60123436262967067</v>
      </c>
      <c r="J9292" s="3">
        <v>2.2234185726230535</v>
      </c>
    </row>
    <row r="9293" spans="1:10" x14ac:dyDescent="0.3">
      <c r="A9293">
        <v>2021</v>
      </c>
      <c r="B9293" t="s">
        <v>39</v>
      </c>
      <c r="C9293" t="s">
        <v>87</v>
      </c>
      <c r="D9293" t="s">
        <v>43</v>
      </c>
      <c r="E9293" t="s">
        <v>46</v>
      </c>
      <c r="F9293" s="3">
        <v>9.547491E-4</v>
      </c>
      <c r="G9293" s="3">
        <v>0.34337650024118554</v>
      </c>
      <c r="H9293" s="3">
        <v>1.2698370809999999</v>
      </c>
      <c r="I9293" s="3">
        <v>7.5186739644437894E-2</v>
      </c>
      <c r="J9293" s="3">
        <v>0.27804730356602453</v>
      </c>
    </row>
    <row r="9294" spans="1:10" x14ac:dyDescent="0.3">
      <c r="A9294">
        <v>2021</v>
      </c>
      <c r="B9294" t="s">
        <v>39</v>
      </c>
      <c r="C9294" t="s">
        <v>87</v>
      </c>
      <c r="D9294" t="s">
        <v>43</v>
      </c>
      <c r="E9294" t="s">
        <v>47</v>
      </c>
      <c r="F9294" s="3">
        <v>1.4532548759999999E-3</v>
      </c>
      <c r="G9294" s="3">
        <v>0.34337650024118554</v>
      </c>
      <c r="H9294" s="3">
        <v>1.2698370809999999</v>
      </c>
      <c r="I9294" s="3">
        <v>0.11444419900350981</v>
      </c>
      <c r="J9294" s="3">
        <v>0.42322490763906162</v>
      </c>
    </row>
    <row r="9295" spans="1:10" x14ac:dyDescent="0.3">
      <c r="A9295">
        <v>2021</v>
      </c>
      <c r="B9295" t="s">
        <v>39</v>
      </c>
      <c r="C9295" t="s">
        <v>87</v>
      </c>
      <c r="D9295" t="s">
        <v>43</v>
      </c>
      <c r="E9295" t="s">
        <v>48</v>
      </c>
      <c r="F9295" s="3">
        <v>2.1489271457099998E-2</v>
      </c>
      <c r="G9295" s="3">
        <v>0.34337650024118554</v>
      </c>
      <c r="H9295" s="3">
        <v>1.2698370809999999</v>
      </c>
      <c r="I9295" s="3">
        <v>1.6922857096106487</v>
      </c>
      <c r="J9295" s="3">
        <v>6.2582242646209236</v>
      </c>
    </row>
    <row r="9296" spans="1:10" x14ac:dyDescent="0.3">
      <c r="A9296">
        <v>2021</v>
      </c>
      <c r="B9296" t="s">
        <v>39</v>
      </c>
      <c r="C9296" t="s">
        <v>87</v>
      </c>
      <c r="D9296" t="s">
        <v>43</v>
      </c>
      <c r="E9296" t="s">
        <v>10</v>
      </c>
      <c r="F9296" s="3">
        <v>0.34337650024118554</v>
      </c>
      <c r="G9296" s="3">
        <v>0.34337650024118554</v>
      </c>
      <c r="H9296" s="3">
        <v>1.2698370809999999</v>
      </c>
      <c r="I9296" s="3">
        <v>27.040988594440453</v>
      </c>
      <c r="J9296" s="3">
        <v>100</v>
      </c>
    </row>
    <row r="9297" spans="1:10" x14ac:dyDescent="0.3">
      <c r="A9297">
        <v>2021</v>
      </c>
      <c r="B9297" t="s">
        <v>39</v>
      </c>
      <c r="C9297" t="s">
        <v>87</v>
      </c>
      <c r="D9297" t="s">
        <v>3</v>
      </c>
      <c r="E9297" t="s">
        <v>137</v>
      </c>
      <c r="F9297" s="3">
        <v>2.9874790192525089</v>
      </c>
      <c r="G9297" s="3">
        <v>5.8711737330981126</v>
      </c>
      <c r="H9297" s="3">
        <v>1.2698370809999999</v>
      </c>
      <c r="I9297" s="3">
        <v>235.2647488369029</v>
      </c>
      <c r="J9297" s="3">
        <v>50.883846315276216</v>
      </c>
    </row>
    <row r="9298" spans="1:10" x14ac:dyDescent="0.3">
      <c r="A9298">
        <v>2021</v>
      </c>
      <c r="B9298" t="s">
        <v>39</v>
      </c>
      <c r="C9298" t="s">
        <v>87</v>
      </c>
      <c r="D9298" t="s">
        <v>3</v>
      </c>
      <c r="E9298" t="s">
        <v>4</v>
      </c>
      <c r="F9298" s="3">
        <v>1.2471573766179098</v>
      </c>
      <c r="G9298" s="3">
        <v>5.8711737330981126</v>
      </c>
      <c r="H9298" s="3">
        <v>1.2698370809999999</v>
      </c>
      <c r="I9298" s="3">
        <v>98.213967388302308</v>
      </c>
      <c r="J9298" s="3">
        <v>21.242045173815821</v>
      </c>
    </row>
    <row r="9299" spans="1:10" x14ac:dyDescent="0.3">
      <c r="A9299">
        <v>2021</v>
      </c>
      <c r="B9299" t="s">
        <v>39</v>
      </c>
      <c r="C9299" t="s">
        <v>87</v>
      </c>
      <c r="D9299" t="s">
        <v>3</v>
      </c>
      <c r="E9299" t="s">
        <v>5</v>
      </c>
      <c r="F9299" s="3">
        <v>5.2297250069907993E-2</v>
      </c>
      <c r="G9299" s="3">
        <v>5.8711737330981126</v>
      </c>
      <c r="H9299" s="3">
        <v>1.2698370809999999</v>
      </c>
      <c r="I9299" s="3">
        <v>4.1184220284954804</v>
      </c>
      <c r="J9299" s="3">
        <v>0.89074608327612337</v>
      </c>
    </row>
    <row r="9300" spans="1:10" x14ac:dyDescent="0.3">
      <c r="A9300">
        <v>2021</v>
      </c>
      <c r="B9300" t="s">
        <v>39</v>
      </c>
      <c r="C9300" t="s">
        <v>87</v>
      </c>
      <c r="D9300" t="s">
        <v>3</v>
      </c>
      <c r="E9300" t="s">
        <v>6</v>
      </c>
      <c r="F9300" s="3">
        <v>0.33663385661979972</v>
      </c>
      <c r="G9300" s="3">
        <v>5.8711737330981126</v>
      </c>
      <c r="H9300" s="3">
        <v>1.2698370809999999</v>
      </c>
      <c r="I9300" s="3">
        <v>26.510003657689669</v>
      </c>
      <c r="J9300" s="3">
        <v>5.7336722080299278</v>
      </c>
    </row>
    <row r="9301" spans="1:10" x14ac:dyDescent="0.3">
      <c r="A9301">
        <v>2021</v>
      </c>
      <c r="B9301" t="s">
        <v>39</v>
      </c>
      <c r="C9301" t="s">
        <v>87</v>
      </c>
      <c r="D9301" t="s">
        <v>3</v>
      </c>
      <c r="E9301" t="s">
        <v>135</v>
      </c>
      <c r="F9301" s="3">
        <v>1.5950292426565409</v>
      </c>
      <c r="G9301" s="3">
        <v>5.8711737330981126</v>
      </c>
      <c r="H9301" s="3">
        <v>1.2698370809999999</v>
      </c>
      <c r="I9301" s="3">
        <v>125.60896720707284</v>
      </c>
      <c r="J9301" s="3">
        <v>27.16712730990627</v>
      </c>
    </row>
    <row r="9302" spans="1:10" x14ac:dyDescent="0.3">
      <c r="A9302">
        <v>2021</v>
      </c>
      <c r="B9302" t="s">
        <v>39</v>
      </c>
      <c r="C9302" t="s">
        <v>87</v>
      </c>
      <c r="D9302" t="s">
        <v>3</v>
      </c>
      <c r="E9302" t="s">
        <v>7</v>
      </c>
      <c r="F9302" s="3">
        <v>1.0380630768284369</v>
      </c>
      <c r="G9302" s="3">
        <v>5.8711737330981126</v>
      </c>
      <c r="H9302" s="3">
        <v>1.2698370809999999</v>
      </c>
      <c r="I9302" s="3">
        <v>81.747736962521174</v>
      </c>
      <c r="J9302" s="3">
        <v>17.680673814444763</v>
      </c>
    </row>
    <row r="9303" spans="1:10" x14ac:dyDescent="0.3">
      <c r="A9303">
        <v>2021</v>
      </c>
      <c r="B9303" t="s">
        <v>39</v>
      </c>
      <c r="C9303" t="s">
        <v>87</v>
      </c>
      <c r="D9303" t="s">
        <v>3</v>
      </c>
      <c r="E9303" t="s">
        <v>8</v>
      </c>
      <c r="F9303" s="3">
        <v>0.16803505913839623</v>
      </c>
      <c r="G9303" s="3">
        <v>5.8711737330981126</v>
      </c>
      <c r="H9303" s="3">
        <v>1.2698370809999999</v>
      </c>
      <c r="I9303" s="3">
        <v>13.23280455836651</v>
      </c>
      <c r="J9303" s="3">
        <v>2.8620352041554584</v>
      </c>
    </row>
    <row r="9304" spans="1:10" x14ac:dyDescent="0.3">
      <c r="A9304">
        <v>2021</v>
      </c>
      <c r="B9304" t="s">
        <v>39</v>
      </c>
      <c r="C9304" t="s">
        <v>87</v>
      </c>
      <c r="D9304" t="s">
        <v>3</v>
      </c>
      <c r="E9304" t="s">
        <v>9</v>
      </c>
      <c r="F9304" s="3">
        <v>4.150809457115185E-2</v>
      </c>
      <c r="G9304" s="3">
        <v>5.8711737330981126</v>
      </c>
      <c r="H9304" s="3">
        <v>1.2698370809999999</v>
      </c>
      <c r="I9304" s="3">
        <v>3.2687732302213224</v>
      </c>
      <c r="J9304" s="3">
        <v>0.70698120100167394</v>
      </c>
    </row>
    <row r="9305" spans="1:10" x14ac:dyDescent="0.3">
      <c r="A9305">
        <v>2021</v>
      </c>
      <c r="B9305" t="s">
        <v>39</v>
      </c>
      <c r="C9305" t="s">
        <v>87</v>
      </c>
      <c r="D9305" t="s">
        <v>3</v>
      </c>
      <c r="E9305" t="s">
        <v>10</v>
      </c>
      <c r="F9305" s="3">
        <v>5.8711737330981117</v>
      </c>
      <c r="G9305" s="3">
        <v>5.8711737330981126</v>
      </c>
      <c r="H9305" s="3">
        <v>1.2698370809999999</v>
      </c>
      <c r="I9305" s="3">
        <v>462.3564566624994</v>
      </c>
      <c r="J9305" s="3">
        <v>99.999999999999986</v>
      </c>
    </row>
    <row r="9306" spans="1:10" x14ac:dyDescent="0.3">
      <c r="A9306">
        <v>2021</v>
      </c>
      <c r="B9306" t="s">
        <v>40</v>
      </c>
      <c r="C9306" t="s">
        <v>88</v>
      </c>
      <c r="D9306" t="s">
        <v>43</v>
      </c>
      <c r="E9306" t="s">
        <v>44</v>
      </c>
      <c r="F9306" s="3">
        <v>0.90092822398591255</v>
      </c>
      <c r="G9306" s="3">
        <v>1.010853575636858</v>
      </c>
      <c r="H9306" s="3">
        <v>0.82049062578187371</v>
      </c>
      <c r="I9306" s="3">
        <v>109.80359746674584</v>
      </c>
      <c r="J9306" s="3">
        <v>89.125492128601294</v>
      </c>
    </row>
    <row r="9307" spans="1:10" x14ac:dyDescent="0.3">
      <c r="A9307">
        <v>2021</v>
      </c>
      <c r="B9307" t="s">
        <v>40</v>
      </c>
      <c r="C9307" t="s">
        <v>88</v>
      </c>
      <c r="D9307" t="s">
        <v>43</v>
      </c>
      <c r="E9307" t="s">
        <v>45</v>
      </c>
      <c r="F9307" s="3">
        <v>1.5169573629409256E-2</v>
      </c>
      <c r="G9307" s="3">
        <v>1.010853575636858</v>
      </c>
      <c r="H9307" s="3">
        <v>0.82049062578187371</v>
      </c>
      <c r="I9307" s="3">
        <v>1.8488417969374906</v>
      </c>
      <c r="J9307" s="3">
        <v>1.5006697305148395</v>
      </c>
    </row>
    <row r="9308" spans="1:10" x14ac:dyDescent="0.3">
      <c r="A9308">
        <v>2021</v>
      </c>
      <c r="B9308" t="s">
        <v>40</v>
      </c>
      <c r="C9308" t="s">
        <v>88</v>
      </c>
      <c r="D9308" t="s">
        <v>43</v>
      </c>
      <c r="E9308" t="s">
        <v>46</v>
      </c>
      <c r="F9308" s="3">
        <v>2.1002072141946437E-2</v>
      </c>
      <c r="G9308" s="3">
        <v>1.010853575636858</v>
      </c>
      <c r="H9308" s="3">
        <v>0.82049062578187371</v>
      </c>
      <c r="I9308" s="3">
        <v>2.5596967816582721</v>
      </c>
      <c r="J9308" s="3">
        <v>2.0776572045773012</v>
      </c>
    </row>
    <row r="9309" spans="1:10" x14ac:dyDescent="0.3">
      <c r="A9309">
        <v>2021</v>
      </c>
      <c r="B9309" t="s">
        <v>40</v>
      </c>
      <c r="C9309" t="s">
        <v>88</v>
      </c>
      <c r="D9309" t="s">
        <v>43</v>
      </c>
      <c r="E9309" t="s">
        <v>47</v>
      </c>
      <c r="F9309" s="3">
        <v>5.3644857628559262E-4</v>
      </c>
      <c r="G9309" s="3">
        <v>1.010853575636858</v>
      </c>
      <c r="H9309" s="3">
        <v>0.82049062578187371</v>
      </c>
      <c r="I9309" s="3">
        <v>6.5381438791502627E-2</v>
      </c>
      <c r="J9309" s="3">
        <v>5.3068870627243837E-2</v>
      </c>
    </row>
    <row r="9310" spans="1:10" x14ac:dyDescent="0.3">
      <c r="A9310">
        <v>2021</v>
      </c>
      <c r="B9310" t="s">
        <v>40</v>
      </c>
      <c r="C9310" t="s">
        <v>88</v>
      </c>
      <c r="D9310" t="s">
        <v>43</v>
      </c>
      <c r="E9310" t="s">
        <v>10</v>
      </c>
      <c r="F9310" s="3">
        <v>1.010853575636858</v>
      </c>
      <c r="G9310" s="3">
        <v>1.010853575636858</v>
      </c>
      <c r="H9310" s="3">
        <v>0.82049062578187371</v>
      </c>
      <c r="I9310" s="3">
        <v>123.20111209967584</v>
      </c>
      <c r="J9310" s="3">
        <v>100</v>
      </c>
    </row>
    <row r="9311" spans="1:10" x14ac:dyDescent="0.3">
      <c r="A9311">
        <v>2021</v>
      </c>
      <c r="B9311" t="s">
        <v>40</v>
      </c>
      <c r="C9311" t="s">
        <v>88</v>
      </c>
      <c r="D9311" t="s">
        <v>43</v>
      </c>
      <c r="E9311" t="s">
        <v>49</v>
      </c>
      <c r="F9311" s="3">
        <v>7.3217257303303987E-2</v>
      </c>
      <c r="G9311" s="3">
        <v>1.010853575636858</v>
      </c>
      <c r="H9311" s="3">
        <v>0.82049062578187371</v>
      </c>
      <c r="I9311" s="3">
        <v>8.9235946155427133</v>
      </c>
      <c r="J9311" s="3">
        <v>7.2431120656793091</v>
      </c>
    </row>
    <row r="9312" spans="1:10" x14ac:dyDescent="0.3">
      <c r="A9312">
        <v>2021</v>
      </c>
      <c r="B9312" t="s">
        <v>40</v>
      </c>
      <c r="C9312" t="s">
        <v>88</v>
      </c>
      <c r="D9312" t="s">
        <v>3</v>
      </c>
      <c r="E9312" t="s">
        <v>137</v>
      </c>
      <c r="F9312" s="3">
        <v>3.2505825529111756</v>
      </c>
      <c r="G9312" s="3">
        <v>9.5070551057296804</v>
      </c>
      <c r="H9312" s="3">
        <v>0.82049062578187371</v>
      </c>
      <c r="I9312" s="3">
        <v>396.17546511437394</v>
      </c>
      <c r="J9312" s="3">
        <v>34.191266556897574</v>
      </c>
    </row>
    <row r="9313" spans="1:10" x14ac:dyDescent="0.3">
      <c r="A9313">
        <v>2021</v>
      </c>
      <c r="B9313" t="s">
        <v>40</v>
      </c>
      <c r="C9313" t="s">
        <v>88</v>
      </c>
      <c r="D9313" t="s">
        <v>3</v>
      </c>
      <c r="E9313" t="s">
        <v>4</v>
      </c>
      <c r="F9313" s="3">
        <v>1.1656453584785373</v>
      </c>
      <c r="G9313" s="3">
        <v>9.5070551057296804</v>
      </c>
      <c r="H9313" s="3">
        <v>0.82049062578187371</v>
      </c>
      <c r="I9313" s="3">
        <v>142.0668709490439</v>
      </c>
      <c r="J9313" s="3">
        <v>12.260845714211019</v>
      </c>
    </row>
    <row r="9314" spans="1:10" x14ac:dyDescent="0.3">
      <c r="A9314">
        <v>2021</v>
      </c>
      <c r="B9314" t="s">
        <v>40</v>
      </c>
      <c r="C9314" t="s">
        <v>88</v>
      </c>
      <c r="D9314" t="s">
        <v>3</v>
      </c>
      <c r="E9314" t="s">
        <v>5</v>
      </c>
      <c r="F9314" s="3"/>
      <c r="G9314" s="3">
        <v>9.5070551057296804</v>
      </c>
      <c r="H9314" s="3">
        <v>0.82049062578187371</v>
      </c>
      <c r="I9314" s="3"/>
      <c r="J9314" s="3"/>
    </row>
    <row r="9315" spans="1:10" x14ac:dyDescent="0.3">
      <c r="A9315">
        <v>2021</v>
      </c>
      <c r="B9315" t="s">
        <v>40</v>
      </c>
      <c r="C9315" t="s">
        <v>88</v>
      </c>
      <c r="D9315" t="s">
        <v>3</v>
      </c>
      <c r="E9315" t="s">
        <v>6</v>
      </c>
      <c r="F9315" s="3">
        <v>0.77795860837229025</v>
      </c>
      <c r="G9315" s="3">
        <v>9.5070551057296804</v>
      </c>
      <c r="H9315" s="3">
        <v>0.82049062578187371</v>
      </c>
      <c r="I9315" s="3">
        <v>94.816270159204649</v>
      </c>
      <c r="J9315" s="3">
        <v>8.1829609665713701</v>
      </c>
    </row>
    <row r="9316" spans="1:10" x14ac:dyDescent="0.3">
      <c r="A9316">
        <v>2021</v>
      </c>
      <c r="B9316" t="s">
        <v>40</v>
      </c>
      <c r="C9316" t="s">
        <v>88</v>
      </c>
      <c r="D9316" t="s">
        <v>3</v>
      </c>
      <c r="E9316" t="s">
        <v>135</v>
      </c>
      <c r="F9316" s="3">
        <v>5.0908271943399681</v>
      </c>
      <c r="G9316" s="3">
        <v>9.5070551057296804</v>
      </c>
      <c r="H9316" s="3">
        <v>0.82049062578187371</v>
      </c>
      <c r="I9316" s="3">
        <v>620.46134768313095</v>
      </c>
      <c r="J9316" s="3">
        <v>53.547887728891411</v>
      </c>
    </row>
    <row r="9317" spans="1:10" x14ac:dyDescent="0.3">
      <c r="A9317">
        <v>2021</v>
      </c>
      <c r="B9317" t="s">
        <v>40</v>
      </c>
      <c r="C9317" t="s">
        <v>88</v>
      </c>
      <c r="D9317" t="s">
        <v>3</v>
      </c>
      <c r="E9317" t="s">
        <v>7</v>
      </c>
      <c r="F9317" s="3">
        <v>3.129423289750084</v>
      </c>
      <c r="G9317" s="3">
        <v>9.5070551057296804</v>
      </c>
      <c r="H9317" s="3">
        <v>0.82049062578187371</v>
      </c>
      <c r="I9317" s="3">
        <v>381.40878048033142</v>
      </c>
      <c r="J9317" s="3">
        <v>32.916852326479663</v>
      </c>
    </row>
    <row r="9318" spans="1:10" x14ac:dyDescent="0.3">
      <c r="A9318">
        <v>2021</v>
      </c>
      <c r="B9318" t="s">
        <v>40</v>
      </c>
      <c r="C9318" t="s">
        <v>88</v>
      </c>
      <c r="D9318" t="s">
        <v>3</v>
      </c>
      <c r="E9318" t="s">
        <v>8</v>
      </c>
      <c r="F9318" s="3">
        <v>1.1834452962175939</v>
      </c>
      <c r="G9318" s="3">
        <v>9.5070551057296804</v>
      </c>
      <c r="H9318" s="3">
        <v>0.82049062578187371</v>
      </c>
      <c r="I9318" s="3">
        <v>144.23629704359487</v>
      </c>
      <c r="J9318" s="3">
        <v>12.448074435840379</v>
      </c>
    </row>
    <row r="9319" spans="1:10" x14ac:dyDescent="0.3">
      <c r="A9319">
        <v>2021</v>
      </c>
      <c r="B9319" t="s">
        <v>40</v>
      </c>
      <c r="C9319" t="s">
        <v>88</v>
      </c>
      <c r="D9319" t="s">
        <v>3</v>
      </c>
      <c r="E9319" t="s">
        <v>9</v>
      </c>
      <c r="F9319" s="3"/>
      <c r="G9319" s="3">
        <v>9.5070551057296804</v>
      </c>
      <c r="H9319" s="3">
        <v>0.82049062578187371</v>
      </c>
      <c r="I9319" s="3"/>
      <c r="J9319" s="3"/>
    </row>
    <row r="9320" spans="1:10" x14ac:dyDescent="0.3">
      <c r="A9320">
        <v>2021</v>
      </c>
      <c r="B9320" t="s">
        <v>40</v>
      </c>
      <c r="C9320" t="s">
        <v>88</v>
      </c>
      <c r="D9320" t="s">
        <v>3</v>
      </c>
      <c r="E9320" t="s">
        <v>10</v>
      </c>
      <c r="F9320" s="3">
        <v>9.5070551057296822</v>
      </c>
      <c r="G9320" s="3">
        <v>9.5070551057296804</v>
      </c>
      <c r="H9320" s="3">
        <v>0.82049062578187371</v>
      </c>
      <c r="I9320" s="3">
        <v>1158.7036837465489</v>
      </c>
      <c r="J9320" s="3">
        <v>100.00000000000003</v>
      </c>
    </row>
    <row r="9321" spans="1:10" x14ac:dyDescent="0.3">
      <c r="A9321">
        <v>2021</v>
      </c>
      <c r="B9321" t="s">
        <v>138</v>
      </c>
      <c r="C9321" t="s">
        <v>89</v>
      </c>
      <c r="D9321" t="s">
        <v>43</v>
      </c>
      <c r="E9321" t="s">
        <v>44</v>
      </c>
      <c r="F9321" s="3">
        <v>6.6498626732576314E-3</v>
      </c>
      <c r="G9321" s="3">
        <v>1.7728358188002915E-2</v>
      </c>
      <c r="H9321" s="3">
        <v>0.20519816218438008</v>
      </c>
      <c r="I9321" s="3">
        <v>3.2407028418131838</v>
      </c>
      <c r="J9321" s="3">
        <v>37.509749085268979</v>
      </c>
    </row>
    <row r="9322" spans="1:10" x14ac:dyDescent="0.3">
      <c r="A9322">
        <v>2021</v>
      </c>
      <c r="B9322" t="s">
        <v>138</v>
      </c>
      <c r="C9322" t="s">
        <v>89</v>
      </c>
      <c r="D9322" t="s">
        <v>43</v>
      </c>
      <c r="E9322" t="s">
        <v>45</v>
      </c>
      <c r="F9322" s="3">
        <v>5.6583360517404764E-3</v>
      </c>
      <c r="G9322" s="3">
        <v>1.7728358188002915E-2</v>
      </c>
      <c r="H9322" s="3">
        <v>0.20519816218438008</v>
      </c>
      <c r="I9322" s="3">
        <v>2.7574984061778283</v>
      </c>
      <c r="J9322" s="3">
        <v>31.916864448110992</v>
      </c>
    </row>
    <row r="9323" spans="1:10" x14ac:dyDescent="0.3">
      <c r="A9323">
        <v>2021</v>
      </c>
      <c r="B9323" t="s">
        <v>138</v>
      </c>
      <c r="C9323" t="s">
        <v>89</v>
      </c>
      <c r="D9323" t="s">
        <v>43</v>
      </c>
      <c r="E9323" t="s">
        <v>46</v>
      </c>
      <c r="F9323" s="3">
        <v>1.5133351099158362E-3</v>
      </c>
      <c r="G9323" s="3">
        <v>1.7728358188002915E-2</v>
      </c>
      <c r="H9323" s="3">
        <v>0.20519816218438008</v>
      </c>
      <c r="I9323" s="3">
        <v>0.73749934882751744</v>
      </c>
      <c r="J9323" s="3">
        <v>8.5362394750120512</v>
      </c>
    </row>
    <row r="9324" spans="1:10" x14ac:dyDescent="0.3">
      <c r="A9324">
        <v>2021</v>
      </c>
      <c r="B9324" t="s">
        <v>138</v>
      </c>
      <c r="C9324" t="s">
        <v>89</v>
      </c>
      <c r="D9324" t="s">
        <v>43</v>
      </c>
      <c r="E9324" t="s">
        <v>10</v>
      </c>
      <c r="F9324" s="3">
        <v>1.7728358188002915E-2</v>
      </c>
      <c r="G9324" s="3">
        <v>1.7728358188002915E-2</v>
      </c>
      <c r="H9324" s="3">
        <v>0.20519816218438008</v>
      </c>
      <c r="I9324" s="3">
        <v>8.6396281522605261</v>
      </c>
      <c r="J9324" s="3">
        <v>100</v>
      </c>
    </row>
    <row r="9325" spans="1:10" x14ac:dyDescent="0.3">
      <c r="A9325">
        <v>2021</v>
      </c>
      <c r="B9325" t="s">
        <v>138</v>
      </c>
      <c r="C9325" t="s">
        <v>89</v>
      </c>
      <c r="D9325" t="s">
        <v>43</v>
      </c>
      <c r="E9325" t="s">
        <v>49</v>
      </c>
      <c r="F9325" s="3">
        <v>3.906824353088971E-3</v>
      </c>
      <c r="G9325" s="3">
        <v>1.7728358188002915E-2</v>
      </c>
      <c r="H9325" s="3">
        <v>0.20519816218438008</v>
      </c>
      <c r="I9325" s="3">
        <v>1.9039275554419965</v>
      </c>
      <c r="J9325" s="3">
        <v>22.03714699160798</v>
      </c>
    </row>
    <row r="9326" spans="1:10" x14ac:dyDescent="0.3">
      <c r="A9326">
        <v>2021</v>
      </c>
      <c r="B9326" t="s">
        <v>138</v>
      </c>
      <c r="C9326" t="s">
        <v>89</v>
      </c>
      <c r="D9326" t="s">
        <v>3</v>
      </c>
      <c r="E9326" t="s">
        <v>137</v>
      </c>
      <c r="F9326" s="3">
        <v>0.23720244352322739</v>
      </c>
      <c r="G9326" s="3">
        <v>0.35739492498721481</v>
      </c>
      <c r="H9326" s="3">
        <v>0.20519816218438008</v>
      </c>
      <c r="I9326" s="3">
        <v>115.59676802080223</v>
      </c>
      <c r="J9326" s="3">
        <v>66.369841018786957</v>
      </c>
    </row>
    <row r="9327" spans="1:10" x14ac:dyDescent="0.3">
      <c r="A9327">
        <v>2021</v>
      </c>
      <c r="B9327" t="s">
        <v>138</v>
      </c>
      <c r="C9327" t="s">
        <v>89</v>
      </c>
      <c r="D9327" t="s">
        <v>3</v>
      </c>
      <c r="E9327" t="s">
        <v>4</v>
      </c>
      <c r="F9327" s="3">
        <v>7.0591084851322428E-2</v>
      </c>
      <c r="G9327" s="3">
        <v>0.35739492498721481</v>
      </c>
      <c r="H9327" s="3">
        <v>0.20519816218438008</v>
      </c>
      <c r="I9327" s="3">
        <v>34.401421581881934</v>
      </c>
      <c r="J9327" s="3">
        <v>19.751563303213583</v>
      </c>
    </row>
    <row r="9328" spans="1:10" x14ac:dyDescent="0.3">
      <c r="A9328">
        <v>2021</v>
      </c>
      <c r="B9328" t="s">
        <v>138</v>
      </c>
      <c r="C9328" t="s">
        <v>89</v>
      </c>
      <c r="D9328" t="s">
        <v>3</v>
      </c>
      <c r="E9328" t="s">
        <v>5</v>
      </c>
      <c r="F9328" s="3"/>
      <c r="G9328" s="3">
        <v>0.35739492498721481</v>
      </c>
      <c r="H9328" s="3">
        <v>0.20519816218438008</v>
      </c>
      <c r="I9328" s="3"/>
      <c r="J9328" s="3"/>
    </row>
    <row r="9329" spans="1:10" x14ac:dyDescent="0.3">
      <c r="A9329">
        <v>2021</v>
      </c>
      <c r="B9329" t="s">
        <v>138</v>
      </c>
      <c r="C9329" t="s">
        <v>89</v>
      </c>
      <c r="D9329" t="s">
        <v>3</v>
      </c>
      <c r="E9329" t="s">
        <v>6</v>
      </c>
      <c r="F9329" s="3">
        <v>5.1744944010909937E-3</v>
      </c>
      <c r="G9329" s="3">
        <v>0.35739492498721481</v>
      </c>
      <c r="H9329" s="3">
        <v>0.20519816218438008</v>
      </c>
      <c r="I9329" s="3">
        <v>2.5217060162758527</v>
      </c>
      <c r="J9329" s="3">
        <v>1.4478365637889521</v>
      </c>
    </row>
    <row r="9330" spans="1:10" x14ac:dyDescent="0.3">
      <c r="A9330">
        <v>2021</v>
      </c>
      <c r="B9330" t="s">
        <v>138</v>
      </c>
      <c r="C9330" t="s">
        <v>89</v>
      </c>
      <c r="D9330" t="s">
        <v>3</v>
      </c>
      <c r="E9330" t="s">
        <v>135</v>
      </c>
      <c r="F9330" s="3">
        <v>3.6307933279082105E-2</v>
      </c>
      <c r="G9330" s="3">
        <v>0.35739492498721481</v>
      </c>
      <c r="H9330" s="3">
        <v>0.20519816218438008</v>
      </c>
      <c r="I9330" s="3">
        <v>17.694083071980803</v>
      </c>
      <c r="J9330" s="3">
        <v>10.15905116178719</v>
      </c>
    </row>
    <row r="9331" spans="1:10" x14ac:dyDescent="0.3">
      <c r="A9331">
        <v>2021</v>
      </c>
      <c r="B9331" t="s">
        <v>138</v>
      </c>
      <c r="C9331" t="s">
        <v>89</v>
      </c>
      <c r="D9331" t="s">
        <v>3</v>
      </c>
      <c r="E9331" t="s">
        <v>7</v>
      </c>
      <c r="F9331" s="3">
        <v>2.4231790970033126E-2</v>
      </c>
      <c r="G9331" s="3">
        <v>0.35739492498721481</v>
      </c>
      <c r="H9331" s="3">
        <v>0.20519816218438008</v>
      </c>
      <c r="I9331" s="3">
        <v>11.808970758841268</v>
      </c>
      <c r="J9331" s="3">
        <v>6.7801161336859996</v>
      </c>
    </row>
    <row r="9332" spans="1:10" x14ac:dyDescent="0.3">
      <c r="A9332">
        <v>2021</v>
      </c>
      <c r="B9332" t="s">
        <v>138</v>
      </c>
      <c r="C9332" t="s">
        <v>89</v>
      </c>
      <c r="D9332" t="s">
        <v>3</v>
      </c>
      <c r="E9332" t="s">
        <v>8</v>
      </c>
      <c r="F9332" s="3">
        <v>6.9016479079579808E-3</v>
      </c>
      <c r="G9332" s="3">
        <v>0.35739492498721481</v>
      </c>
      <c r="H9332" s="3">
        <v>0.20519816218438008</v>
      </c>
      <c r="I9332" s="3">
        <v>3.3634062968636775</v>
      </c>
      <c r="J9332" s="3">
        <v>1.9310984643122382</v>
      </c>
    </row>
    <row r="9333" spans="1:10" x14ac:dyDescent="0.3">
      <c r="A9333">
        <v>2021</v>
      </c>
      <c r="B9333" t="s">
        <v>138</v>
      </c>
      <c r="C9333" t="s">
        <v>89</v>
      </c>
      <c r="D9333" t="s">
        <v>3</v>
      </c>
      <c r="E9333" t="s">
        <v>9</v>
      </c>
      <c r="F9333" s="3">
        <v>1.3293463333582868E-2</v>
      </c>
      <c r="G9333" s="3">
        <v>0.35739492498721481</v>
      </c>
      <c r="H9333" s="3">
        <v>0.20519816218438008</v>
      </c>
      <c r="I9333" s="3">
        <v>6.4783539930723517</v>
      </c>
      <c r="J9333" s="3">
        <v>3.71954451621226</v>
      </c>
    </row>
    <row r="9334" spans="1:10" x14ac:dyDescent="0.3">
      <c r="A9334">
        <v>2021</v>
      </c>
      <c r="B9334" t="s">
        <v>138</v>
      </c>
      <c r="C9334" t="s">
        <v>89</v>
      </c>
      <c r="D9334" t="s">
        <v>3</v>
      </c>
      <c r="E9334" t="s">
        <v>10</v>
      </c>
      <c r="F9334" s="3">
        <v>0.35739492498721481</v>
      </c>
      <c r="G9334" s="3">
        <v>0.35739492498721481</v>
      </c>
      <c r="H9334" s="3">
        <v>0.20519816218438008</v>
      </c>
      <c r="I9334" s="3">
        <v>174.17062666773734</v>
      </c>
      <c r="J9334" s="3">
        <v>100</v>
      </c>
    </row>
    <row r="9335" spans="1:10" x14ac:dyDescent="0.3">
      <c r="A9335">
        <v>2021</v>
      </c>
      <c r="B9335" t="s">
        <v>41</v>
      </c>
      <c r="C9335" t="s">
        <v>90</v>
      </c>
      <c r="D9335" t="s">
        <v>43</v>
      </c>
      <c r="E9335" t="s">
        <v>44</v>
      </c>
      <c r="F9335" s="3">
        <v>0.96057551745083369</v>
      </c>
      <c r="G9335" s="3">
        <v>1.658783081304287</v>
      </c>
      <c r="H9335" s="3">
        <v>2.861778712824719</v>
      </c>
      <c r="I9335" s="3">
        <v>33.565681132022171</v>
      </c>
      <c r="J9335" s="3">
        <v>57.908446756976893</v>
      </c>
    </row>
    <row r="9336" spans="1:10" x14ac:dyDescent="0.3">
      <c r="A9336">
        <v>2021</v>
      </c>
      <c r="B9336" t="s">
        <v>41</v>
      </c>
      <c r="C9336" t="s">
        <v>90</v>
      </c>
      <c r="D9336" t="s">
        <v>43</v>
      </c>
      <c r="E9336" t="s">
        <v>45</v>
      </c>
      <c r="F9336" s="3">
        <v>0.4154729748362328</v>
      </c>
      <c r="G9336" s="3">
        <v>1.658783081304287</v>
      </c>
      <c r="H9336" s="3">
        <v>2.861778712824719</v>
      </c>
      <c r="I9336" s="3">
        <v>14.517997949119559</v>
      </c>
      <c r="J9336" s="3">
        <v>25.04685389662583</v>
      </c>
    </row>
    <row r="9337" spans="1:10" x14ac:dyDescent="0.3">
      <c r="A9337">
        <v>2021</v>
      </c>
      <c r="B9337" t="s">
        <v>41</v>
      </c>
      <c r="C9337" t="s">
        <v>90</v>
      </c>
      <c r="D9337" t="s">
        <v>43</v>
      </c>
      <c r="E9337" t="s">
        <v>46</v>
      </c>
      <c r="F9337" s="3">
        <v>0.15104005764731424</v>
      </c>
      <c r="G9337" s="3">
        <v>1.658783081304287</v>
      </c>
      <c r="H9337" s="3">
        <v>2.861778712824719</v>
      </c>
      <c r="I9337" s="3">
        <v>5.2778384635557698</v>
      </c>
      <c r="J9337" s="3">
        <v>9.1054737264713808</v>
      </c>
    </row>
    <row r="9338" spans="1:10" x14ac:dyDescent="0.3">
      <c r="A9338">
        <v>2021</v>
      </c>
      <c r="B9338" t="s">
        <v>41</v>
      </c>
      <c r="C9338" t="s">
        <v>90</v>
      </c>
      <c r="D9338" t="s">
        <v>43</v>
      </c>
      <c r="E9338" t="s">
        <v>47</v>
      </c>
      <c r="F9338" s="3">
        <v>1.8268793009961655E-3</v>
      </c>
      <c r="G9338" s="3">
        <v>1.658783081304287</v>
      </c>
      <c r="H9338" s="3">
        <v>2.861778712824719</v>
      </c>
      <c r="I9338" s="3">
        <v>6.3837196524288362E-2</v>
      </c>
      <c r="J9338" s="3">
        <v>0.11013370714871928</v>
      </c>
    </row>
    <row r="9339" spans="1:10" x14ac:dyDescent="0.3">
      <c r="A9339">
        <v>2021</v>
      </c>
      <c r="B9339" t="s">
        <v>41</v>
      </c>
      <c r="C9339" t="s">
        <v>90</v>
      </c>
      <c r="D9339" t="s">
        <v>43</v>
      </c>
      <c r="E9339" t="s">
        <v>48</v>
      </c>
      <c r="F9339" s="3">
        <v>0.12986765206890993</v>
      </c>
      <c r="G9339" s="3">
        <v>1.658783081304287</v>
      </c>
      <c r="H9339" s="3">
        <v>2.861778712824719</v>
      </c>
      <c r="I9339" s="3">
        <v>4.5380046852303284</v>
      </c>
      <c r="J9339" s="3">
        <v>7.8290919127771739</v>
      </c>
    </row>
    <row r="9340" spans="1:10" x14ac:dyDescent="0.3">
      <c r="A9340">
        <v>2021</v>
      </c>
      <c r="B9340" t="s">
        <v>41</v>
      </c>
      <c r="C9340" t="s">
        <v>90</v>
      </c>
      <c r="D9340" t="s">
        <v>43</v>
      </c>
      <c r="E9340" t="s">
        <v>10</v>
      </c>
      <c r="F9340" s="3">
        <v>1.658783081304287</v>
      </c>
      <c r="G9340" s="3">
        <v>1.658783081304287</v>
      </c>
      <c r="H9340" s="3">
        <v>2.861778712824719</v>
      </c>
      <c r="I9340" s="3">
        <v>57.963359426452122</v>
      </c>
      <c r="J9340" s="3">
        <v>100</v>
      </c>
    </row>
    <row r="9341" spans="1:10" x14ac:dyDescent="0.3">
      <c r="A9341">
        <v>2021</v>
      </c>
      <c r="B9341" t="s">
        <v>41</v>
      </c>
      <c r="C9341" t="s">
        <v>90</v>
      </c>
      <c r="D9341" t="s">
        <v>3</v>
      </c>
      <c r="E9341" t="s">
        <v>137</v>
      </c>
      <c r="F9341" s="3">
        <v>15.52198516208785</v>
      </c>
      <c r="G9341" s="3">
        <v>33.817474515345374</v>
      </c>
      <c r="H9341" s="3">
        <v>2.861778712824719</v>
      </c>
      <c r="I9341" s="3">
        <v>542.38942698566905</v>
      </c>
      <c r="J9341" s="3">
        <v>45.899303199132838</v>
      </c>
    </row>
    <row r="9342" spans="1:10" x14ac:dyDescent="0.3">
      <c r="A9342">
        <v>2021</v>
      </c>
      <c r="B9342" t="s">
        <v>41</v>
      </c>
      <c r="C9342" t="s">
        <v>90</v>
      </c>
      <c r="D9342" t="s">
        <v>3</v>
      </c>
      <c r="E9342" t="s">
        <v>4</v>
      </c>
      <c r="F9342" s="3">
        <v>1.4314249816686369</v>
      </c>
      <c r="G9342" s="3">
        <v>33.817474515345374</v>
      </c>
      <c r="H9342" s="3">
        <v>2.861778712824719</v>
      </c>
      <c r="I9342" s="3">
        <v>50.018716515497061</v>
      </c>
      <c r="J9342" s="3">
        <v>4.2327968075176585</v>
      </c>
    </row>
    <row r="9343" spans="1:10" x14ac:dyDescent="0.3">
      <c r="A9343">
        <v>2021</v>
      </c>
      <c r="B9343" t="s">
        <v>41</v>
      </c>
      <c r="C9343" t="s">
        <v>90</v>
      </c>
      <c r="D9343" t="s">
        <v>3</v>
      </c>
      <c r="E9343" t="s">
        <v>5</v>
      </c>
      <c r="F9343" s="3">
        <v>0.41095926095660779</v>
      </c>
      <c r="G9343" s="3">
        <v>33.817474515345374</v>
      </c>
      <c r="H9343" s="3">
        <v>2.861778712824719</v>
      </c>
      <c r="I9343" s="3">
        <v>14.360273878442909</v>
      </c>
      <c r="J9343" s="3">
        <v>1.2152275320563237</v>
      </c>
    </row>
    <row r="9344" spans="1:10" x14ac:dyDescent="0.3">
      <c r="A9344">
        <v>2021</v>
      </c>
      <c r="B9344" t="s">
        <v>41</v>
      </c>
      <c r="C9344" t="s">
        <v>90</v>
      </c>
      <c r="D9344" t="s">
        <v>3</v>
      </c>
      <c r="E9344" t="s">
        <v>6</v>
      </c>
      <c r="F9344" s="3">
        <v>3.0056157070841079</v>
      </c>
      <c r="G9344" s="3">
        <v>33.817474515345374</v>
      </c>
      <c r="H9344" s="3">
        <v>2.861778712824719</v>
      </c>
      <c r="I9344" s="3">
        <v>105.02613963877782</v>
      </c>
      <c r="J9344" s="3">
        <v>8.8877592137172989</v>
      </c>
    </row>
    <row r="9345" spans="1:10" x14ac:dyDescent="0.3">
      <c r="A9345">
        <v>2021</v>
      </c>
      <c r="B9345" t="s">
        <v>41</v>
      </c>
      <c r="C9345" t="s">
        <v>90</v>
      </c>
      <c r="D9345" t="s">
        <v>3</v>
      </c>
      <c r="E9345" t="s">
        <v>135</v>
      </c>
      <c r="F9345" s="3">
        <v>16.864064371588885</v>
      </c>
      <c r="G9345" s="3">
        <v>33.817474515345374</v>
      </c>
      <c r="H9345" s="3">
        <v>2.861778712824719</v>
      </c>
      <c r="I9345" s="3">
        <v>589.28610713381147</v>
      </c>
      <c r="J9345" s="3">
        <v>49.867899993349504</v>
      </c>
    </row>
    <row r="9346" spans="1:10" x14ac:dyDescent="0.3">
      <c r="A9346">
        <v>2021</v>
      </c>
      <c r="B9346" t="s">
        <v>41</v>
      </c>
      <c r="C9346" t="s">
        <v>90</v>
      </c>
      <c r="D9346" t="s">
        <v>3</v>
      </c>
      <c r="E9346" t="s">
        <v>7</v>
      </c>
      <c r="F9346" s="3">
        <v>9.6060226532647572</v>
      </c>
      <c r="G9346" s="3">
        <v>33.817474515345374</v>
      </c>
      <c r="H9346" s="3">
        <v>2.861778712824719</v>
      </c>
      <c r="I9346" s="3">
        <v>335.66615791138975</v>
      </c>
      <c r="J9346" s="3">
        <v>28.405499792439638</v>
      </c>
    </row>
    <row r="9347" spans="1:10" x14ac:dyDescent="0.3">
      <c r="A9347">
        <v>2021</v>
      </c>
      <c r="B9347" t="s">
        <v>41</v>
      </c>
      <c r="C9347" t="s">
        <v>90</v>
      </c>
      <c r="D9347" t="s">
        <v>3</v>
      </c>
      <c r="E9347" t="s">
        <v>8</v>
      </c>
      <c r="F9347" s="3">
        <v>3.8414667502834137</v>
      </c>
      <c r="G9347" s="3">
        <v>33.817474515345374</v>
      </c>
      <c r="H9347" s="3">
        <v>2.861778712824719</v>
      </c>
      <c r="I9347" s="3">
        <v>134.23353570520112</v>
      </c>
      <c r="J9347" s="3">
        <v>11.359413455136247</v>
      </c>
    </row>
    <row r="9348" spans="1:10" x14ac:dyDescent="0.3">
      <c r="A9348">
        <v>2021</v>
      </c>
      <c r="B9348" t="s">
        <v>41</v>
      </c>
      <c r="C9348" t="s">
        <v>90</v>
      </c>
      <c r="D9348" t="s">
        <v>3</v>
      </c>
      <c r="E9348" t="s">
        <v>9</v>
      </c>
      <c r="F9348" s="3"/>
      <c r="G9348" s="3">
        <v>33.817474515345374</v>
      </c>
      <c r="H9348" s="3">
        <v>2.861778712824719</v>
      </c>
      <c r="I9348" s="3"/>
      <c r="J9348" s="3"/>
    </row>
    <row r="9349" spans="1:10" x14ac:dyDescent="0.3">
      <c r="A9349">
        <v>2021</v>
      </c>
      <c r="B9349" t="s">
        <v>41</v>
      </c>
      <c r="C9349" t="s">
        <v>90</v>
      </c>
      <c r="D9349" t="s">
        <v>3</v>
      </c>
      <c r="E9349" t="s">
        <v>10</v>
      </c>
      <c r="F9349" s="3">
        <v>33.817474515345374</v>
      </c>
      <c r="G9349" s="3">
        <v>33.817474515345374</v>
      </c>
      <c r="H9349" s="3">
        <v>2.861778712824719</v>
      </c>
      <c r="I9349" s="3">
        <v>1181.6942506349778</v>
      </c>
      <c r="J9349" s="3">
        <v>100</v>
      </c>
    </row>
    <row r="9350" spans="1:10" x14ac:dyDescent="0.3">
      <c r="A9350">
        <v>2021</v>
      </c>
      <c r="B9350" t="s">
        <v>42</v>
      </c>
      <c r="C9350" t="s">
        <v>91</v>
      </c>
      <c r="D9350" t="s">
        <v>43</v>
      </c>
      <c r="E9350" t="s">
        <v>44</v>
      </c>
      <c r="F9350" s="3">
        <v>14.708576000000001</v>
      </c>
      <c r="G9350" s="3">
        <v>21.146519755997002</v>
      </c>
      <c r="H9350" s="3">
        <v>23.594031000000001</v>
      </c>
      <c r="I9350" s="3">
        <v>62.340241902708357</v>
      </c>
      <c r="J9350" s="3">
        <v>69.555539964578585</v>
      </c>
    </row>
    <row r="9351" spans="1:10" x14ac:dyDescent="0.3">
      <c r="A9351">
        <v>2021</v>
      </c>
      <c r="B9351" t="s">
        <v>42</v>
      </c>
      <c r="C9351" t="s">
        <v>91</v>
      </c>
      <c r="D9351" t="s">
        <v>43</v>
      </c>
      <c r="E9351" t="s">
        <v>45</v>
      </c>
      <c r="F9351" s="3">
        <v>2.4327679999999998</v>
      </c>
      <c r="G9351" s="3">
        <v>21.146519755997002</v>
      </c>
      <c r="H9351" s="3">
        <v>23.594031000000001</v>
      </c>
      <c r="I9351" s="3">
        <v>10.310946866179838</v>
      </c>
      <c r="J9351" s="3">
        <v>11.504342218345807</v>
      </c>
    </row>
    <row r="9352" spans="1:10" x14ac:dyDescent="0.3">
      <c r="A9352">
        <v>2021</v>
      </c>
      <c r="B9352" t="s">
        <v>42</v>
      </c>
      <c r="C9352" t="s">
        <v>91</v>
      </c>
      <c r="D9352" t="s">
        <v>43</v>
      </c>
      <c r="E9352" t="s">
        <v>46</v>
      </c>
      <c r="F9352" s="3">
        <v>1.6703087559969998</v>
      </c>
      <c r="G9352" s="3">
        <v>21.146519755997002</v>
      </c>
      <c r="H9352" s="3">
        <v>23.594031000000001</v>
      </c>
      <c r="I9352" s="3">
        <v>7.0793700152254599</v>
      </c>
      <c r="J9352" s="3">
        <v>7.8987406687727528</v>
      </c>
    </row>
    <row r="9353" spans="1:10" x14ac:dyDescent="0.3">
      <c r="A9353">
        <v>2021</v>
      </c>
      <c r="B9353" t="s">
        <v>42</v>
      </c>
      <c r="C9353" t="s">
        <v>91</v>
      </c>
      <c r="D9353" t="s">
        <v>43</v>
      </c>
      <c r="E9353" t="s">
        <v>47</v>
      </c>
      <c r="F9353" s="3">
        <v>5.2935000000000003E-2</v>
      </c>
      <c r="G9353" s="3">
        <v>21.146519755997002</v>
      </c>
      <c r="H9353" s="3">
        <v>23.594031000000001</v>
      </c>
      <c r="I9353" s="3">
        <v>0.22435759281658996</v>
      </c>
      <c r="J9353" s="3">
        <v>0.25032487903825412</v>
      </c>
    </row>
    <row r="9354" spans="1:10" x14ac:dyDescent="0.3">
      <c r="A9354">
        <v>2021</v>
      </c>
      <c r="B9354" t="s">
        <v>42</v>
      </c>
      <c r="C9354" t="s">
        <v>91</v>
      </c>
      <c r="D9354" t="s">
        <v>43</v>
      </c>
      <c r="E9354" t="s">
        <v>48</v>
      </c>
      <c r="F9354" s="3">
        <v>1.390393</v>
      </c>
      <c r="G9354" s="3">
        <v>21.146519755997002</v>
      </c>
      <c r="H9354" s="3">
        <v>23.594031000000001</v>
      </c>
      <c r="I9354" s="3">
        <v>5.8929862387652197</v>
      </c>
      <c r="J9354" s="3">
        <v>6.5750441020239014</v>
      </c>
    </row>
    <row r="9355" spans="1:10" x14ac:dyDescent="0.3">
      <c r="A9355">
        <v>2021</v>
      </c>
      <c r="B9355" t="s">
        <v>42</v>
      </c>
      <c r="C9355" t="s">
        <v>91</v>
      </c>
      <c r="D9355" t="s">
        <v>43</v>
      </c>
      <c r="E9355" t="s">
        <v>10</v>
      </c>
      <c r="F9355" s="3">
        <v>21.146519755997002</v>
      </c>
      <c r="G9355" s="3">
        <v>21.146519755997002</v>
      </c>
      <c r="H9355" s="3">
        <v>23.594031000000001</v>
      </c>
      <c r="I9355" s="3">
        <v>89.626565956436195</v>
      </c>
      <c r="J9355" s="3">
        <v>100</v>
      </c>
    </row>
    <row r="9356" spans="1:10" x14ac:dyDescent="0.3">
      <c r="A9356">
        <v>2021</v>
      </c>
      <c r="B9356" t="s">
        <v>42</v>
      </c>
      <c r="C9356" t="s">
        <v>91</v>
      </c>
      <c r="D9356" t="s">
        <v>43</v>
      </c>
      <c r="E9356" t="s">
        <v>49</v>
      </c>
      <c r="F9356" s="3">
        <v>0.89153899999999997</v>
      </c>
      <c r="G9356" s="3">
        <v>21.146519755997002</v>
      </c>
      <c r="H9356" s="3">
        <v>23.594031000000001</v>
      </c>
      <c r="I9356" s="3">
        <v>3.7786633407407151</v>
      </c>
      <c r="J9356" s="3">
        <v>4.2160081672406919</v>
      </c>
    </row>
    <row r="9357" spans="1:10" x14ac:dyDescent="0.3">
      <c r="A9357">
        <v>2021</v>
      </c>
      <c r="B9357" t="s">
        <v>42</v>
      </c>
      <c r="C9357" t="s">
        <v>91</v>
      </c>
      <c r="D9357" t="s">
        <v>3</v>
      </c>
      <c r="E9357" t="s">
        <v>137</v>
      </c>
      <c r="F9357" s="3">
        <v>31.805395999999998</v>
      </c>
      <c r="G9357" s="3">
        <v>138.75258199999999</v>
      </c>
      <c r="H9357" s="3">
        <v>23.594031000000001</v>
      </c>
      <c r="I9357" s="3">
        <v>134.80272192572772</v>
      </c>
      <c r="J9357" s="3">
        <v>22.922381365126597</v>
      </c>
    </row>
    <row r="9358" spans="1:10" x14ac:dyDescent="0.3">
      <c r="A9358">
        <v>2021</v>
      </c>
      <c r="B9358" t="s">
        <v>42</v>
      </c>
      <c r="C9358" t="s">
        <v>91</v>
      </c>
      <c r="D9358" t="s">
        <v>3</v>
      </c>
      <c r="E9358" t="s">
        <v>4</v>
      </c>
      <c r="F9358" s="3">
        <v>8.8610489999999995</v>
      </c>
      <c r="G9358" s="3">
        <v>138.75258199999999</v>
      </c>
      <c r="H9358" s="3">
        <v>23.594031000000001</v>
      </c>
      <c r="I9358" s="3">
        <v>37.556316680265439</v>
      </c>
      <c r="J9358" s="3">
        <v>6.3862227803443696</v>
      </c>
    </row>
    <row r="9359" spans="1:10" x14ac:dyDescent="0.3">
      <c r="A9359">
        <v>2021</v>
      </c>
      <c r="B9359" t="s">
        <v>42</v>
      </c>
      <c r="C9359" t="s">
        <v>91</v>
      </c>
      <c r="D9359" t="s">
        <v>3</v>
      </c>
      <c r="E9359" t="s">
        <v>5</v>
      </c>
      <c r="F9359" s="3"/>
      <c r="G9359" s="3">
        <v>138.75258199999999</v>
      </c>
      <c r="H9359" s="3">
        <v>23.594031000000001</v>
      </c>
      <c r="I9359" s="3"/>
      <c r="J9359" s="3"/>
    </row>
    <row r="9360" spans="1:10" x14ac:dyDescent="0.3">
      <c r="A9360">
        <v>2021</v>
      </c>
      <c r="B9360" t="s">
        <v>42</v>
      </c>
      <c r="C9360" t="s">
        <v>91</v>
      </c>
      <c r="D9360" t="s">
        <v>3</v>
      </c>
      <c r="E9360" t="s">
        <v>6</v>
      </c>
      <c r="F9360" s="3">
        <v>13.166399999999999</v>
      </c>
      <c r="G9360" s="3">
        <v>138.75258199999999</v>
      </c>
      <c r="H9360" s="3">
        <v>23.594031000000001</v>
      </c>
      <c r="I9360" s="3">
        <v>55.803944650238016</v>
      </c>
      <c r="J9360" s="3">
        <v>9.4891207141644394</v>
      </c>
    </row>
    <row r="9361" spans="1:10" x14ac:dyDescent="0.3">
      <c r="A9361">
        <v>2021</v>
      </c>
      <c r="B9361" t="s">
        <v>42</v>
      </c>
      <c r="C9361" t="s">
        <v>91</v>
      </c>
      <c r="D9361" t="s">
        <v>3</v>
      </c>
      <c r="E9361" t="s">
        <v>135</v>
      </c>
      <c r="F9361" s="3">
        <v>87.292144000000008</v>
      </c>
      <c r="G9361" s="3">
        <v>138.75258199999999</v>
      </c>
      <c r="H9361" s="3">
        <v>23.594031000000001</v>
      </c>
      <c r="I9361" s="3">
        <v>369.97554169527029</v>
      </c>
      <c r="J9361" s="3">
        <v>62.912086205357973</v>
      </c>
    </row>
    <row r="9362" spans="1:10" x14ac:dyDescent="0.3">
      <c r="A9362">
        <v>2021</v>
      </c>
      <c r="B9362" t="s">
        <v>42</v>
      </c>
      <c r="C9362" t="s">
        <v>91</v>
      </c>
      <c r="D9362" t="s">
        <v>3</v>
      </c>
      <c r="E9362" t="s">
        <v>7</v>
      </c>
      <c r="F9362" s="3">
        <v>46.661847999999999</v>
      </c>
      <c r="G9362" s="3">
        <v>138.75258199999999</v>
      </c>
      <c r="H9362" s="3">
        <v>23.594031000000001</v>
      </c>
      <c r="I9362" s="3">
        <v>197.76971556916237</v>
      </c>
      <c r="J9362" s="3">
        <v>33.62953490840264</v>
      </c>
    </row>
    <row r="9363" spans="1:10" x14ac:dyDescent="0.3">
      <c r="A9363">
        <v>2021</v>
      </c>
      <c r="B9363" t="s">
        <v>42</v>
      </c>
      <c r="C9363" t="s">
        <v>91</v>
      </c>
      <c r="D9363" t="s">
        <v>3</v>
      </c>
      <c r="E9363" t="s">
        <v>8</v>
      </c>
      <c r="F9363" s="3">
        <v>27.463895999999998</v>
      </c>
      <c r="G9363" s="3">
        <v>138.75258199999999</v>
      </c>
      <c r="H9363" s="3">
        <v>23.594031000000001</v>
      </c>
      <c r="I9363" s="3">
        <v>116.40188147586987</v>
      </c>
      <c r="J9363" s="3">
        <v>19.793430582790887</v>
      </c>
    </row>
    <row r="9364" spans="1:10" x14ac:dyDescent="0.3">
      <c r="A9364">
        <v>2021</v>
      </c>
      <c r="B9364" t="s">
        <v>42</v>
      </c>
      <c r="C9364" t="s">
        <v>91</v>
      </c>
      <c r="D9364" t="s">
        <v>3</v>
      </c>
      <c r="E9364" t="s">
        <v>9</v>
      </c>
      <c r="F9364" s="3">
        <v>10.793993</v>
      </c>
      <c r="G9364" s="3">
        <v>138.75258199999999</v>
      </c>
      <c r="H9364" s="3">
        <v>23.594031000000001</v>
      </c>
      <c r="I9364" s="3">
        <v>45.748829439106864</v>
      </c>
      <c r="J9364" s="3">
        <v>7.7793096491710703</v>
      </c>
    </row>
    <row r="9365" spans="1:10" x14ac:dyDescent="0.3">
      <c r="A9365">
        <v>2021</v>
      </c>
      <c r="B9365" t="s">
        <v>42</v>
      </c>
      <c r="C9365" t="s">
        <v>91</v>
      </c>
      <c r="D9365" t="s">
        <v>3</v>
      </c>
      <c r="E9365" t="s">
        <v>10</v>
      </c>
      <c r="F9365" s="3">
        <v>138.75258199999999</v>
      </c>
      <c r="G9365" s="3">
        <v>138.75258199999999</v>
      </c>
      <c r="H9365" s="3">
        <v>23.594031000000001</v>
      </c>
      <c r="I9365" s="3">
        <v>588.08340974037026</v>
      </c>
      <c r="J9365" s="3">
        <v>100</v>
      </c>
    </row>
    <row r="9366" spans="1:10" x14ac:dyDescent="0.3">
      <c r="A9366">
        <v>2022</v>
      </c>
      <c r="B9366" t="s">
        <v>2</v>
      </c>
      <c r="C9366" t="s">
        <v>60</v>
      </c>
      <c r="D9366" t="s">
        <v>3</v>
      </c>
      <c r="E9366" t="s">
        <v>137</v>
      </c>
      <c r="F9366" s="3">
        <v>176.6982102042459</v>
      </c>
      <c r="G9366" s="3">
        <v>450.76260188900903</v>
      </c>
      <c r="H9366" s="3">
        <v>78.603859406126375</v>
      </c>
      <c r="I9366" s="3">
        <v>224.79584531758255</v>
      </c>
      <c r="J9366" s="3">
        <v>39.199838110738874</v>
      </c>
    </row>
    <row r="9367" spans="1:10" x14ac:dyDescent="0.3">
      <c r="A9367">
        <v>2022</v>
      </c>
      <c r="B9367" t="s">
        <v>2</v>
      </c>
      <c r="C9367" t="s">
        <v>60</v>
      </c>
      <c r="D9367" t="s">
        <v>3</v>
      </c>
      <c r="E9367" t="s">
        <v>4</v>
      </c>
      <c r="F9367" s="3">
        <v>37.034616540627738</v>
      </c>
      <c r="G9367" s="3">
        <v>450.76260188900903</v>
      </c>
      <c r="H9367" s="3">
        <v>78.603859406126375</v>
      </c>
      <c r="I9367" s="3">
        <v>47.115519289300018</v>
      </c>
      <c r="J9367" s="3">
        <v>8.2159913855823259</v>
      </c>
    </row>
    <row r="9368" spans="1:10" x14ac:dyDescent="0.3">
      <c r="A9368">
        <v>2022</v>
      </c>
      <c r="B9368" t="s">
        <v>2</v>
      </c>
      <c r="C9368" t="s">
        <v>60</v>
      </c>
      <c r="D9368" t="s">
        <v>3</v>
      </c>
      <c r="E9368" t="s">
        <v>5</v>
      </c>
      <c r="F9368" s="3">
        <v>3.2437775205713661</v>
      </c>
      <c r="G9368" s="3">
        <v>450.76260188900903</v>
      </c>
      <c r="H9368" s="3">
        <v>78.603859406126375</v>
      </c>
      <c r="I9368" s="3">
        <v>4.1267407797517714</v>
      </c>
      <c r="J9368" s="3">
        <v>0.71961993008685288</v>
      </c>
    </row>
    <row r="9369" spans="1:10" x14ac:dyDescent="0.3">
      <c r="A9369">
        <v>2022</v>
      </c>
      <c r="B9369" t="s">
        <v>2</v>
      </c>
      <c r="C9369" t="s">
        <v>60</v>
      </c>
      <c r="D9369" t="s">
        <v>3</v>
      </c>
      <c r="E9369" t="s">
        <v>6</v>
      </c>
      <c r="F9369" s="3">
        <v>34.716293409898171</v>
      </c>
      <c r="G9369" s="3">
        <v>450.76260188900903</v>
      </c>
      <c r="H9369" s="3">
        <v>78.603859406126375</v>
      </c>
      <c r="I9369" s="3">
        <v>44.166143586573547</v>
      </c>
      <c r="J9369" s="3">
        <v>7.701680056067814</v>
      </c>
    </row>
    <row r="9370" spans="1:10" x14ac:dyDescent="0.3">
      <c r="A9370">
        <v>2022</v>
      </c>
      <c r="B9370" t="s">
        <v>2</v>
      </c>
      <c r="C9370" t="s">
        <v>60</v>
      </c>
      <c r="D9370" t="s">
        <v>3</v>
      </c>
      <c r="E9370" t="s">
        <v>135</v>
      </c>
      <c r="F9370" s="3">
        <v>216.83416121731054</v>
      </c>
      <c r="G9370" s="3">
        <v>450.76260188900903</v>
      </c>
      <c r="H9370" s="3">
        <v>78.603859406126375</v>
      </c>
      <c r="I9370" s="3">
        <v>275.85688903261473</v>
      </c>
      <c r="J9370" s="3">
        <v>48.103848968087519</v>
      </c>
    </row>
    <row r="9371" spans="1:10" x14ac:dyDescent="0.3">
      <c r="A9371">
        <v>2022</v>
      </c>
      <c r="B9371" t="s">
        <v>2</v>
      </c>
      <c r="C9371" t="s">
        <v>60</v>
      </c>
      <c r="D9371" t="s">
        <v>3</v>
      </c>
      <c r="E9371" t="s">
        <v>7</v>
      </c>
      <c r="F9371" s="3">
        <v>140.24076987563797</v>
      </c>
      <c r="G9371" s="3">
        <v>450.76260188900903</v>
      </c>
      <c r="H9371" s="3">
        <v>78.603859406126375</v>
      </c>
      <c r="I9371" s="3">
        <v>178.41461085396477</v>
      </c>
      <c r="J9371" s="3">
        <v>31.11189111251278</v>
      </c>
    </row>
    <row r="9372" spans="1:10" x14ac:dyDescent="0.3">
      <c r="A9372">
        <v>2022</v>
      </c>
      <c r="B9372" t="s">
        <v>2</v>
      </c>
      <c r="C9372" t="s">
        <v>60</v>
      </c>
      <c r="D9372" t="s">
        <v>3</v>
      </c>
      <c r="E9372" t="s">
        <v>8</v>
      </c>
      <c r="F9372" s="3">
        <v>38.63332041120298</v>
      </c>
      <c r="G9372" s="3">
        <v>450.76260188900903</v>
      </c>
      <c r="H9372" s="3">
        <v>78.603859406126375</v>
      </c>
      <c r="I9372" s="3">
        <v>49.149393812324568</v>
      </c>
      <c r="J9372" s="3">
        <v>8.5706578694200619</v>
      </c>
    </row>
    <row r="9373" spans="1:10" x14ac:dyDescent="0.3">
      <c r="A9373">
        <v>2022</v>
      </c>
      <c r="B9373" t="s">
        <v>2</v>
      </c>
      <c r="C9373" t="s">
        <v>60</v>
      </c>
      <c r="D9373" t="s">
        <v>3</v>
      </c>
      <c r="E9373" t="s">
        <v>9</v>
      </c>
      <c r="F9373" s="3">
        <v>20.195613926824848</v>
      </c>
      <c r="G9373" s="3">
        <v>450.76260188900903</v>
      </c>
      <c r="H9373" s="3">
        <v>78.603859406126375</v>
      </c>
      <c r="I9373" s="3">
        <v>25.692903731964595</v>
      </c>
      <c r="J9373" s="3">
        <v>4.480321535591278</v>
      </c>
    </row>
    <row r="9374" spans="1:10" x14ac:dyDescent="0.3">
      <c r="A9374">
        <v>2022</v>
      </c>
      <c r="B9374" t="s">
        <v>2</v>
      </c>
      <c r="C9374" t="s">
        <v>60</v>
      </c>
      <c r="D9374" t="s">
        <v>3</v>
      </c>
      <c r="E9374" t="s">
        <v>10</v>
      </c>
      <c r="F9374" s="3">
        <v>450.76260188900892</v>
      </c>
      <c r="G9374" s="3">
        <v>450.76260188900903</v>
      </c>
      <c r="H9374" s="3">
        <v>78.603859406126375</v>
      </c>
      <c r="I9374" s="3">
        <v>573.4611573714617</v>
      </c>
      <c r="J9374" s="3">
        <v>99.999999999999972</v>
      </c>
    </row>
    <row r="9375" spans="1:10" x14ac:dyDescent="0.3">
      <c r="A9375">
        <v>2022</v>
      </c>
      <c r="B9375" t="s">
        <v>11</v>
      </c>
      <c r="C9375" t="s">
        <v>61</v>
      </c>
      <c r="D9375" t="s">
        <v>43</v>
      </c>
      <c r="E9375" t="s">
        <v>44</v>
      </c>
      <c r="F9375" s="3">
        <v>45.840926312369866</v>
      </c>
      <c r="G9375" s="3">
        <v>61.828687235023132</v>
      </c>
      <c r="H9375" s="3">
        <v>77.576658484375528</v>
      </c>
      <c r="I9375" s="3">
        <v>59.091132832954571</v>
      </c>
      <c r="J9375" s="3">
        <v>74.141839916670705</v>
      </c>
    </row>
    <row r="9376" spans="1:10" x14ac:dyDescent="0.3">
      <c r="A9376">
        <v>2022</v>
      </c>
      <c r="B9376" t="s">
        <v>11</v>
      </c>
      <c r="C9376" t="s">
        <v>61</v>
      </c>
      <c r="D9376" t="s">
        <v>43</v>
      </c>
      <c r="E9376" t="s">
        <v>45</v>
      </c>
      <c r="F9376" s="3">
        <v>5.3749328030677459</v>
      </c>
      <c r="G9376" s="3">
        <v>61.828687235023132</v>
      </c>
      <c r="H9376" s="3">
        <v>77.576658484375528</v>
      </c>
      <c r="I9376" s="3">
        <v>6.9285438533683354</v>
      </c>
      <c r="J9376" s="3">
        <v>8.693266901554221</v>
      </c>
    </row>
    <row r="9377" spans="1:10" x14ac:dyDescent="0.3">
      <c r="A9377">
        <v>2022</v>
      </c>
      <c r="B9377" t="s">
        <v>11</v>
      </c>
      <c r="C9377" t="s">
        <v>61</v>
      </c>
      <c r="D9377" t="s">
        <v>43</v>
      </c>
      <c r="E9377" t="s">
        <v>46</v>
      </c>
      <c r="F9377" s="3">
        <v>4.1555717188285897</v>
      </c>
      <c r="G9377" s="3">
        <v>61.828687235023132</v>
      </c>
      <c r="H9377" s="3">
        <v>77.576658484375528</v>
      </c>
      <c r="I9377" s="3">
        <v>5.3567294596293422</v>
      </c>
      <c r="J9377" s="3">
        <v>6.7211061801012137</v>
      </c>
    </row>
    <row r="9378" spans="1:10" x14ac:dyDescent="0.3">
      <c r="A9378">
        <v>2022</v>
      </c>
      <c r="B9378" t="s">
        <v>11</v>
      </c>
      <c r="C9378" t="s">
        <v>61</v>
      </c>
      <c r="D9378" t="s">
        <v>43</v>
      </c>
      <c r="E9378" t="s">
        <v>47</v>
      </c>
      <c r="F9378" s="3">
        <v>0.13811876002790574</v>
      </c>
      <c r="G9378" s="3">
        <v>61.828687235023132</v>
      </c>
      <c r="H9378" s="3">
        <v>77.576658484375528</v>
      </c>
      <c r="I9378" s="3">
        <v>0.17804164645184326</v>
      </c>
      <c r="J9378" s="3">
        <v>0.22338944299898988</v>
      </c>
    </row>
    <row r="9379" spans="1:10" x14ac:dyDescent="0.3">
      <c r="A9379">
        <v>2022</v>
      </c>
      <c r="B9379" t="s">
        <v>11</v>
      </c>
      <c r="C9379" t="s">
        <v>61</v>
      </c>
      <c r="D9379" t="s">
        <v>43</v>
      </c>
      <c r="E9379" t="s">
        <v>48</v>
      </c>
      <c r="F9379" s="3">
        <v>4.788127977384713</v>
      </c>
      <c r="G9379" s="3">
        <v>61.828687235023132</v>
      </c>
      <c r="H9379" s="3">
        <v>77.576658484375528</v>
      </c>
      <c r="I9379" s="3">
        <v>6.1721245422668911</v>
      </c>
      <c r="J9379" s="3">
        <v>7.7441850886855912</v>
      </c>
    </row>
    <row r="9380" spans="1:10" x14ac:dyDescent="0.3">
      <c r="A9380">
        <v>2022</v>
      </c>
      <c r="B9380" t="s">
        <v>11</v>
      </c>
      <c r="C9380" t="s">
        <v>61</v>
      </c>
      <c r="D9380" t="s">
        <v>43</v>
      </c>
      <c r="E9380" t="s">
        <v>10</v>
      </c>
      <c r="F9380" s="3">
        <v>61.828687235023139</v>
      </c>
      <c r="G9380" s="3">
        <v>61.828687235023132</v>
      </c>
      <c r="H9380" s="3">
        <v>77.576658484375528</v>
      </c>
      <c r="I9380" s="3">
        <v>79.70011655951366</v>
      </c>
      <c r="J9380" s="3">
        <v>100.00000000000003</v>
      </c>
    </row>
    <row r="9381" spans="1:10" x14ac:dyDescent="0.3">
      <c r="A9381">
        <v>2022</v>
      </c>
      <c r="B9381" t="s">
        <v>11</v>
      </c>
      <c r="C9381" t="s">
        <v>61</v>
      </c>
      <c r="D9381" t="s">
        <v>43</v>
      </c>
      <c r="E9381" t="s">
        <v>49</v>
      </c>
      <c r="F9381" s="3">
        <v>1.5310096633443111</v>
      </c>
      <c r="G9381" s="3">
        <v>61.828687235023132</v>
      </c>
      <c r="H9381" s="3">
        <v>77.576658484375528</v>
      </c>
      <c r="I9381" s="3">
        <v>1.9735442248426656</v>
      </c>
      <c r="J9381" s="3">
        <v>2.4762124699892767</v>
      </c>
    </row>
    <row r="9382" spans="1:10" x14ac:dyDescent="0.3">
      <c r="A9382">
        <v>2022</v>
      </c>
      <c r="B9382" t="s">
        <v>11</v>
      </c>
      <c r="C9382" t="s">
        <v>61</v>
      </c>
      <c r="D9382" t="s">
        <v>3</v>
      </c>
      <c r="E9382" t="s">
        <v>137</v>
      </c>
      <c r="F9382" s="3">
        <v>174.44604936332539</v>
      </c>
      <c r="G9382" s="3">
        <v>443.94964688269124</v>
      </c>
      <c r="H9382" s="3">
        <v>77.576658484375528</v>
      </c>
      <c r="I9382" s="3">
        <v>224.86924903894905</v>
      </c>
      <c r="J9382" s="3">
        <v>39.294107020524514</v>
      </c>
    </row>
    <row r="9383" spans="1:10" x14ac:dyDescent="0.3">
      <c r="A9383">
        <v>2022</v>
      </c>
      <c r="B9383" t="s">
        <v>11</v>
      </c>
      <c r="C9383" t="s">
        <v>61</v>
      </c>
      <c r="D9383" t="s">
        <v>3</v>
      </c>
      <c r="E9383" t="s">
        <v>4</v>
      </c>
      <c r="F9383" s="3">
        <v>33.281273029025961</v>
      </c>
      <c r="G9383" s="3">
        <v>443.94964688269124</v>
      </c>
      <c r="H9383" s="3">
        <v>77.576658484375528</v>
      </c>
      <c r="I9383" s="3">
        <v>42.901142791203149</v>
      </c>
      <c r="J9383" s="3">
        <v>7.4966323912450745</v>
      </c>
    </row>
    <row r="9384" spans="1:10" x14ac:dyDescent="0.3">
      <c r="A9384">
        <v>2022</v>
      </c>
      <c r="B9384" t="s">
        <v>11</v>
      </c>
      <c r="C9384" t="s">
        <v>61</v>
      </c>
      <c r="D9384" t="s">
        <v>3</v>
      </c>
      <c r="E9384" t="s">
        <v>5</v>
      </c>
      <c r="F9384" s="3">
        <v>3.0744023288645583</v>
      </c>
      <c r="G9384" s="3">
        <v>443.94964688269124</v>
      </c>
      <c r="H9384" s="3">
        <v>77.576658484375528</v>
      </c>
      <c r="I9384" s="3">
        <v>3.963050728053418</v>
      </c>
      <c r="J9384" s="3">
        <v>0.69251149324079431</v>
      </c>
    </row>
    <row r="9385" spans="1:10" x14ac:dyDescent="0.3">
      <c r="A9385">
        <v>2022</v>
      </c>
      <c r="B9385" t="s">
        <v>11</v>
      </c>
      <c r="C9385" t="s">
        <v>61</v>
      </c>
      <c r="D9385" t="s">
        <v>3</v>
      </c>
      <c r="E9385" t="s">
        <v>6</v>
      </c>
      <c r="F9385" s="3">
        <v>34.308220158461893</v>
      </c>
      <c r="G9385" s="3">
        <v>443.94964688269124</v>
      </c>
      <c r="H9385" s="3">
        <v>77.576658484375528</v>
      </c>
      <c r="I9385" s="3">
        <v>44.224926451777762</v>
      </c>
      <c r="J9385" s="3">
        <v>7.7279530233588538</v>
      </c>
    </row>
    <row r="9386" spans="1:10" x14ac:dyDescent="0.3">
      <c r="A9386">
        <v>2022</v>
      </c>
      <c r="B9386" t="s">
        <v>11</v>
      </c>
      <c r="C9386" t="s">
        <v>61</v>
      </c>
      <c r="D9386" t="s">
        <v>3</v>
      </c>
      <c r="E9386" t="s">
        <v>135</v>
      </c>
      <c r="F9386" s="3">
        <v>215.57000454657324</v>
      </c>
      <c r="G9386" s="3">
        <v>443.94964688269124</v>
      </c>
      <c r="H9386" s="3">
        <v>77.576658484375528</v>
      </c>
      <c r="I9386" s="3">
        <v>277.87998188912781</v>
      </c>
      <c r="J9386" s="3">
        <v>48.557309609379018</v>
      </c>
    </row>
    <row r="9387" spans="1:10" x14ac:dyDescent="0.3">
      <c r="A9387">
        <v>2022</v>
      </c>
      <c r="B9387" t="s">
        <v>11</v>
      </c>
      <c r="C9387" t="s">
        <v>61</v>
      </c>
      <c r="D9387" t="s">
        <v>3</v>
      </c>
      <c r="E9387" t="s">
        <v>7</v>
      </c>
      <c r="F9387" s="3">
        <v>139.61859327423676</v>
      </c>
      <c r="G9387" s="3">
        <v>443.94964688269124</v>
      </c>
      <c r="H9387" s="3">
        <v>77.576658484375528</v>
      </c>
      <c r="I9387" s="3">
        <v>179.97500279334267</v>
      </c>
      <c r="J9387" s="3">
        <v>31.449195703748227</v>
      </c>
    </row>
    <row r="9388" spans="1:10" x14ac:dyDescent="0.3">
      <c r="A9388">
        <v>2022</v>
      </c>
      <c r="B9388" t="s">
        <v>11</v>
      </c>
      <c r="C9388" t="s">
        <v>61</v>
      </c>
      <c r="D9388" t="s">
        <v>3</v>
      </c>
      <c r="E9388" t="s">
        <v>8</v>
      </c>
      <c r="F9388" s="3">
        <v>38.568788785010014</v>
      </c>
      <c r="G9388" s="3">
        <v>443.94964688269124</v>
      </c>
      <c r="H9388" s="3">
        <v>77.576658484375528</v>
      </c>
      <c r="I9388" s="3">
        <v>49.717001915953922</v>
      </c>
      <c r="J9388" s="3">
        <v>8.6876493890311366</v>
      </c>
    </row>
    <row r="9389" spans="1:10" x14ac:dyDescent="0.3">
      <c r="A9389">
        <v>2022</v>
      </c>
      <c r="B9389" t="s">
        <v>11</v>
      </c>
      <c r="C9389" t="s">
        <v>61</v>
      </c>
      <c r="D9389" t="s">
        <v>3</v>
      </c>
      <c r="E9389" t="s">
        <v>9</v>
      </c>
      <c r="F9389" s="3">
        <v>20.652319943766642</v>
      </c>
      <c r="G9389" s="3">
        <v>443.94964688269124</v>
      </c>
      <c r="H9389" s="3">
        <v>77.576658484375528</v>
      </c>
      <c r="I9389" s="3">
        <v>26.621822010967595</v>
      </c>
      <c r="J9389" s="3">
        <v>4.6519509788513895</v>
      </c>
    </row>
    <row r="9390" spans="1:10" x14ac:dyDescent="0.3">
      <c r="A9390">
        <v>2022</v>
      </c>
      <c r="B9390" t="s">
        <v>11</v>
      </c>
      <c r="C9390" t="s">
        <v>61</v>
      </c>
      <c r="D9390" t="s">
        <v>3</v>
      </c>
      <c r="E9390" t="s">
        <v>10</v>
      </c>
      <c r="F9390" s="3">
        <v>443.94964688269113</v>
      </c>
      <c r="G9390" s="3">
        <v>443.94964688269124</v>
      </c>
      <c r="H9390" s="3">
        <v>77.576658484375528</v>
      </c>
      <c r="I9390" s="3">
        <v>572.2721957302474</v>
      </c>
      <c r="J9390" s="3">
        <v>99.999999999999972</v>
      </c>
    </row>
    <row r="9391" spans="1:10" x14ac:dyDescent="0.3">
      <c r="A9391">
        <v>2022</v>
      </c>
      <c r="B9391" t="s">
        <v>12</v>
      </c>
      <c r="C9391" t="s">
        <v>62</v>
      </c>
      <c r="D9391" t="s">
        <v>43</v>
      </c>
      <c r="E9391" t="s">
        <v>44</v>
      </c>
      <c r="F9391" s="3">
        <v>36.147043035964685</v>
      </c>
      <c r="G9391" s="3">
        <v>50.089520716050117</v>
      </c>
      <c r="H9391" s="3">
        <v>51.43461315635291</v>
      </c>
      <c r="I9391" s="3">
        <v>70.277660932499913</v>
      </c>
      <c r="J9391" s="3">
        <v>72.164881035450065</v>
      </c>
    </row>
    <row r="9392" spans="1:10" x14ac:dyDescent="0.3">
      <c r="A9392">
        <v>2022</v>
      </c>
      <c r="B9392" t="s">
        <v>12</v>
      </c>
      <c r="C9392" t="s">
        <v>62</v>
      </c>
      <c r="D9392" t="s">
        <v>43</v>
      </c>
      <c r="E9392" t="s">
        <v>45</v>
      </c>
      <c r="F9392" s="3">
        <v>4.299778653375113</v>
      </c>
      <c r="G9392" s="3">
        <v>50.089520716050117</v>
      </c>
      <c r="H9392" s="3">
        <v>51.43461315635291</v>
      </c>
      <c r="I9392" s="3">
        <v>8.3596986338839194</v>
      </c>
      <c r="J9392" s="3">
        <v>8.5841880535250166</v>
      </c>
    </row>
    <row r="9393" spans="1:10" x14ac:dyDescent="0.3">
      <c r="A9393">
        <v>2022</v>
      </c>
      <c r="B9393" t="s">
        <v>12</v>
      </c>
      <c r="C9393" t="s">
        <v>62</v>
      </c>
      <c r="D9393" t="s">
        <v>43</v>
      </c>
      <c r="E9393" t="s">
        <v>46</v>
      </c>
      <c r="F9393" s="3">
        <v>3.5310771442821043</v>
      </c>
      <c r="G9393" s="3">
        <v>50.089520716050117</v>
      </c>
      <c r="H9393" s="3">
        <v>51.43461315635291</v>
      </c>
      <c r="I9393" s="3">
        <v>6.8651768285846737</v>
      </c>
      <c r="J9393" s="3">
        <v>7.0495327042541369</v>
      </c>
    </row>
    <row r="9394" spans="1:10" x14ac:dyDescent="0.3">
      <c r="A9394">
        <v>2022</v>
      </c>
      <c r="B9394" t="s">
        <v>12</v>
      </c>
      <c r="C9394" t="s">
        <v>62</v>
      </c>
      <c r="D9394" t="s">
        <v>43</v>
      </c>
      <c r="E9394" t="s">
        <v>47</v>
      </c>
      <c r="F9394" s="3">
        <v>0.12795214501052818</v>
      </c>
      <c r="G9394" s="3">
        <v>50.089520716050117</v>
      </c>
      <c r="H9394" s="3">
        <v>51.43461315635291</v>
      </c>
      <c r="I9394" s="3">
        <v>0.24876661290632116</v>
      </c>
      <c r="J9394" s="3">
        <v>0.25544693417185893</v>
      </c>
    </row>
    <row r="9395" spans="1:10" x14ac:dyDescent="0.3">
      <c r="A9395">
        <v>2022</v>
      </c>
      <c r="B9395" t="s">
        <v>12</v>
      </c>
      <c r="C9395" t="s">
        <v>62</v>
      </c>
      <c r="D9395" t="s">
        <v>43</v>
      </c>
      <c r="E9395" t="s">
        <v>48</v>
      </c>
      <c r="F9395" s="3">
        <v>4.480230027323441</v>
      </c>
      <c r="G9395" s="3">
        <v>50.089520716050117</v>
      </c>
      <c r="H9395" s="3">
        <v>51.43461315635291</v>
      </c>
      <c r="I9395" s="3">
        <v>8.7105350898708345</v>
      </c>
      <c r="J9395" s="3">
        <v>8.9444457908095867</v>
      </c>
    </row>
    <row r="9396" spans="1:10" x14ac:dyDescent="0.3">
      <c r="A9396">
        <v>2022</v>
      </c>
      <c r="B9396" t="s">
        <v>12</v>
      </c>
      <c r="C9396" t="s">
        <v>62</v>
      </c>
      <c r="D9396" t="s">
        <v>43</v>
      </c>
      <c r="E9396" t="s">
        <v>10</v>
      </c>
      <c r="F9396" s="3">
        <v>50.089520716050117</v>
      </c>
      <c r="G9396" s="3">
        <v>50.089520716050117</v>
      </c>
      <c r="H9396" s="3">
        <v>51.43461315635291</v>
      </c>
      <c r="I9396" s="3">
        <v>97.384849699921077</v>
      </c>
      <c r="J9396" s="3">
        <v>100</v>
      </c>
    </row>
    <row r="9397" spans="1:10" x14ac:dyDescent="0.3">
      <c r="A9397">
        <v>2022</v>
      </c>
      <c r="B9397" t="s">
        <v>12</v>
      </c>
      <c r="C9397" t="s">
        <v>62</v>
      </c>
      <c r="D9397" t="s">
        <v>43</v>
      </c>
      <c r="E9397" t="s">
        <v>49</v>
      </c>
      <c r="F9397" s="3">
        <v>1.503439710094244</v>
      </c>
      <c r="G9397" s="3">
        <v>50.089520716050117</v>
      </c>
      <c r="H9397" s="3">
        <v>51.43461315635291</v>
      </c>
      <c r="I9397" s="3">
        <v>2.9230116021754271</v>
      </c>
      <c r="J9397" s="3">
        <v>3.0015054817893256</v>
      </c>
    </row>
    <row r="9398" spans="1:10" x14ac:dyDescent="0.3">
      <c r="A9398">
        <v>2022</v>
      </c>
      <c r="B9398" t="s">
        <v>12</v>
      </c>
      <c r="C9398" t="s">
        <v>62</v>
      </c>
      <c r="D9398" t="s">
        <v>3</v>
      </c>
      <c r="E9398" t="s">
        <v>137</v>
      </c>
      <c r="F9398" s="3">
        <v>121.95759600443422</v>
      </c>
      <c r="G9398" s="3">
        <v>353.78450654519548</v>
      </c>
      <c r="H9398" s="3">
        <v>51.43461315635291</v>
      </c>
      <c r="I9398" s="3">
        <v>237.11191456559195</v>
      </c>
      <c r="J9398" s="3">
        <v>34.472282914643216</v>
      </c>
    </row>
    <row r="9399" spans="1:10" x14ac:dyDescent="0.3">
      <c r="A9399">
        <v>2022</v>
      </c>
      <c r="B9399" t="s">
        <v>12</v>
      </c>
      <c r="C9399" t="s">
        <v>62</v>
      </c>
      <c r="D9399" t="s">
        <v>3</v>
      </c>
      <c r="E9399" t="s">
        <v>4</v>
      </c>
      <c r="F9399" s="3">
        <v>24.968136763685123</v>
      </c>
      <c r="G9399" s="3">
        <v>353.78450654519548</v>
      </c>
      <c r="H9399" s="3">
        <v>51.43461315635291</v>
      </c>
      <c r="I9399" s="3">
        <v>48.543452028667978</v>
      </c>
      <c r="J9399" s="3">
        <v>7.0574421156839096</v>
      </c>
    </row>
    <row r="9400" spans="1:10" x14ac:dyDescent="0.3">
      <c r="A9400">
        <v>2022</v>
      </c>
      <c r="B9400" t="s">
        <v>12</v>
      </c>
      <c r="C9400" t="s">
        <v>62</v>
      </c>
      <c r="D9400" t="s">
        <v>3</v>
      </c>
      <c r="E9400" t="s">
        <v>5</v>
      </c>
      <c r="F9400" s="3">
        <v>2.9174470916027055</v>
      </c>
      <c r="G9400" s="3">
        <v>353.78450654519548</v>
      </c>
      <c r="H9400" s="3">
        <v>51.43461315635291</v>
      </c>
      <c r="I9400" s="3">
        <v>5.6721474364629474</v>
      </c>
      <c r="J9400" s="3">
        <v>0.82463958642293045</v>
      </c>
    </row>
    <row r="9401" spans="1:10" x14ac:dyDescent="0.3">
      <c r="A9401">
        <v>2022</v>
      </c>
      <c r="B9401" t="s">
        <v>12</v>
      </c>
      <c r="C9401" t="s">
        <v>62</v>
      </c>
      <c r="D9401" t="s">
        <v>3</v>
      </c>
      <c r="E9401" t="s">
        <v>6</v>
      </c>
      <c r="F9401" s="3">
        <v>29.324487385223108</v>
      </c>
      <c r="G9401" s="3">
        <v>353.78450654519548</v>
      </c>
      <c r="H9401" s="3">
        <v>51.43461315635291</v>
      </c>
      <c r="I9401" s="3">
        <v>57.013138790567751</v>
      </c>
      <c r="J9401" s="3">
        <v>8.2887992104529733</v>
      </c>
    </row>
    <row r="9402" spans="1:10" x14ac:dyDescent="0.3">
      <c r="A9402">
        <v>2022</v>
      </c>
      <c r="B9402" t="s">
        <v>12</v>
      </c>
      <c r="C9402" t="s">
        <v>62</v>
      </c>
      <c r="D9402" t="s">
        <v>3</v>
      </c>
      <c r="E9402" t="s">
        <v>135</v>
      </c>
      <c r="F9402" s="3">
        <v>191.54284278758615</v>
      </c>
      <c r="G9402" s="3">
        <v>353.78450654519548</v>
      </c>
      <c r="H9402" s="3">
        <v>51.43461315635291</v>
      </c>
      <c r="I9402" s="3">
        <v>372.40066763081677</v>
      </c>
      <c r="J9402" s="3">
        <v>54.141105459381336</v>
      </c>
    </row>
    <row r="9403" spans="1:10" x14ac:dyDescent="0.3">
      <c r="A9403">
        <v>2022</v>
      </c>
      <c r="B9403" t="s">
        <v>12</v>
      </c>
      <c r="C9403" t="s">
        <v>62</v>
      </c>
      <c r="D9403" t="s">
        <v>3</v>
      </c>
      <c r="E9403" t="s">
        <v>7</v>
      </c>
      <c r="F9403" s="3">
        <v>122.06435179284699</v>
      </c>
      <c r="G9403" s="3">
        <v>353.78450654519548</v>
      </c>
      <c r="H9403" s="3">
        <v>51.43461315635291</v>
      </c>
      <c r="I9403" s="3">
        <v>237.31947088197413</v>
      </c>
      <c r="J9403" s="3">
        <v>34.502458285932157</v>
      </c>
    </row>
    <row r="9404" spans="1:10" x14ac:dyDescent="0.3">
      <c r="A9404">
        <v>2022</v>
      </c>
      <c r="B9404" t="s">
        <v>12</v>
      </c>
      <c r="C9404" t="s">
        <v>62</v>
      </c>
      <c r="D9404" t="s">
        <v>3</v>
      </c>
      <c r="E9404" t="s">
        <v>8</v>
      </c>
      <c r="F9404" s="3">
        <v>37.236556517913371</v>
      </c>
      <c r="G9404" s="3">
        <v>353.78450654519548</v>
      </c>
      <c r="H9404" s="3">
        <v>51.43461315635291</v>
      </c>
      <c r="I9404" s="3">
        <v>72.395910521811956</v>
      </c>
      <c r="J9404" s="3">
        <v>10.525208376573284</v>
      </c>
    </row>
    <row r="9405" spans="1:10" x14ac:dyDescent="0.3">
      <c r="A9405">
        <v>2022</v>
      </c>
      <c r="B9405" t="s">
        <v>12</v>
      </c>
      <c r="C9405" t="s">
        <v>62</v>
      </c>
      <c r="D9405" t="s">
        <v>3</v>
      </c>
      <c r="E9405" t="s">
        <v>9</v>
      </c>
      <c r="F9405" s="3">
        <v>15.315930989489964</v>
      </c>
      <c r="G9405" s="3">
        <v>353.78450654519548</v>
      </c>
      <c r="H9405" s="3">
        <v>51.43461315635291</v>
      </c>
      <c r="I9405" s="3">
        <v>29.777478724165785</v>
      </c>
      <c r="J9405" s="3">
        <v>4.3291695102915355</v>
      </c>
    </row>
    <row r="9406" spans="1:10" x14ac:dyDescent="0.3">
      <c r="A9406">
        <v>2022</v>
      </c>
      <c r="B9406" t="s">
        <v>12</v>
      </c>
      <c r="C9406" t="s">
        <v>62</v>
      </c>
      <c r="D9406" t="s">
        <v>3</v>
      </c>
      <c r="E9406" t="s">
        <v>10</v>
      </c>
      <c r="F9406" s="3">
        <v>353.78450654519543</v>
      </c>
      <c r="G9406" s="3">
        <v>353.78450654519548</v>
      </c>
      <c r="H9406" s="3">
        <v>51.43461315635291</v>
      </c>
      <c r="I9406" s="3">
        <v>687.83351294924239</v>
      </c>
      <c r="J9406" s="3">
        <v>99.999999999999986</v>
      </c>
    </row>
    <row r="9407" spans="1:10" x14ac:dyDescent="0.3">
      <c r="A9407">
        <v>2022</v>
      </c>
      <c r="B9407" t="s">
        <v>13</v>
      </c>
      <c r="C9407" t="s">
        <v>63</v>
      </c>
      <c r="D9407" t="s">
        <v>43</v>
      </c>
      <c r="E9407" t="s">
        <v>44</v>
      </c>
      <c r="F9407" s="3">
        <v>6.5831604714334186E-3</v>
      </c>
      <c r="G9407" s="3">
        <v>9.2374125005506135E-3</v>
      </c>
      <c r="H9407" s="3">
        <v>7.9841582284455204E-2</v>
      </c>
      <c r="I9407" s="3">
        <v>8.245278065731835</v>
      </c>
      <c r="J9407" s="3">
        <v>71.266282317055968</v>
      </c>
    </row>
    <row r="9408" spans="1:10" x14ac:dyDescent="0.3">
      <c r="A9408">
        <v>2022</v>
      </c>
      <c r="B9408" t="s">
        <v>13</v>
      </c>
      <c r="C9408" t="s">
        <v>63</v>
      </c>
      <c r="D9408" t="s">
        <v>43</v>
      </c>
      <c r="E9408" t="s">
        <v>45</v>
      </c>
      <c r="F9408" s="3">
        <v>1.177803920581114E-3</v>
      </c>
      <c r="G9408" s="3">
        <v>9.2374125005506135E-3</v>
      </c>
      <c r="H9408" s="3">
        <v>7.9841582284455204E-2</v>
      </c>
      <c r="I9408" s="3">
        <v>1.4751760760262727</v>
      </c>
      <c r="J9408" s="3">
        <v>12.750366193031965</v>
      </c>
    </row>
    <row r="9409" spans="1:10" x14ac:dyDescent="0.3">
      <c r="A9409">
        <v>2022</v>
      </c>
      <c r="B9409" t="s">
        <v>13</v>
      </c>
      <c r="C9409" t="s">
        <v>63</v>
      </c>
      <c r="D9409" t="s">
        <v>43</v>
      </c>
      <c r="E9409" t="s">
        <v>46</v>
      </c>
      <c r="F9409" s="3">
        <v>2.5973517488329299E-4</v>
      </c>
      <c r="G9409" s="3">
        <v>9.2374125005506135E-3</v>
      </c>
      <c r="H9409" s="3">
        <v>7.9841582284455204E-2</v>
      </c>
      <c r="I9409" s="3">
        <v>0.32531316070105271</v>
      </c>
      <c r="J9409" s="3">
        <v>2.8117741290411247</v>
      </c>
    </row>
    <row r="9410" spans="1:10" x14ac:dyDescent="0.3">
      <c r="A9410">
        <v>2022</v>
      </c>
      <c r="B9410" t="s">
        <v>13</v>
      </c>
      <c r="C9410" t="s">
        <v>63</v>
      </c>
      <c r="D9410" t="s">
        <v>43</v>
      </c>
      <c r="E9410" t="s">
        <v>47</v>
      </c>
      <c r="F9410" s="3">
        <v>4.9484562130412007E-4</v>
      </c>
      <c r="G9410" s="3">
        <v>9.2374125005506135E-3</v>
      </c>
      <c r="H9410" s="3">
        <v>7.9841582284455204E-2</v>
      </c>
      <c r="I9410" s="3">
        <v>0.61978433686485734</v>
      </c>
      <c r="J9410" s="3">
        <v>5.3569722178653798</v>
      </c>
    </row>
    <row r="9411" spans="1:10" x14ac:dyDescent="0.3">
      <c r="A9411">
        <v>2022</v>
      </c>
      <c r="B9411" t="s">
        <v>13</v>
      </c>
      <c r="C9411" t="s">
        <v>63</v>
      </c>
      <c r="D9411" t="s">
        <v>43</v>
      </c>
      <c r="E9411" t="s">
        <v>48</v>
      </c>
      <c r="F9411" s="3">
        <v>7.2186731234866826E-4</v>
      </c>
      <c r="G9411" s="3">
        <v>9.2374125005506135E-3</v>
      </c>
      <c r="H9411" s="3">
        <v>7.9841582284455204E-2</v>
      </c>
      <c r="I9411" s="3">
        <v>0.90412450717326598</v>
      </c>
      <c r="J9411" s="3">
        <v>7.8146051430055765</v>
      </c>
    </row>
    <row r="9412" spans="1:10" x14ac:dyDescent="0.3">
      <c r="A9412">
        <v>2022</v>
      </c>
      <c r="B9412" t="s">
        <v>13</v>
      </c>
      <c r="C9412" t="s">
        <v>63</v>
      </c>
      <c r="D9412" t="s">
        <v>43</v>
      </c>
      <c r="E9412" t="s">
        <v>10</v>
      </c>
      <c r="F9412" s="3">
        <v>9.2374125005506135E-3</v>
      </c>
      <c r="G9412" s="3">
        <v>9.2374125005506135E-3</v>
      </c>
      <c r="H9412" s="3">
        <v>7.9841582284455204E-2</v>
      </c>
      <c r="I9412" s="3">
        <v>11.569676146497281</v>
      </c>
      <c r="J9412" s="3">
        <v>100</v>
      </c>
    </row>
    <row r="9413" spans="1:10" x14ac:dyDescent="0.3">
      <c r="A9413">
        <v>2022</v>
      </c>
      <c r="B9413" t="s">
        <v>13</v>
      </c>
      <c r="C9413" t="s">
        <v>63</v>
      </c>
      <c r="D9413" t="s">
        <v>3</v>
      </c>
      <c r="E9413" t="s">
        <v>137</v>
      </c>
      <c r="F9413" s="3">
        <v>3.1067472158837772E-2</v>
      </c>
      <c r="G9413" s="3">
        <v>8.0339885678755704E-2</v>
      </c>
      <c r="H9413" s="3">
        <v>7.9841582284455204E-2</v>
      </c>
      <c r="I9413" s="3">
        <v>38.911393374134654</v>
      </c>
      <c r="J9413" s="3">
        <v>38.670047755685253</v>
      </c>
    </row>
    <row r="9414" spans="1:10" x14ac:dyDescent="0.3">
      <c r="A9414">
        <v>2022</v>
      </c>
      <c r="B9414" t="s">
        <v>13</v>
      </c>
      <c r="C9414" t="s">
        <v>63</v>
      </c>
      <c r="D9414" t="s">
        <v>3</v>
      </c>
      <c r="E9414" t="s">
        <v>4</v>
      </c>
      <c r="F9414" s="3">
        <v>2.8082358307990316E-2</v>
      </c>
      <c r="G9414" s="3">
        <v>8.0339885678755704E-2</v>
      </c>
      <c r="H9414" s="3">
        <v>7.9841582284455204E-2</v>
      </c>
      <c r="I9414" s="3">
        <v>35.172597416644415</v>
      </c>
      <c r="J9414" s="3">
        <v>34.9544414592267</v>
      </c>
    </row>
    <row r="9415" spans="1:10" x14ac:dyDescent="0.3">
      <c r="A9415">
        <v>2022</v>
      </c>
      <c r="B9415" t="s">
        <v>13</v>
      </c>
      <c r="C9415" t="s">
        <v>63</v>
      </c>
      <c r="D9415" t="s">
        <v>3</v>
      </c>
      <c r="E9415" t="s">
        <v>5</v>
      </c>
      <c r="F9415" s="3"/>
      <c r="G9415" s="3">
        <v>8.0339885678755704E-2</v>
      </c>
      <c r="H9415" s="3">
        <v>7.9841582284455204E-2</v>
      </c>
      <c r="I9415" s="3"/>
      <c r="J9415" s="3"/>
    </row>
    <row r="9416" spans="1:10" x14ac:dyDescent="0.3">
      <c r="A9416">
        <v>2022</v>
      </c>
      <c r="B9416" t="s">
        <v>13</v>
      </c>
      <c r="C9416" t="s">
        <v>63</v>
      </c>
      <c r="D9416" t="s">
        <v>3</v>
      </c>
      <c r="E9416" t="s">
        <v>6</v>
      </c>
      <c r="F9416" s="3">
        <v>2.775217511015012E-3</v>
      </c>
      <c r="G9416" s="3">
        <v>8.0339885678755704E-2</v>
      </c>
      <c r="H9416" s="3">
        <v>7.9841582284455204E-2</v>
      </c>
      <c r="I9416" s="3">
        <v>3.4759049502897121</v>
      </c>
      <c r="J9416" s="3">
        <v>3.4543458551981279</v>
      </c>
    </row>
    <row r="9417" spans="1:10" x14ac:dyDescent="0.3">
      <c r="A9417">
        <v>2022</v>
      </c>
      <c r="B9417" t="s">
        <v>13</v>
      </c>
      <c r="C9417" t="s">
        <v>63</v>
      </c>
      <c r="D9417" t="s">
        <v>3</v>
      </c>
      <c r="E9417" t="s">
        <v>135</v>
      </c>
      <c r="F9417" s="3">
        <v>2.1190055211927614E-2</v>
      </c>
      <c r="G9417" s="3">
        <v>8.0339885678755704E-2</v>
      </c>
      <c r="H9417" s="3">
        <v>7.9841582284455204E-2</v>
      </c>
      <c r="I9417" s="3">
        <v>26.540124338258792</v>
      </c>
      <c r="J9417" s="3">
        <v>26.375510785088039</v>
      </c>
    </row>
    <row r="9418" spans="1:10" x14ac:dyDescent="0.3">
      <c r="A9418">
        <v>2022</v>
      </c>
      <c r="B9418" t="s">
        <v>13</v>
      </c>
      <c r="C9418" t="s">
        <v>63</v>
      </c>
      <c r="D9418" t="s">
        <v>3</v>
      </c>
      <c r="E9418" t="s">
        <v>7</v>
      </c>
      <c r="F9418" s="3">
        <v>9.1799986239747122E-3</v>
      </c>
      <c r="G9418" s="3">
        <v>8.0339885678755704E-2</v>
      </c>
      <c r="H9418" s="3">
        <v>7.9841582284455204E-2</v>
      </c>
      <c r="I9418" s="3">
        <v>11.497766403562391</v>
      </c>
      <c r="J9418" s="3">
        <v>11.426452186752591</v>
      </c>
    </row>
    <row r="9419" spans="1:10" x14ac:dyDescent="0.3">
      <c r="A9419">
        <v>2022</v>
      </c>
      <c r="B9419" t="s">
        <v>13</v>
      </c>
      <c r="C9419" t="s">
        <v>63</v>
      </c>
      <c r="D9419" t="s">
        <v>3</v>
      </c>
      <c r="E9419" t="s">
        <v>8</v>
      </c>
      <c r="F9419" s="3">
        <v>9.23483907693789E-3</v>
      </c>
      <c r="G9419" s="3">
        <v>8.0339885678755704E-2</v>
      </c>
      <c r="H9419" s="3">
        <v>7.9841582284455204E-2</v>
      </c>
      <c r="I9419" s="3">
        <v>11.566452984406688</v>
      </c>
      <c r="J9419" s="3">
        <v>11.494712743137324</v>
      </c>
    </row>
    <row r="9420" spans="1:10" x14ac:dyDescent="0.3">
      <c r="A9420">
        <v>2022</v>
      </c>
      <c r="B9420" t="s">
        <v>13</v>
      </c>
      <c r="C9420" t="s">
        <v>63</v>
      </c>
      <c r="D9420" t="s">
        <v>3</v>
      </c>
      <c r="E9420" t="s">
        <v>9</v>
      </c>
      <c r="F9420" s="3"/>
      <c r="G9420" s="3">
        <v>8.0339885678755704E-2</v>
      </c>
      <c r="H9420" s="3">
        <v>7.9841582284455204E-2</v>
      </c>
      <c r="I9420" s="3"/>
      <c r="J9420" s="3"/>
    </row>
    <row r="9421" spans="1:10" x14ac:dyDescent="0.3">
      <c r="A9421">
        <v>2022</v>
      </c>
      <c r="B9421" t="s">
        <v>13</v>
      </c>
      <c r="C9421" t="s">
        <v>63</v>
      </c>
      <c r="D9421" t="s">
        <v>3</v>
      </c>
      <c r="E9421" t="s">
        <v>10</v>
      </c>
      <c r="F9421" s="3">
        <v>8.0339885678755718E-2</v>
      </c>
      <c r="G9421" s="3">
        <v>8.0339885678755704E-2</v>
      </c>
      <c r="H9421" s="3">
        <v>7.9841582284455204E-2</v>
      </c>
      <c r="I9421" s="3">
        <v>100.62411512903789</v>
      </c>
      <c r="J9421" s="3">
        <v>100.00000000000003</v>
      </c>
    </row>
    <row r="9422" spans="1:10" x14ac:dyDescent="0.3">
      <c r="A9422">
        <v>2022</v>
      </c>
      <c r="B9422" t="s">
        <v>14</v>
      </c>
      <c r="C9422" t="s">
        <v>64</v>
      </c>
      <c r="D9422" t="s">
        <v>43</v>
      </c>
      <c r="E9422" t="s">
        <v>44</v>
      </c>
      <c r="F9422" s="3">
        <v>0.60776579137848863</v>
      </c>
      <c r="G9422" s="3">
        <v>0.77327187753398607</v>
      </c>
      <c r="H9422" s="3">
        <v>1.4452559604698325</v>
      </c>
      <c r="I9422" s="3">
        <v>42.052467383072582</v>
      </c>
      <c r="J9422" s="3">
        <v>78.596650031641261</v>
      </c>
    </row>
    <row r="9423" spans="1:10" x14ac:dyDescent="0.3">
      <c r="A9423">
        <v>2022</v>
      </c>
      <c r="B9423" t="s">
        <v>14</v>
      </c>
      <c r="C9423" t="s">
        <v>64</v>
      </c>
      <c r="D9423" t="s">
        <v>43</v>
      </c>
      <c r="E9423" t="s">
        <v>45</v>
      </c>
      <c r="F9423" s="3">
        <v>9.4755955521106716E-2</v>
      </c>
      <c r="G9423" s="3">
        <v>0.77327187753398607</v>
      </c>
      <c r="H9423" s="3">
        <v>1.4452559604698325</v>
      </c>
      <c r="I9423" s="3">
        <v>6.5563442125713758</v>
      </c>
      <c r="J9423" s="3">
        <v>12.253899084406065</v>
      </c>
    </row>
    <row r="9424" spans="1:10" x14ac:dyDescent="0.3">
      <c r="A9424">
        <v>2022</v>
      </c>
      <c r="B9424" t="s">
        <v>14</v>
      </c>
      <c r="C9424" t="s">
        <v>64</v>
      </c>
      <c r="D9424" t="s">
        <v>43</v>
      </c>
      <c r="E9424" t="s">
        <v>46</v>
      </c>
      <c r="F9424" s="3">
        <v>0</v>
      </c>
      <c r="G9424" s="3">
        <v>0.77327187753398607</v>
      </c>
      <c r="H9424" s="3">
        <v>1.4452559604698325</v>
      </c>
      <c r="I9424" s="3">
        <v>0</v>
      </c>
      <c r="J9424" s="3">
        <v>0</v>
      </c>
    </row>
    <row r="9425" spans="1:10" x14ac:dyDescent="0.3">
      <c r="A9425">
        <v>2022</v>
      </c>
      <c r="B9425" t="s">
        <v>14</v>
      </c>
      <c r="C9425" t="s">
        <v>64</v>
      </c>
      <c r="D9425" t="s">
        <v>43</v>
      </c>
      <c r="E9425" t="s">
        <v>47</v>
      </c>
      <c r="F9425" s="3">
        <v>4.151387908418798E-3</v>
      </c>
      <c r="G9425" s="3">
        <v>0.77327187753398607</v>
      </c>
      <c r="H9425" s="3">
        <v>1.4452559604698325</v>
      </c>
      <c r="I9425" s="3">
        <v>0.28724240009840468</v>
      </c>
      <c r="J9425" s="3">
        <v>0.53686006552544518</v>
      </c>
    </row>
    <row r="9426" spans="1:10" x14ac:dyDescent="0.3">
      <c r="A9426">
        <v>2022</v>
      </c>
      <c r="B9426" t="s">
        <v>14</v>
      </c>
      <c r="C9426" t="s">
        <v>64</v>
      </c>
      <c r="D9426" t="s">
        <v>43</v>
      </c>
      <c r="E9426" t="s">
        <v>48</v>
      </c>
      <c r="F9426" s="3">
        <v>6.659874272597191E-2</v>
      </c>
      <c r="G9426" s="3">
        <v>0.77327187753398607</v>
      </c>
      <c r="H9426" s="3">
        <v>1.4452559604698325</v>
      </c>
      <c r="I9426" s="3">
        <v>4.6080932753476818</v>
      </c>
      <c r="J9426" s="3">
        <v>8.6125908184272273</v>
      </c>
    </row>
    <row r="9427" spans="1:10" x14ac:dyDescent="0.3">
      <c r="A9427">
        <v>2022</v>
      </c>
      <c r="B9427" t="s">
        <v>14</v>
      </c>
      <c r="C9427" t="s">
        <v>64</v>
      </c>
      <c r="D9427" t="s">
        <v>43</v>
      </c>
      <c r="E9427" t="s">
        <v>10</v>
      </c>
      <c r="F9427" s="3">
        <v>0.77327187753398607</v>
      </c>
      <c r="G9427" s="3">
        <v>0.77327187753398607</v>
      </c>
      <c r="H9427" s="3">
        <v>1.4452559604698325</v>
      </c>
      <c r="I9427" s="3">
        <v>53.504147271090041</v>
      </c>
      <c r="J9427" s="3">
        <v>100</v>
      </c>
    </row>
    <row r="9428" spans="1:10" x14ac:dyDescent="0.3">
      <c r="A9428">
        <v>2022</v>
      </c>
      <c r="B9428" t="s">
        <v>14</v>
      </c>
      <c r="C9428" t="s">
        <v>64</v>
      </c>
      <c r="D9428" t="s">
        <v>3</v>
      </c>
      <c r="E9428" t="s">
        <v>137</v>
      </c>
      <c r="F9428" s="3">
        <v>3.4249990878845735</v>
      </c>
      <c r="G9428" s="3">
        <v>7.899952438468886</v>
      </c>
      <c r="H9428" s="3">
        <v>1.4452559604698325</v>
      </c>
      <c r="I9428" s="3">
        <v>236.98218042782915</v>
      </c>
      <c r="J9428" s="3">
        <v>43.354679848533152</v>
      </c>
    </row>
    <row r="9429" spans="1:10" x14ac:dyDescent="0.3">
      <c r="A9429">
        <v>2022</v>
      </c>
      <c r="B9429" t="s">
        <v>14</v>
      </c>
      <c r="C9429" t="s">
        <v>64</v>
      </c>
      <c r="D9429" t="s">
        <v>3</v>
      </c>
      <c r="E9429" t="s">
        <v>4</v>
      </c>
      <c r="F9429" s="3">
        <v>0.3866037286549015</v>
      </c>
      <c r="G9429" s="3">
        <v>7.899952438468886</v>
      </c>
      <c r="H9429" s="3">
        <v>1.4452559604698325</v>
      </c>
      <c r="I9429" s="3">
        <v>26.749844956821491</v>
      </c>
      <c r="J9429" s="3">
        <v>4.8937475467868818</v>
      </c>
    </row>
    <row r="9430" spans="1:10" x14ac:dyDescent="0.3">
      <c r="A9430">
        <v>2022</v>
      </c>
      <c r="B9430" t="s">
        <v>14</v>
      </c>
      <c r="C9430" t="s">
        <v>64</v>
      </c>
      <c r="D9430" t="s">
        <v>3</v>
      </c>
      <c r="E9430" t="s">
        <v>5</v>
      </c>
      <c r="F9430" s="3">
        <v>5.8753722155974318E-2</v>
      </c>
      <c r="G9430" s="3">
        <v>7.899952438468886</v>
      </c>
      <c r="H9430" s="3">
        <v>1.4452559604698325</v>
      </c>
      <c r="I9430" s="3">
        <v>4.0652814285487748</v>
      </c>
      <c r="J9430" s="3">
        <v>0.74372247951611159</v>
      </c>
    </row>
    <row r="9431" spans="1:10" x14ac:dyDescent="0.3">
      <c r="A9431">
        <v>2022</v>
      </c>
      <c r="B9431" t="s">
        <v>14</v>
      </c>
      <c r="C9431" t="s">
        <v>64</v>
      </c>
      <c r="D9431" t="s">
        <v>3</v>
      </c>
      <c r="E9431" t="s">
        <v>6</v>
      </c>
      <c r="F9431" s="3">
        <v>0.23670653893393781</v>
      </c>
      <c r="G9431" s="3">
        <v>7.899952438468886</v>
      </c>
      <c r="H9431" s="3">
        <v>1.4452559604698325</v>
      </c>
      <c r="I9431" s="3">
        <v>16.378174206386792</v>
      </c>
      <c r="J9431" s="3">
        <v>2.9963033420466343</v>
      </c>
    </row>
    <row r="9432" spans="1:10" x14ac:dyDescent="0.3">
      <c r="A9432">
        <v>2022</v>
      </c>
      <c r="B9432" t="s">
        <v>14</v>
      </c>
      <c r="C9432" t="s">
        <v>64</v>
      </c>
      <c r="D9432" t="s">
        <v>3</v>
      </c>
      <c r="E9432" t="s">
        <v>135</v>
      </c>
      <c r="F9432" s="3">
        <v>3.7118041202003385</v>
      </c>
      <c r="G9432" s="3">
        <v>7.899952438468886</v>
      </c>
      <c r="H9432" s="3">
        <v>1.4452559604698325</v>
      </c>
      <c r="I9432" s="3">
        <v>256.82676437422771</v>
      </c>
      <c r="J9432" s="3">
        <v>46.985145152592018</v>
      </c>
    </row>
    <row r="9433" spans="1:10" x14ac:dyDescent="0.3">
      <c r="A9433">
        <v>2022</v>
      </c>
      <c r="B9433" t="s">
        <v>14</v>
      </c>
      <c r="C9433" t="s">
        <v>64</v>
      </c>
      <c r="D9433" t="s">
        <v>3</v>
      </c>
      <c r="E9433" t="s">
        <v>7</v>
      </c>
      <c r="F9433" s="3">
        <v>1.432679150548535</v>
      </c>
      <c r="G9433" s="3">
        <v>7.899952438468886</v>
      </c>
      <c r="H9433" s="3">
        <v>1.4452559604698325</v>
      </c>
      <c r="I9433" s="3">
        <v>99.129786676872868</v>
      </c>
      <c r="J9433" s="3">
        <v>18.135288303409165</v>
      </c>
    </row>
    <row r="9434" spans="1:10" x14ac:dyDescent="0.3">
      <c r="A9434">
        <v>2022</v>
      </c>
      <c r="B9434" t="s">
        <v>14</v>
      </c>
      <c r="C9434" t="s">
        <v>64</v>
      </c>
      <c r="D9434" t="s">
        <v>3</v>
      </c>
      <c r="E9434" t="s">
        <v>8</v>
      </c>
      <c r="F9434" s="3">
        <v>1.9836647085618913</v>
      </c>
      <c r="G9434" s="3">
        <v>7.899952438468886</v>
      </c>
      <c r="H9434" s="3">
        <v>1.4452559604698325</v>
      </c>
      <c r="I9434" s="3">
        <v>137.25352206241928</v>
      </c>
      <c r="J9434" s="3">
        <v>25.109831027620107</v>
      </c>
    </row>
    <row r="9435" spans="1:10" x14ac:dyDescent="0.3">
      <c r="A9435">
        <v>2022</v>
      </c>
      <c r="B9435" t="s">
        <v>14</v>
      </c>
      <c r="C9435" t="s">
        <v>64</v>
      </c>
      <c r="D9435" t="s">
        <v>3</v>
      </c>
      <c r="E9435" t="s">
        <v>9</v>
      </c>
      <c r="F9435" s="3">
        <v>0.3765455017290727</v>
      </c>
      <c r="G9435" s="3">
        <v>7.899952438468886</v>
      </c>
      <c r="H9435" s="3">
        <v>1.4452559604698325</v>
      </c>
      <c r="I9435" s="3">
        <v>26.05389716619214</v>
      </c>
      <c r="J9435" s="3">
        <v>4.7664274520879539</v>
      </c>
    </row>
    <row r="9436" spans="1:10" x14ac:dyDescent="0.3">
      <c r="A9436">
        <v>2022</v>
      </c>
      <c r="B9436" t="s">
        <v>14</v>
      </c>
      <c r="C9436" t="s">
        <v>64</v>
      </c>
      <c r="D9436" t="s">
        <v>3</v>
      </c>
      <c r="E9436" t="s">
        <v>10</v>
      </c>
      <c r="F9436" s="3">
        <v>7.8999524384688868</v>
      </c>
      <c r="G9436" s="3">
        <v>7.899952438468886</v>
      </c>
      <c r="H9436" s="3">
        <v>1.4452559604698325</v>
      </c>
      <c r="I9436" s="3">
        <v>546.61268692507053</v>
      </c>
      <c r="J9436" s="3">
        <v>100.00000000000003</v>
      </c>
    </row>
    <row r="9437" spans="1:10" x14ac:dyDescent="0.3">
      <c r="A9437">
        <v>2022</v>
      </c>
      <c r="B9437" t="s">
        <v>15</v>
      </c>
      <c r="C9437" t="s">
        <v>65</v>
      </c>
      <c r="D9437" t="s">
        <v>43</v>
      </c>
      <c r="E9437" t="s">
        <v>44</v>
      </c>
      <c r="F9437" s="3">
        <v>0.14737512509880002</v>
      </c>
      <c r="G9437" s="3">
        <v>0.16439335357827076</v>
      </c>
      <c r="H9437" s="3">
        <v>0.57559735050000005</v>
      </c>
      <c r="I9437" s="3">
        <v>25.603857448402206</v>
      </c>
      <c r="J9437" s="3">
        <v>89.64786099374264</v>
      </c>
    </row>
    <row r="9438" spans="1:10" x14ac:dyDescent="0.3">
      <c r="A9438">
        <v>2022</v>
      </c>
      <c r="B9438" t="s">
        <v>15</v>
      </c>
      <c r="C9438" t="s">
        <v>65</v>
      </c>
      <c r="D9438" t="s">
        <v>43</v>
      </c>
      <c r="E9438" t="s">
        <v>45</v>
      </c>
      <c r="F9438" s="3">
        <v>1.0819323076170739E-2</v>
      </c>
      <c r="G9438" s="3">
        <v>0.16439335357827076</v>
      </c>
      <c r="H9438" s="3">
        <v>0.57559735050000005</v>
      </c>
      <c r="I9438" s="3">
        <v>1.8796686723405509</v>
      </c>
      <c r="J9438" s="3">
        <v>6.5813628353408191</v>
      </c>
    </row>
    <row r="9439" spans="1:10" x14ac:dyDescent="0.3">
      <c r="A9439">
        <v>2022</v>
      </c>
      <c r="B9439" t="s">
        <v>15</v>
      </c>
      <c r="C9439" t="s">
        <v>65</v>
      </c>
      <c r="D9439" t="s">
        <v>43</v>
      </c>
      <c r="E9439" t="s">
        <v>48</v>
      </c>
      <c r="F9439" s="3">
        <v>6.1989054033000065E-3</v>
      </c>
      <c r="G9439" s="3">
        <v>0.16439335357827076</v>
      </c>
      <c r="H9439" s="3">
        <v>0.57559735050000005</v>
      </c>
      <c r="I9439" s="3">
        <v>1.0769516916495963</v>
      </c>
      <c r="J9439" s="3">
        <v>3.7707761709165402</v>
      </c>
    </row>
    <row r="9440" spans="1:10" x14ac:dyDescent="0.3">
      <c r="A9440">
        <v>2022</v>
      </c>
      <c r="B9440" t="s">
        <v>15</v>
      </c>
      <c r="C9440" t="s">
        <v>65</v>
      </c>
      <c r="D9440" t="s">
        <v>43</v>
      </c>
      <c r="E9440" t="s">
        <v>10</v>
      </c>
      <c r="F9440" s="3">
        <v>0.16439335357827076</v>
      </c>
      <c r="G9440" s="3">
        <v>0.16439335357827076</v>
      </c>
      <c r="H9440" s="3">
        <v>0.57559735050000005</v>
      </c>
      <c r="I9440" s="3">
        <v>28.560477812392353</v>
      </c>
      <c r="J9440" s="3">
        <v>100</v>
      </c>
    </row>
    <row r="9441" spans="1:10" x14ac:dyDescent="0.3">
      <c r="A9441">
        <v>2022</v>
      </c>
      <c r="B9441" t="s">
        <v>15</v>
      </c>
      <c r="C9441" t="s">
        <v>65</v>
      </c>
      <c r="D9441" t="s">
        <v>3</v>
      </c>
      <c r="E9441" t="s">
        <v>137</v>
      </c>
      <c r="F9441" s="3">
        <v>1.2612591642030002</v>
      </c>
      <c r="G9441" s="3">
        <v>2.9130882465297003</v>
      </c>
      <c r="H9441" s="3">
        <v>0.57559735050000005</v>
      </c>
      <c r="I9441" s="3">
        <v>219.12178072178256</v>
      </c>
      <c r="J9441" s="3">
        <v>43.296290996522721</v>
      </c>
    </row>
    <row r="9442" spans="1:10" x14ac:dyDescent="0.3">
      <c r="A9442">
        <v>2022</v>
      </c>
      <c r="B9442" t="s">
        <v>15</v>
      </c>
      <c r="C9442" t="s">
        <v>65</v>
      </c>
      <c r="D9442" t="s">
        <v>3</v>
      </c>
      <c r="E9442" t="s">
        <v>4</v>
      </c>
      <c r="F9442" s="3">
        <v>0.32007014126790001</v>
      </c>
      <c r="G9442" s="3">
        <v>2.9130882465297003</v>
      </c>
      <c r="H9442" s="3">
        <v>0.57559735050000005</v>
      </c>
      <c r="I9442" s="3">
        <v>55.60660433719282</v>
      </c>
      <c r="J9442" s="3">
        <v>10.987313606073991</v>
      </c>
    </row>
    <row r="9443" spans="1:10" x14ac:dyDescent="0.3">
      <c r="A9443">
        <v>2022</v>
      </c>
      <c r="B9443" t="s">
        <v>15</v>
      </c>
      <c r="C9443" t="s">
        <v>65</v>
      </c>
      <c r="D9443" t="s">
        <v>3</v>
      </c>
      <c r="E9443" t="s">
        <v>5</v>
      </c>
      <c r="F9443" s="3">
        <v>7.6860467039399902E-2</v>
      </c>
      <c r="G9443" s="3">
        <v>2.9130882465297003</v>
      </c>
      <c r="H9443" s="3">
        <v>0.57559735050000005</v>
      </c>
      <c r="I9443" s="3">
        <v>13.353165537095343</v>
      </c>
      <c r="J9443" s="3">
        <v>2.6384530963304025</v>
      </c>
    </row>
    <row r="9444" spans="1:10" x14ac:dyDescent="0.3">
      <c r="A9444">
        <v>2022</v>
      </c>
      <c r="B9444" t="s">
        <v>15</v>
      </c>
      <c r="C9444" t="s">
        <v>65</v>
      </c>
      <c r="D9444" t="s">
        <v>3</v>
      </c>
      <c r="E9444" t="s">
        <v>6</v>
      </c>
      <c r="F9444" s="3">
        <v>0.33480025244639999</v>
      </c>
      <c r="G9444" s="3">
        <v>2.9130882465297003</v>
      </c>
      <c r="H9444" s="3">
        <v>0.57559735050000005</v>
      </c>
      <c r="I9444" s="3">
        <v>58.165704229800816</v>
      </c>
      <c r="J9444" s="3">
        <v>11.492966368088586</v>
      </c>
    </row>
    <row r="9445" spans="1:10" x14ac:dyDescent="0.3">
      <c r="A9445">
        <v>2022</v>
      </c>
      <c r="B9445" t="s">
        <v>15</v>
      </c>
      <c r="C9445" t="s">
        <v>65</v>
      </c>
      <c r="D9445" t="s">
        <v>3</v>
      </c>
      <c r="E9445" t="s">
        <v>135</v>
      </c>
      <c r="F9445" s="3">
        <v>1.3317589410588</v>
      </c>
      <c r="G9445" s="3">
        <v>2.9130882465297003</v>
      </c>
      <c r="H9445" s="3">
        <v>0.57559735050000005</v>
      </c>
      <c r="I9445" s="3">
        <v>231.36988728352387</v>
      </c>
      <c r="J9445" s="3">
        <v>45.716395397403289</v>
      </c>
    </row>
    <row r="9446" spans="1:10" x14ac:dyDescent="0.3">
      <c r="A9446">
        <v>2022</v>
      </c>
      <c r="B9446" t="s">
        <v>15</v>
      </c>
      <c r="C9446" t="s">
        <v>65</v>
      </c>
      <c r="D9446" t="s">
        <v>3</v>
      </c>
      <c r="E9446" t="s">
        <v>7</v>
      </c>
      <c r="F9446" s="3">
        <v>0.87891479396880012</v>
      </c>
      <c r="G9446" s="3">
        <v>2.9130882465297003</v>
      </c>
      <c r="H9446" s="3">
        <v>0.57559735050000005</v>
      </c>
      <c r="I9446" s="3">
        <v>152.69611529749389</v>
      </c>
      <c r="J9446" s="3">
        <v>30.171238204535427</v>
      </c>
    </row>
    <row r="9447" spans="1:10" x14ac:dyDescent="0.3">
      <c r="A9447">
        <v>2022</v>
      </c>
      <c r="B9447" t="s">
        <v>15</v>
      </c>
      <c r="C9447" t="s">
        <v>65</v>
      </c>
      <c r="D9447" t="s">
        <v>3</v>
      </c>
      <c r="E9447" t="s">
        <v>8</v>
      </c>
      <c r="F9447" s="3">
        <v>4.1183427604199997E-2</v>
      </c>
      <c r="G9447" s="3">
        <v>2.9130882465297003</v>
      </c>
      <c r="H9447" s="3">
        <v>0.57559735050000005</v>
      </c>
      <c r="I9447" s="3">
        <v>7.1549022191338238</v>
      </c>
      <c r="J9447" s="3">
        <v>1.4137377284488697</v>
      </c>
    </row>
    <row r="9448" spans="1:10" x14ac:dyDescent="0.3">
      <c r="A9448">
        <v>2022</v>
      </c>
      <c r="B9448" t="s">
        <v>15</v>
      </c>
      <c r="C9448" t="s">
        <v>65</v>
      </c>
      <c r="D9448" t="s">
        <v>3</v>
      </c>
      <c r="E9448" t="s">
        <v>9</v>
      </c>
      <c r="F9448" s="3">
        <v>0</v>
      </c>
      <c r="G9448" s="3">
        <v>2.9130882465297003</v>
      </c>
      <c r="H9448" s="3">
        <v>0.57559735050000005</v>
      </c>
      <c r="I9448" s="3">
        <v>0</v>
      </c>
      <c r="J9448" s="3">
        <v>0</v>
      </c>
    </row>
    <row r="9449" spans="1:10" x14ac:dyDescent="0.3">
      <c r="A9449">
        <v>2022</v>
      </c>
      <c r="B9449" t="s">
        <v>15</v>
      </c>
      <c r="C9449" t="s">
        <v>65</v>
      </c>
      <c r="D9449" t="s">
        <v>3</v>
      </c>
      <c r="E9449" t="s">
        <v>10</v>
      </c>
      <c r="F9449" s="3">
        <v>2.9130882465297003</v>
      </c>
      <c r="G9449" s="3">
        <v>2.9130882465297003</v>
      </c>
      <c r="H9449" s="3">
        <v>0.57559735050000005</v>
      </c>
      <c r="I9449" s="3">
        <v>506.09827234249929</v>
      </c>
      <c r="J9449" s="3">
        <v>100</v>
      </c>
    </row>
    <row r="9450" spans="1:10" x14ac:dyDescent="0.3">
      <c r="A9450">
        <v>2022</v>
      </c>
      <c r="B9450" t="s">
        <v>16</v>
      </c>
      <c r="C9450" t="s">
        <v>66</v>
      </c>
      <c r="D9450" t="s">
        <v>43</v>
      </c>
      <c r="E9450" t="s">
        <v>44</v>
      </c>
      <c r="F9450" s="3">
        <v>0.74206220745070228</v>
      </c>
      <c r="G9450" s="3">
        <v>0.8030926633514569</v>
      </c>
      <c r="H9450" s="3">
        <v>1.629772322229448</v>
      </c>
      <c r="I9450" s="3">
        <v>45.531648643756441</v>
      </c>
      <c r="J9450" s="3">
        <v>92.400571106444545</v>
      </c>
    </row>
    <row r="9451" spans="1:10" x14ac:dyDescent="0.3">
      <c r="A9451">
        <v>2022</v>
      </c>
      <c r="B9451" t="s">
        <v>16</v>
      </c>
      <c r="C9451" t="s">
        <v>66</v>
      </c>
      <c r="D9451" t="s">
        <v>43</v>
      </c>
      <c r="E9451" t="s">
        <v>45</v>
      </c>
      <c r="F9451" s="3">
        <v>9.8863755170039143E-4</v>
      </c>
      <c r="G9451" s="3">
        <v>0.8030926633514569</v>
      </c>
      <c r="H9451" s="3">
        <v>1.629772322229448</v>
      </c>
      <c r="I9451" s="3">
        <v>6.0661083650505494E-2</v>
      </c>
      <c r="J9451" s="3">
        <v>0.12310379571575474</v>
      </c>
    </row>
    <row r="9452" spans="1:10" x14ac:dyDescent="0.3">
      <c r="A9452">
        <v>2022</v>
      </c>
      <c r="B9452" t="s">
        <v>16</v>
      </c>
      <c r="C9452" t="s">
        <v>66</v>
      </c>
      <c r="D9452" t="s">
        <v>43</v>
      </c>
      <c r="E9452" t="s">
        <v>46</v>
      </c>
      <c r="F9452" s="3">
        <v>4.4553788362854353E-3</v>
      </c>
      <c r="G9452" s="3">
        <v>0.8030926633514569</v>
      </c>
      <c r="H9452" s="3">
        <v>1.629772322229448</v>
      </c>
      <c r="I9452" s="3">
        <v>0.27337430974350441</v>
      </c>
      <c r="J9452" s="3">
        <v>0.5547776787914237</v>
      </c>
    </row>
    <row r="9453" spans="1:10" x14ac:dyDescent="0.3">
      <c r="A9453">
        <v>2022</v>
      </c>
      <c r="B9453" t="s">
        <v>16</v>
      </c>
      <c r="C9453" t="s">
        <v>66</v>
      </c>
      <c r="D9453" t="s">
        <v>43</v>
      </c>
      <c r="E9453" t="s">
        <v>47</v>
      </c>
      <c r="F9453" s="3">
        <v>8.2267780166518367E-3</v>
      </c>
      <c r="G9453" s="3">
        <v>0.8030926633514569</v>
      </c>
      <c r="H9453" s="3">
        <v>1.629772322229448</v>
      </c>
      <c r="I9453" s="3">
        <v>0.50478081535941233</v>
      </c>
      <c r="J9453" s="3">
        <v>1.0243871463499545</v>
      </c>
    </row>
    <row r="9454" spans="1:10" x14ac:dyDescent="0.3">
      <c r="A9454">
        <v>2022</v>
      </c>
      <c r="B9454" t="s">
        <v>16</v>
      </c>
      <c r="C9454" t="s">
        <v>66</v>
      </c>
      <c r="D9454" t="s">
        <v>43</v>
      </c>
      <c r="E9454" t="s">
        <v>48</v>
      </c>
      <c r="F9454" s="3">
        <v>4.7359661496116881E-2</v>
      </c>
      <c r="G9454" s="3">
        <v>0.8030926633514569</v>
      </c>
      <c r="H9454" s="3">
        <v>1.629772322229448</v>
      </c>
      <c r="I9454" s="3">
        <v>2.9059066011951415</v>
      </c>
      <c r="J9454" s="3">
        <v>5.8971602726983079</v>
      </c>
    </row>
    <row r="9455" spans="1:10" x14ac:dyDescent="0.3">
      <c r="A9455">
        <v>2022</v>
      </c>
      <c r="B9455" t="s">
        <v>16</v>
      </c>
      <c r="C9455" t="s">
        <v>66</v>
      </c>
      <c r="D9455" t="s">
        <v>43</v>
      </c>
      <c r="E9455" t="s">
        <v>10</v>
      </c>
      <c r="F9455" s="3">
        <v>0.8030926633514569</v>
      </c>
      <c r="G9455" s="3">
        <v>0.8030926633514569</v>
      </c>
      <c r="H9455" s="3">
        <v>1.629772322229448</v>
      </c>
      <c r="I9455" s="3">
        <v>49.276371453705011</v>
      </c>
      <c r="J9455" s="3">
        <v>100</v>
      </c>
    </row>
    <row r="9456" spans="1:10" x14ac:dyDescent="0.3">
      <c r="A9456">
        <v>2022</v>
      </c>
      <c r="B9456" t="s">
        <v>16</v>
      </c>
      <c r="C9456" t="s">
        <v>66</v>
      </c>
      <c r="D9456" t="s">
        <v>3</v>
      </c>
      <c r="E9456" t="s">
        <v>137</v>
      </c>
      <c r="F9456" s="3">
        <v>1.9562676200550588</v>
      </c>
      <c r="G9456" s="3">
        <v>5.1974245738456712</v>
      </c>
      <c r="H9456" s="3">
        <v>1.629772322229448</v>
      </c>
      <c r="I9456" s="3">
        <v>120.0331845971578</v>
      </c>
      <c r="J9456" s="3">
        <v>37.639172868411244</v>
      </c>
    </row>
    <row r="9457" spans="1:10" x14ac:dyDescent="0.3">
      <c r="A9457">
        <v>2022</v>
      </c>
      <c r="B9457" t="s">
        <v>16</v>
      </c>
      <c r="C9457" t="s">
        <v>66</v>
      </c>
      <c r="D9457" t="s">
        <v>3</v>
      </c>
      <c r="E9457" t="s">
        <v>4</v>
      </c>
      <c r="F9457" s="3">
        <v>0.66356691684434921</v>
      </c>
      <c r="G9457" s="3">
        <v>5.1974245738456712</v>
      </c>
      <c r="H9457" s="3">
        <v>1.629772322229448</v>
      </c>
      <c r="I9457" s="3">
        <v>40.715313899589511</v>
      </c>
      <c r="J9457" s="3">
        <v>12.767225525186673</v>
      </c>
    </row>
    <row r="9458" spans="1:10" x14ac:dyDescent="0.3">
      <c r="A9458">
        <v>2022</v>
      </c>
      <c r="B9458" t="s">
        <v>16</v>
      </c>
      <c r="C9458" t="s">
        <v>66</v>
      </c>
      <c r="D9458" t="s">
        <v>3</v>
      </c>
      <c r="E9458" t="s">
        <v>5</v>
      </c>
      <c r="F9458" s="3">
        <v>8.3188086024729227E-2</v>
      </c>
      <c r="G9458" s="3">
        <v>5.1974245738456712</v>
      </c>
      <c r="H9458" s="3">
        <v>1.629772322229448</v>
      </c>
      <c r="I9458" s="3">
        <v>5.1042765231730058</v>
      </c>
      <c r="J9458" s="3">
        <v>1.6005636030457449</v>
      </c>
    </row>
    <row r="9459" spans="1:10" x14ac:dyDescent="0.3">
      <c r="A9459">
        <v>2022</v>
      </c>
      <c r="B9459" t="s">
        <v>16</v>
      </c>
      <c r="C9459" t="s">
        <v>66</v>
      </c>
      <c r="D9459" t="s">
        <v>3</v>
      </c>
      <c r="E9459" t="s">
        <v>6</v>
      </c>
      <c r="F9459" s="3">
        <v>4.3514356254252325E-2</v>
      </c>
      <c r="G9459" s="3">
        <v>5.1974245738456712</v>
      </c>
      <c r="H9459" s="3">
        <v>1.629772322229448</v>
      </c>
      <c r="I9459" s="3">
        <v>2.6699653479650971</v>
      </c>
      <c r="J9459" s="3">
        <v>0.83722920142456703</v>
      </c>
    </row>
    <row r="9460" spans="1:10" x14ac:dyDescent="0.3">
      <c r="A9460">
        <v>2022</v>
      </c>
      <c r="B9460" t="s">
        <v>16</v>
      </c>
      <c r="C9460" t="s">
        <v>66</v>
      </c>
      <c r="D9460" t="s">
        <v>3</v>
      </c>
      <c r="E9460" t="s">
        <v>135</v>
      </c>
      <c r="F9460" s="3">
        <v>2.4605542647332057</v>
      </c>
      <c r="G9460" s="3">
        <v>5.1974245738456712</v>
      </c>
      <c r="H9460" s="3">
        <v>1.629772322229448</v>
      </c>
      <c r="I9460" s="3">
        <v>150.97533754698259</v>
      </c>
      <c r="J9460" s="3">
        <v>47.341798419069612</v>
      </c>
    </row>
    <row r="9461" spans="1:10" x14ac:dyDescent="0.3">
      <c r="A9461">
        <v>2022</v>
      </c>
      <c r="B9461" t="s">
        <v>16</v>
      </c>
      <c r="C9461" t="s">
        <v>66</v>
      </c>
      <c r="D9461" t="s">
        <v>3</v>
      </c>
      <c r="E9461" t="s">
        <v>7</v>
      </c>
      <c r="F9461" s="3">
        <v>1.9645569275798498</v>
      </c>
      <c r="G9461" s="3">
        <v>5.1974245738456712</v>
      </c>
      <c r="H9461" s="3">
        <v>1.629772322229448</v>
      </c>
      <c r="I9461" s="3">
        <v>120.54180211456978</v>
      </c>
      <c r="J9461" s="3">
        <v>37.798661619176464</v>
      </c>
    </row>
    <row r="9462" spans="1:10" x14ac:dyDescent="0.3">
      <c r="A9462">
        <v>2022</v>
      </c>
      <c r="B9462" t="s">
        <v>16</v>
      </c>
      <c r="C9462" t="s">
        <v>66</v>
      </c>
      <c r="D9462" t="s">
        <v>3</v>
      </c>
      <c r="E9462" t="s">
        <v>8</v>
      </c>
      <c r="F9462" s="3">
        <v>0.36929489487437406</v>
      </c>
      <c r="G9462" s="3">
        <v>5.1974245738456712</v>
      </c>
      <c r="H9462" s="3">
        <v>1.629772322229448</v>
      </c>
      <c r="I9462" s="3">
        <v>22.659293561274673</v>
      </c>
      <c r="J9462" s="3">
        <v>7.1053439954228299</v>
      </c>
    </row>
    <row r="9463" spans="1:10" x14ac:dyDescent="0.3">
      <c r="A9463">
        <v>2022</v>
      </c>
      <c r="B9463" t="s">
        <v>16</v>
      </c>
      <c r="C9463" t="s">
        <v>66</v>
      </c>
      <c r="D9463" t="s">
        <v>3</v>
      </c>
      <c r="E9463" t="s">
        <v>9</v>
      </c>
      <c r="F9463" s="3">
        <v>0.11703577221305786</v>
      </c>
      <c r="G9463" s="3">
        <v>5.1974245738456712</v>
      </c>
      <c r="H9463" s="3">
        <v>1.629772322229448</v>
      </c>
      <c r="I9463" s="3">
        <v>7.1811117796477673</v>
      </c>
      <c r="J9463" s="3">
        <v>2.2518031873324698</v>
      </c>
    </row>
    <row r="9464" spans="1:10" x14ac:dyDescent="0.3">
      <c r="A9464">
        <v>2022</v>
      </c>
      <c r="B9464" t="s">
        <v>16</v>
      </c>
      <c r="C9464" t="s">
        <v>66</v>
      </c>
      <c r="D9464" t="s">
        <v>3</v>
      </c>
      <c r="E9464" t="s">
        <v>10</v>
      </c>
      <c r="F9464" s="3">
        <v>5.1974245738456704</v>
      </c>
      <c r="G9464" s="3">
        <v>5.1974245738456712</v>
      </c>
      <c r="H9464" s="3">
        <v>1.629772322229448</v>
      </c>
      <c r="I9464" s="3">
        <v>318.9049478233776</v>
      </c>
      <c r="J9464" s="3">
        <v>99.999999999999972</v>
      </c>
    </row>
    <row r="9465" spans="1:10" x14ac:dyDescent="0.3">
      <c r="A9465">
        <v>2022</v>
      </c>
      <c r="B9465" t="s">
        <v>17</v>
      </c>
      <c r="C9465" t="s">
        <v>67</v>
      </c>
      <c r="D9465" t="s">
        <v>43</v>
      </c>
      <c r="E9465" t="s">
        <v>44</v>
      </c>
      <c r="F9465" s="3">
        <v>1.3642846199700065</v>
      </c>
      <c r="G9465" s="3">
        <v>1.6792803787872395</v>
      </c>
      <c r="H9465" s="3">
        <v>1.9552622037061815</v>
      </c>
      <c r="I9465" s="3">
        <v>69.775021344145941</v>
      </c>
      <c r="J9465" s="3">
        <v>81.242217631059319</v>
      </c>
    </row>
    <row r="9466" spans="1:10" x14ac:dyDescent="0.3">
      <c r="A9466">
        <v>2022</v>
      </c>
      <c r="B9466" t="s">
        <v>17</v>
      </c>
      <c r="C9466" t="s">
        <v>67</v>
      </c>
      <c r="D9466" t="s">
        <v>43</v>
      </c>
      <c r="E9466" t="s">
        <v>45</v>
      </c>
      <c r="F9466" s="3">
        <v>0.21302537468557667</v>
      </c>
      <c r="G9466" s="3">
        <v>1.6792803787872395</v>
      </c>
      <c r="H9466" s="3">
        <v>1.9552622037061815</v>
      </c>
      <c r="I9466" s="3">
        <v>10.894977373458611</v>
      </c>
      <c r="J9466" s="3">
        <v>12.685515615886706</v>
      </c>
    </row>
    <row r="9467" spans="1:10" x14ac:dyDescent="0.3">
      <c r="A9467">
        <v>2022</v>
      </c>
      <c r="B9467" t="s">
        <v>17</v>
      </c>
      <c r="C9467" t="s">
        <v>67</v>
      </c>
      <c r="D9467" t="s">
        <v>43</v>
      </c>
      <c r="E9467" t="s">
        <v>46</v>
      </c>
      <c r="F9467" s="3">
        <v>6.5025076264383155E-2</v>
      </c>
      <c r="G9467" s="3">
        <v>1.6792803787872395</v>
      </c>
      <c r="H9467" s="3">
        <v>1.9552622037061815</v>
      </c>
      <c r="I9467" s="3">
        <v>3.3256448235499425</v>
      </c>
      <c r="J9467" s="3">
        <v>3.8721988945850514</v>
      </c>
    </row>
    <row r="9468" spans="1:10" x14ac:dyDescent="0.3">
      <c r="A9468">
        <v>2022</v>
      </c>
      <c r="B9468" t="s">
        <v>17</v>
      </c>
      <c r="C9468" t="s">
        <v>67</v>
      </c>
      <c r="D9468" t="s">
        <v>43</v>
      </c>
      <c r="E9468" t="s">
        <v>47</v>
      </c>
      <c r="F9468" s="3">
        <v>6.7172655204709667E-3</v>
      </c>
      <c r="G9468" s="3">
        <v>1.6792803787872395</v>
      </c>
      <c r="H9468" s="3">
        <v>1.9552622037061815</v>
      </c>
      <c r="I9468" s="3">
        <v>0.3435480677598356</v>
      </c>
      <c r="J9468" s="3">
        <v>0.40000857541860363</v>
      </c>
    </row>
    <row r="9469" spans="1:10" x14ac:dyDescent="0.3">
      <c r="A9469">
        <v>2022</v>
      </c>
      <c r="B9469" t="s">
        <v>17</v>
      </c>
      <c r="C9469" t="s">
        <v>67</v>
      </c>
      <c r="D9469" t="s">
        <v>43</v>
      </c>
      <c r="E9469" t="s">
        <v>48</v>
      </c>
      <c r="F9469" s="3">
        <v>3.022804234680225E-2</v>
      </c>
      <c r="G9469" s="3">
        <v>1.6792803787872395</v>
      </c>
      <c r="H9469" s="3">
        <v>1.9552622037061815</v>
      </c>
      <c r="I9469" s="3">
        <v>1.5459840777111773</v>
      </c>
      <c r="J9469" s="3">
        <v>1.8000592830503184</v>
      </c>
    </row>
    <row r="9470" spans="1:10" x14ac:dyDescent="0.3">
      <c r="A9470">
        <v>2022</v>
      </c>
      <c r="B9470" t="s">
        <v>17</v>
      </c>
      <c r="C9470" t="s">
        <v>67</v>
      </c>
      <c r="D9470" t="s">
        <v>43</v>
      </c>
      <c r="E9470" t="s">
        <v>10</v>
      </c>
      <c r="F9470" s="3">
        <v>1.6792803787872395</v>
      </c>
      <c r="G9470" s="3">
        <v>1.6792803787872395</v>
      </c>
      <c r="H9470" s="3">
        <v>1.9552622037061815</v>
      </c>
      <c r="I9470" s="3">
        <v>85.885175686625502</v>
      </c>
      <c r="J9470" s="3">
        <v>100</v>
      </c>
    </row>
    <row r="9471" spans="1:10" x14ac:dyDescent="0.3">
      <c r="A9471">
        <v>2022</v>
      </c>
      <c r="B9471" t="s">
        <v>17</v>
      </c>
      <c r="C9471" t="s">
        <v>67</v>
      </c>
      <c r="D9471" t="s">
        <v>3</v>
      </c>
      <c r="E9471" t="s">
        <v>137</v>
      </c>
      <c r="F9471" s="3">
        <v>4.8001940814155741</v>
      </c>
      <c r="G9471" s="3">
        <v>13.875561927825839</v>
      </c>
      <c r="H9471" s="3">
        <v>1.9552622037061815</v>
      </c>
      <c r="I9471" s="3">
        <v>245.50129759153788</v>
      </c>
      <c r="J9471" s="3">
        <v>34.594592322703264</v>
      </c>
    </row>
    <row r="9472" spans="1:10" x14ac:dyDescent="0.3">
      <c r="A9472">
        <v>2022</v>
      </c>
      <c r="B9472" t="s">
        <v>17</v>
      </c>
      <c r="C9472" t="s">
        <v>67</v>
      </c>
      <c r="D9472" t="s">
        <v>3</v>
      </c>
      <c r="E9472" t="s">
        <v>4</v>
      </c>
      <c r="F9472" s="3">
        <v>0.38024935416109179</v>
      </c>
      <c r="G9472" s="3">
        <v>13.875561927825839</v>
      </c>
      <c r="H9472" s="3">
        <v>1.9552622037061815</v>
      </c>
      <c r="I9472" s="3">
        <v>19.447486553994274</v>
      </c>
      <c r="J9472" s="3">
        <v>2.7404249005479597</v>
      </c>
    </row>
    <row r="9473" spans="1:10" x14ac:dyDescent="0.3">
      <c r="A9473">
        <v>2022</v>
      </c>
      <c r="B9473" t="s">
        <v>17</v>
      </c>
      <c r="C9473" t="s">
        <v>67</v>
      </c>
      <c r="D9473" t="s">
        <v>3</v>
      </c>
      <c r="E9473" t="s">
        <v>5</v>
      </c>
      <c r="F9473" s="3">
        <v>0.44797662683971107</v>
      </c>
      <c r="G9473" s="3">
        <v>13.875561927825839</v>
      </c>
      <c r="H9473" s="3">
        <v>1.9552622037061815</v>
      </c>
      <c r="I9473" s="3">
        <v>22.911332607492511</v>
      </c>
      <c r="J9473" s="3">
        <v>3.2285296204209621</v>
      </c>
    </row>
    <row r="9474" spans="1:10" x14ac:dyDescent="0.3">
      <c r="A9474">
        <v>2022</v>
      </c>
      <c r="B9474" t="s">
        <v>17</v>
      </c>
      <c r="C9474" t="s">
        <v>67</v>
      </c>
      <c r="D9474" t="s">
        <v>3</v>
      </c>
      <c r="E9474" t="s">
        <v>6</v>
      </c>
      <c r="F9474" s="3">
        <v>0.78491299732405684</v>
      </c>
      <c r="G9474" s="3">
        <v>13.875561927825839</v>
      </c>
      <c r="H9474" s="3">
        <v>1.9552622037061815</v>
      </c>
      <c r="I9474" s="3">
        <v>40.143618376924664</v>
      </c>
      <c r="J9474" s="3">
        <v>5.6568015148273334</v>
      </c>
    </row>
    <row r="9475" spans="1:10" x14ac:dyDescent="0.3">
      <c r="A9475">
        <v>2022</v>
      </c>
      <c r="B9475" t="s">
        <v>17</v>
      </c>
      <c r="C9475" t="s">
        <v>67</v>
      </c>
      <c r="D9475" t="s">
        <v>3</v>
      </c>
      <c r="E9475" t="s">
        <v>135</v>
      </c>
      <c r="F9475" s="3">
        <v>8.3161417002368641</v>
      </c>
      <c r="G9475" s="3">
        <v>13.875561927825839</v>
      </c>
      <c r="H9475" s="3">
        <v>1.9552622037061815</v>
      </c>
      <c r="I9475" s="3">
        <v>425.32104821919506</v>
      </c>
      <c r="J9475" s="3">
        <v>59.933729123862008</v>
      </c>
    </row>
    <row r="9476" spans="1:10" x14ac:dyDescent="0.3">
      <c r="A9476">
        <v>2022</v>
      </c>
      <c r="B9476" t="s">
        <v>17</v>
      </c>
      <c r="C9476" t="s">
        <v>67</v>
      </c>
      <c r="D9476" t="s">
        <v>3</v>
      </c>
      <c r="E9476" t="s">
        <v>7</v>
      </c>
      <c r="F9476" s="3">
        <v>5.4207959281603317</v>
      </c>
      <c r="G9476" s="3">
        <v>13.875561927825839</v>
      </c>
      <c r="H9476" s="3">
        <v>1.9552622037061815</v>
      </c>
      <c r="I9476" s="3">
        <v>277.2413806130586</v>
      </c>
      <c r="J9476" s="3">
        <v>39.067217287175602</v>
      </c>
    </row>
    <row r="9477" spans="1:10" x14ac:dyDescent="0.3">
      <c r="A9477">
        <v>2022</v>
      </c>
      <c r="B9477" t="s">
        <v>17</v>
      </c>
      <c r="C9477" t="s">
        <v>67</v>
      </c>
      <c r="D9477" t="s">
        <v>3</v>
      </c>
      <c r="E9477" t="s">
        <v>8</v>
      </c>
      <c r="F9477" s="3">
        <v>1.6624561479127644</v>
      </c>
      <c r="G9477" s="3">
        <v>13.875561927825839</v>
      </c>
      <c r="H9477" s="3">
        <v>1.9552622037061815</v>
      </c>
      <c r="I9477" s="3">
        <v>85.024716621719278</v>
      </c>
      <c r="J9477" s="3">
        <v>11.98118070143812</v>
      </c>
    </row>
    <row r="9478" spans="1:10" x14ac:dyDescent="0.3">
      <c r="A9478">
        <v>2022</v>
      </c>
      <c r="B9478" t="s">
        <v>17</v>
      </c>
      <c r="C9478" t="s">
        <v>67</v>
      </c>
      <c r="D9478" t="s">
        <v>3</v>
      </c>
      <c r="E9478" t="s">
        <v>9</v>
      </c>
      <c r="F9478" s="3">
        <v>0.37897679201230938</v>
      </c>
      <c r="G9478" s="3">
        <v>13.875561927825839</v>
      </c>
      <c r="H9478" s="3">
        <v>1.9552622037061815</v>
      </c>
      <c r="I9478" s="3">
        <v>19.382402589993422</v>
      </c>
      <c r="J9478" s="3">
        <v>2.7312536528867719</v>
      </c>
    </row>
    <row r="9479" spans="1:10" x14ac:dyDescent="0.3">
      <c r="A9479">
        <v>2022</v>
      </c>
      <c r="B9479" t="s">
        <v>17</v>
      </c>
      <c r="C9479" t="s">
        <v>67</v>
      </c>
      <c r="D9479" t="s">
        <v>3</v>
      </c>
      <c r="E9479" t="s">
        <v>10</v>
      </c>
      <c r="F9479" s="3">
        <v>13.875561927825839</v>
      </c>
      <c r="G9479" s="3">
        <v>13.875561927825839</v>
      </c>
      <c r="H9479" s="3">
        <v>1.9552622037061815</v>
      </c>
      <c r="I9479" s="3">
        <v>709.6522349547206</v>
      </c>
      <c r="J9479" s="3">
        <v>100</v>
      </c>
    </row>
    <row r="9480" spans="1:10" x14ac:dyDescent="0.3">
      <c r="A9480">
        <v>2022</v>
      </c>
      <c r="B9480" t="s">
        <v>18</v>
      </c>
      <c r="C9480" t="s">
        <v>92</v>
      </c>
      <c r="D9480" t="s">
        <v>43</v>
      </c>
      <c r="E9480" t="s">
        <v>44</v>
      </c>
      <c r="F9480" s="3">
        <v>7.2615420000000004</v>
      </c>
      <c r="G9480" s="3">
        <v>8.0558880000000013</v>
      </c>
      <c r="H9480" s="3">
        <v>5.5006813318010002E-3</v>
      </c>
      <c r="I9480" s="3">
        <v>132011.68295314556</v>
      </c>
      <c r="J9480" s="3">
        <v>90.139560033605221</v>
      </c>
    </row>
    <row r="9481" spans="1:10" x14ac:dyDescent="0.3">
      <c r="A9481">
        <v>2022</v>
      </c>
      <c r="B9481" t="s">
        <v>18</v>
      </c>
      <c r="C9481" t="s">
        <v>92</v>
      </c>
      <c r="D9481" t="s">
        <v>43</v>
      </c>
      <c r="E9481" t="s">
        <v>45</v>
      </c>
      <c r="F9481" s="3">
        <v>6.1200000000000002E-4</v>
      </c>
      <c r="G9481" s="3">
        <v>8.0558880000000013</v>
      </c>
      <c r="H9481" s="3">
        <v>5.5006813318010002E-3</v>
      </c>
      <c r="I9481" s="3">
        <v>11.125894468051699</v>
      </c>
      <c r="J9481" s="3">
        <v>7.5969278619563716E-3</v>
      </c>
    </row>
    <row r="9482" spans="1:10" x14ac:dyDescent="0.3">
      <c r="A9482">
        <v>2022</v>
      </c>
      <c r="B9482" t="s">
        <v>18</v>
      </c>
      <c r="C9482" t="s">
        <v>92</v>
      </c>
      <c r="D9482" t="s">
        <v>43</v>
      </c>
      <c r="E9482" t="s">
        <v>46</v>
      </c>
      <c r="F9482" s="3">
        <v>5.5900000000000004E-4</v>
      </c>
      <c r="G9482" s="3">
        <v>8.0558880000000013</v>
      </c>
      <c r="H9482" s="3">
        <v>5.5006813318010002E-3</v>
      </c>
      <c r="I9482" s="3">
        <v>10.162377463465523</v>
      </c>
      <c r="J9482" s="3">
        <v>6.9390239784862945E-3</v>
      </c>
    </row>
    <row r="9483" spans="1:10" x14ac:dyDescent="0.3">
      <c r="A9483">
        <v>2022</v>
      </c>
      <c r="B9483" t="s">
        <v>18</v>
      </c>
      <c r="C9483" t="s">
        <v>92</v>
      </c>
      <c r="D9483" t="s">
        <v>43</v>
      </c>
      <c r="E9483" t="s">
        <v>48</v>
      </c>
      <c r="F9483" s="3">
        <v>0.78901500000000002</v>
      </c>
      <c r="G9483" s="3">
        <v>8.0558880000000013</v>
      </c>
      <c r="H9483" s="3">
        <v>5.5006813318010002E-3</v>
      </c>
      <c r="I9483" s="3">
        <v>14343.950365538907</v>
      </c>
      <c r="J9483" s="3">
        <v>9.7942647663423301</v>
      </c>
    </row>
    <row r="9484" spans="1:10" x14ac:dyDescent="0.3">
      <c r="A9484">
        <v>2022</v>
      </c>
      <c r="B9484" t="s">
        <v>18</v>
      </c>
      <c r="C9484" t="s">
        <v>92</v>
      </c>
      <c r="D9484" t="s">
        <v>43</v>
      </c>
      <c r="E9484" t="s">
        <v>10</v>
      </c>
      <c r="F9484" s="3">
        <v>8.0558880000000013</v>
      </c>
      <c r="G9484" s="3">
        <v>8.0558880000000013</v>
      </c>
      <c r="H9484" s="3">
        <v>5.5006813318010002E-3</v>
      </c>
      <c r="I9484" s="3">
        <v>146452.54858569294</v>
      </c>
      <c r="J9484" s="3">
        <v>100</v>
      </c>
    </row>
    <row r="9485" spans="1:10" x14ac:dyDescent="0.3">
      <c r="A9485">
        <v>2022</v>
      </c>
      <c r="B9485" t="s">
        <v>18</v>
      </c>
      <c r="C9485" t="s">
        <v>92</v>
      </c>
      <c r="D9485" t="s">
        <v>43</v>
      </c>
      <c r="E9485" t="s">
        <v>49</v>
      </c>
      <c r="F9485" s="3">
        <v>4.1599999999999996E-3</v>
      </c>
      <c r="G9485" s="3">
        <v>8.0558880000000013</v>
      </c>
      <c r="H9485" s="3">
        <v>5.5006813318010002E-3</v>
      </c>
      <c r="I9485" s="3">
        <v>75.626995076952724</v>
      </c>
      <c r="J9485" s="3">
        <v>5.1639248211991014E-2</v>
      </c>
    </row>
    <row r="9486" spans="1:10" x14ac:dyDescent="0.3">
      <c r="A9486">
        <v>2022</v>
      </c>
      <c r="B9486" t="s">
        <v>18</v>
      </c>
      <c r="C9486" t="s">
        <v>92</v>
      </c>
      <c r="D9486" t="s">
        <v>3</v>
      </c>
      <c r="E9486" t="s">
        <v>137</v>
      </c>
      <c r="F9486" s="3">
        <v>0.4929</v>
      </c>
      <c r="G9486" s="3">
        <v>13.904545599999999</v>
      </c>
      <c r="H9486" s="3">
        <v>5.5006813318010002E-3</v>
      </c>
      <c r="I9486" s="3">
        <v>8960.7081426514433</v>
      </c>
      <c r="J9486" s="3">
        <v>3.5448839119201421</v>
      </c>
    </row>
    <row r="9487" spans="1:10" x14ac:dyDescent="0.3">
      <c r="A9487">
        <v>2022</v>
      </c>
      <c r="B9487" t="s">
        <v>18</v>
      </c>
      <c r="C9487" t="s">
        <v>92</v>
      </c>
      <c r="D9487" t="s">
        <v>3</v>
      </c>
      <c r="E9487" t="s">
        <v>4</v>
      </c>
      <c r="F9487" s="3">
        <v>2.34E-4</v>
      </c>
      <c r="G9487" s="3">
        <v>13.904545599999999</v>
      </c>
      <c r="H9487" s="3">
        <v>5.5006813318010002E-3</v>
      </c>
      <c r="I9487" s="3">
        <v>4.2540184730785908</v>
      </c>
      <c r="J9487" s="3">
        <v>1.6829028918427943E-3</v>
      </c>
    </row>
    <row r="9488" spans="1:10" x14ac:dyDescent="0.3">
      <c r="A9488">
        <v>2022</v>
      </c>
      <c r="B9488" t="s">
        <v>18</v>
      </c>
      <c r="C9488" t="s">
        <v>92</v>
      </c>
      <c r="D9488" t="s">
        <v>3</v>
      </c>
      <c r="E9488" t="s">
        <v>5</v>
      </c>
      <c r="F9488" s="3">
        <v>1.4239999999999999E-3</v>
      </c>
      <c r="G9488" s="3">
        <v>13.904545599999999</v>
      </c>
      <c r="H9488" s="3">
        <v>5.5006813318010002E-3</v>
      </c>
      <c r="I9488" s="3">
        <v>25.887702160956895</v>
      </c>
      <c r="J9488" s="3">
        <v>1.0241255205060423E-2</v>
      </c>
    </row>
    <row r="9489" spans="1:10" x14ac:dyDescent="0.3">
      <c r="A9489">
        <v>2022</v>
      </c>
      <c r="B9489" t="s">
        <v>18</v>
      </c>
      <c r="C9489" t="s">
        <v>92</v>
      </c>
      <c r="D9489" t="s">
        <v>3</v>
      </c>
      <c r="E9489" t="s">
        <v>6</v>
      </c>
      <c r="F9489" s="3">
        <v>0.118187</v>
      </c>
      <c r="G9489" s="3">
        <v>13.904545599999999</v>
      </c>
      <c r="H9489" s="3">
        <v>5.5006813318010002E-3</v>
      </c>
      <c r="I9489" s="3">
        <v>2148.5883815288007</v>
      </c>
      <c r="J9489" s="3">
        <v>0.84998822255651429</v>
      </c>
    </row>
    <row r="9490" spans="1:10" x14ac:dyDescent="0.3">
      <c r="A9490">
        <v>2022</v>
      </c>
      <c r="B9490" t="s">
        <v>18</v>
      </c>
      <c r="C9490" t="s">
        <v>92</v>
      </c>
      <c r="D9490" t="s">
        <v>3</v>
      </c>
      <c r="E9490" t="s">
        <v>135</v>
      </c>
      <c r="F9490" s="3">
        <v>13.410214</v>
      </c>
      <c r="G9490" s="3">
        <v>13.904545599999999</v>
      </c>
      <c r="H9490" s="3">
        <v>5.5006813318010002E-3</v>
      </c>
      <c r="I9490" s="3">
        <v>243791.87215357751</v>
      </c>
      <c r="J9490" s="3">
        <v>96.444820174490289</v>
      </c>
    </row>
    <row r="9491" spans="1:10" x14ac:dyDescent="0.3">
      <c r="A9491">
        <v>2022</v>
      </c>
      <c r="B9491" t="s">
        <v>18</v>
      </c>
      <c r="C9491" t="s">
        <v>92</v>
      </c>
      <c r="D9491" t="s">
        <v>3</v>
      </c>
      <c r="E9491" t="s">
        <v>7</v>
      </c>
      <c r="F9491" s="3">
        <v>13.288931</v>
      </c>
      <c r="G9491" s="3">
        <v>13.904545599999999</v>
      </c>
      <c r="H9491" s="3">
        <v>5.5006813318010002E-3</v>
      </c>
      <c r="I9491" s="3">
        <v>241586.99983532797</v>
      </c>
      <c r="J9491" s="3">
        <v>95.572565852134005</v>
      </c>
    </row>
    <row r="9492" spans="1:10" x14ac:dyDescent="0.3">
      <c r="A9492">
        <v>2022</v>
      </c>
      <c r="B9492" t="s">
        <v>18</v>
      </c>
      <c r="C9492" t="s">
        <v>92</v>
      </c>
      <c r="D9492" t="s">
        <v>3</v>
      </c>
      <c r="E9492" t="s">
        <v>8</v>
      </c>
      <c r="F9492" s="3">
        <v>1.6720000000000001E-3</v>
      </c>
      <c r="G9492" s="3">
        <v>13.904545599999999</v>
      </c>
      <c r="H9492" s="3">
        <v>5.5006813318010002E-3</v>
      </c>
      <c r="I9492" s="3">
        <v>30.39623455977523</v>
      </c>
      <c r="J9492" s="3">
        <v>1.2024844594705779E-2</v>
      </c>
    </row>
    <row r="9493" spans="1:10" x14ac:dyDescent="0.3">
      <c r="A9493">
        <v>2022</v>
      </c>
      <c r="B9493" t="s">
        <v>18</v>
      </c>
      <c r="C9493" t="s">
        <v>92</v>
      </c>
      <c r="D9493" t="s">
        <v>3</v>
      </c>
      <c r="E9493" t="s">
        <v>9</v>
      </c>
      <c r="F9493" s="3">
        <v>1.1975999999999998E-3</v>
      </c>
      <c r="G9493" s="3">
        <v>13.904545599999999</v>
      </c>
      <c r="H9493" s="3">
        <v>5.5006813318010002E-3</v>
      </c>
      <c r="I9493" s="3">
        <v>21.771848390422733</v>
      </c>
      <c r="J9493" s="3">
        <v>8.6130106977390184E-3</v>
      </c>
    </row>
    <row r="9494" spans="1:10" x14ac:dyDescent="0.3">
      <c r="A9494">
        <v>2022</v>
      </c>
      <c r="B9494" t="s">
        <v>18</v>
      </c>
      <c r="C9494" t="s">
        <v>92</v>
      </c>
      <c r="D9494" t="s">
        <v>3</v>
      </c>
      <c r="E9494" t="s">
        <v>10</v>
      </c>
      <c r="F9494" s="3">
        <v>13.904545600000001</v>
      </c>
      <c r="G9494" s="3">
        <v>13.904545599999999</v>
      </c>
      <c r="H9494" s="3">
        <v>5.5006813318010002E-3</v>
      </c>
      <c r="I9494" s="3">
        <v>252778.60616309248</v>
      </c>
      <c r="J9494" s="3">
        <v>100.00000000000003</v>
      </c>
    </row>
    <row r="9495" spans="1:10" x14ac:dyDescent="0.3">
      <c r="A9495">
        <v>2022</v>
      </c>
      <c r="B9495" t="s">
        <v>19</v>
      </c>
      <c r="C9495" t="s">
        <v>68</v>
      </c>
      <c r="D9495" t="s">
        <v>43</v>
      </c>
      <c r="E9495" t="s">
        <v>44</v>
      </c>
      <c r="F9495" s="3">
        <v>3.7776743913034712E-2</v>
      </c>
      <c r="G9495" s="3">
        <v>5.2660657345785226E-2</v>
      </c>
      <c r="H9495" s="3">
        <v>0.26593825434382934</v>
      </c>
      <c r="I9495" s="3">
        <v>14.205080802024622</v>
      </c>
      <c r="J9495" s="3">
        <v>71.736179943561282</v>
      </c>
    </row>
    <row r="9496" spans="1:10" x14ac:dyDescent="0.3">
      <c r="A9496">
        <v>2022</v>
      </c>
      <c r="B9496" t="s">
        <v>19</v>
      </c>
      <c r="C9496" t="s">
        <v>68</v>
      </c>
      <c r="D9496" t="s">
        <v>43</v>
      </c>
      <c r="E9496" t="s">
        <v>45</v>
      </c>
      <c r="F9496" s="3">
        <v>1.1804931037676903E-2</v>
      </c>
      <c r="G9496" s="3">
        <v>5.2660657345785226E-2</v>
      </c>
      <c r="H9496" s="3">
        <v>0.26593825434382934</v>
      </c>
      <c r="I9496" s="3">
        <v>4.4389744028380385</v>
      </c>
      <c r="J9496" s="3">
        <v>22.416983821835501</v>
      </c>
    </row>
    <row r="9497" spans="1:10" x14ac:dyDescent="0.3">
      <c r="A9497">
        <v>2022</v>
      </c>
      <c r="B9497" t="s">
        <v>19</v>
      </c>
      <c r="C9497" t="s">
        <v>68</v>
      </c>
      <c r="D9497" t="s">
        <v>43</v>
      </c>
      <c r="E9497" t="s">
        <v>46</v>
      </c>
      <c r="F9497" s="3">
        <v>2.2939469953231458E-3</v>
      </c>
      <c r="G9497" s="3">
        <v>5.2660657345785226E-2</v>
      </c>
      <c r="H9497" s="3">
        <v>0.26593825434382934</v>
      </c>
      <c r="I9497" s="3">
        <v>0.86258631763346127</v>
      </c>
      <c r="J9497" s="3">
        <v>4.3560925953894216</v>
      </c>
    </row>
    <row r="9498" spans="1:10" x14ac:dyDescent="0.3">
      <c r="A9498">
        <v>2022</v>
      </c>
      <c r="B9498" t="s">
        <v>19</v>
      </c>
      <c r="C9498" t="s">
        <v>68</v>
      </c>
      <c r="D9498" t="s">
        <v>43</v>
      </c>
      <c r="E9498" t="s">
        <v>47</v>
      </c>
      <c r="F9498" s="3">
        <v>3.6341462827077368E-4</v>
      </c>
      <c r="G9498" s="3">
        <v>5.2660657345785226E-2</v>
      </c>
      <c r="H9498" s="3">
        <v>0.26593825434382934</v>
      </c>
      <c r="I9498" s="3">
        <v>0.13665376166638965</v>
      </c>
      <c r="J9498" s="3">
        <v>0.69010651706166015</v>
      </c>
    </row>
    <row r="9499" spans="1:10" x14ac:dyDescent="0.3">
      <c r="A9499">
        <v>2022</v>
      </c>
      <c r="B9499" t="s">
        <v>19</v>
      </c>
      <c r="C9499" t="s">
        <v>68</v>
      </c>
      <c r="D9499" t="s">
        <v>43</v>
      </c>
      <c r="E9499" t="s">
        <v>48</v>
      </c>
      <c r="F9499" s="3">
        <v>4.2162077147968801E-4</v>
      </c>
      <c r="G9499" s="3">
        <v>5.2660657345785226E-2</v>
      </c>
      <c r="H9499" s="3">
        <v>0.26593825434382934</v>
      </c>
      <c r="I9499" s="3">
        <v>0.15854085096556966</v>
      </c>
      <c r="J9499" s="3">
        <v>0.80063712215212801</v>
      </c>
    </row>
    <row r="9500" spans="1:10" x14ac:dyDescent="0.3">
      <c r="A9500">
        <v>2022</v>
      </c>
      <c r="B9500" t="s">
        <v>19</v>
      </c>
      <c r="C9500" t="s">
        <v>68</v>
      </c>
      <c r="D9500" t="s">
        <v>43</v>
      </c>
      <c r="E9500" t="s">
        <v>10</v>
      </c>
      <c r="F9500" s="3">
        <v>5.2660657345785226E-2</v>
      </c>
      <c r="G9500" s="3">
        <v>5.2660657345785226E-2</v>
      </c>
      <c r="H9500" s="3">
        <v>0.26593825434382934</v>
      </c>
      <c r="I9500" s="3">
        <v>19.801836135128084</v>
      </c>
      <c r="J9500" s="3">
        <v>100</v>
      </c>
    </row>
    <row r="9501" spans="1:10" x14ac:dyDescent="0.3">
      <c r="A9501">
        <v>2022</v>
      </c>
      <c r="B9501" t="s">
        <v>19</v>
      </c>
      <c r="C9501" t="s">
        <v>68</v>
      </c>
      <c r="D9501" t="s">
        <v>3</v>
      </c>
      <c r="E9501" t="s">
        <v>137</v>
      </c>
      <c r="F9501" s="3">
        <v>0.31679641008461884</v>
      </c>
      <c r="G9501" s="3">
        <v>0.76753839553895387</v>
      </c>
      <c r="H9501" s="3">
        <v>0.26593825434382934</v>
      </c>
      <c r="I9501" s="3">
        <v>119.12404661987269</v>
      </c>
      <c r="J9501" s="3">
        <v>41.274340401195069</v>
      </c>
    </row>
    <row r="9502" spans="1:10" x14ac:dyDescent="0.3">
      <c r="A9502">
        <v>2022</v>
      </c>
      <c r="B9502" t="s">
        <v>19</v>
      </c>
      <c r="C9502" t="s">
        <v>68</v>
      </c>
      <c r="D9502" t="s">
        <v>3</v>
      </c>
      <c r="E9502" t="s">
        <v>4</v>
      </c>
      <c r="F9502" s="3">
        <v>6.9209356024864943E-2</v>
      </c>
      <c r="G9502" s="3">
        <v>0.76753839553895387</v>
      </c>
      <c r="H9502" s="3">
        <v>0.26593825434382934</v>
      </c>
      <c r="I9502" s="3">
        <v>26.02459589562649</v>
      </c>
      <c r="J9502" s="3">
        <v>9.0170545769592643</v>
      </c>
    </row>
    <row r="9503" spans="1:10" x14ac:dyDescent="0.3">
      <c r="A9503">
        <v>2022</v>
      </c>
      <c r="B9503" t="s">
        <v>19</v>
      </c>
      <c r="C9503" t="s">
        <v>68</v>
      </c>
      <c r="D9503" t="s">
        <v>3</v>
      </c>
      <c r="E9503" t="s">
        <v>5</v>
      </c>
      <c r="F9503" s="3"/>
      <c r="G9503" s="3">
        <v>0.76753839553895387</v>
      </c>
      <c r="H9503" s="3">
        <v>0.26593825434382934</v>
      </c>
      <c r="I9503" s="3"/>
      <c r="J9503" s="3"/>
    </row>
    <row r="9504" spans="1:10" x14ac:dyDescent="0.3">
      <c r="A9504">
        <v>2022</v>
      </c>
      <c r="B9504" t="s">
        <v>19</v>
      </c>
      <c r="C9504" t="s">
        <v>68</v>
      </c>
      <c r="D9504" t="s">
        <v>3</v>
      </c>
      <c r="E9504" t="s">
        <v>6</v>
      </c>
      <c r="F9504" s="3">
        <v>6.1155795714674131E-2</v>
      </c>
      <c r="G9504" s="3">
        <v>0.76753839553895387</v>
      </c>
      <c r="H9504" s="3">
        <v>0.26593825434382934</v>
      </c>
      <c r="I9504" s="3">
        <v>22.996238681632587</v>
      </c>
      <c r="J9504" s="3">
        <v>7.9677832496876526</v>
      </c>
    </row>
    <row r="9505" spans="1:10" x14ac:dyDescent="0.3">
      <c r="A9505">
        <v>2022</v>
      </c>
      <c r="B9505" t="s">
        <v>19</v>
      </c>
      <c r="C9505" t="s">
        <v>68</v>
      </c>
      <c r="D9505" t="s">
        <v>3</v>
      </c>
      <c r="E9505" t="s">
        <v>135</v>
      </c>
      <c r="F9505" s="3">
        <v>0.37269640651306746</v>
      </c>
      <c r="G9505" s="3">
        <v>0.76753839553895387</v>
      </c>
      <c r="H9505" s="3">
        <v>0.26593825434382934</v>
      </c>
      <c r="I9505" s="3">
        <v>140.14396215115838</v>
      </c>
      <c r="J9505" s="3">
        <v>48.557363211955753</v>
      </c>
    </row>
    <row r="9506" spans="1:10" x14ac:dyDescent="0.3">
      <c r="A9506">
        <v>2022</v>
      </c>
      <c r="B9506" t="s">
        <v>19</v>
      </c>
      <c r="C9506" t="s">
        <v>68</v>
      </c>
      <c r="D9506" t="s">
        <v>3</v>
      </c>
      <c r="E9506" t="s">
        <v>7</v>
      </c>
      <c r="F9506" s="3">
        <v>0.14872959897246801</v>
      </c>
      <c r="G9506" s="3">
        <v>0.76753839553895387</v>
      </c>
      <c r="H9506" s="3">
        <v>0.26593825434382934</v>
      </c>
      <c r="I9506" s="3">
        <v>55.92636506524434</v>
      </c>
      <c r="J9506" s="3">
        <v>19.377479984963141</v>
      </c>
    </row>
    <row r="9507" spans="1:10" x14ac:dyDescent="0.3">
      <c r="A9507">
        <v>2022</v>
      </c>
      <c r="B9507" t="s">
        <v>19</v>
      </c>
      <c r="C9507" t="s">
        <v>68</v>
      </c>
      <c r="D9507" t="s">
        <v>3</v>
      </c>
      <c r="E9507" t="s">
        <v>8</v>
      </c>
      <c r="F9507" s="3">
        <v>0.16281101182592531</v>
      </c>
      <c r="G9507" s="3">
        <v>0.76753839553895387</v>
      </c>
      <c r="H9507" s="3">
        <v>0.26593825434382934</v>
      </c>
      <c r="I9507" s="3">
        <v>61.221358404281432</v>
      </c>
      <c r="J9507" s="3">
        <v>21.212099977304963</v>
      </c>
    </row>
    <row r="9508" spans="1:10" x14ac:dyDescent="0.3">
      <c r="A9508">
        <v>2022</v>
      </c>
      <c r="B9508" t="s">
        <v>19</v>
      </c>
      <c r="C9508" t="s">
        <v>68</v>
      </c>
      <c r="D9508" t="s">
        <v>3</v>
      </c>
      <c r="E9508" t="s">
        <v>9</v>
      </c>
      <c r="F9508" s="3">
        <v>8.8362229164025835E-3</v>
      </c>
      <c r="G9508" s="3">
        <v>0.76753839553895387</v>
      </c>
      <c r="H9508" s="3">
        <v>0.26593825434382934</v>
      </c>
      <c r="I9508" s="3">
        <v>3.3226595918683834</v>
      </c>
      <c r="J9508" s="3">
        <v>1.1512418098899042</v>
      </c>
    </row>
    <row r="9509" spans="1:10" x14ac:dyDescent="0.3">
      <c r="A9509">
        <v>2022</v>
      </c>
      <c r="B9509" t="s">
        <v>19</v>
      </c>
      <c r="C9509" t="s">
        <v>68</v>
      </c>
      <c r="D9509" t="s">
        <v>3</v>
      </c>
      <c r="E9509" t="s">
        <v>10</v>
      </c>
      <c r="F9509" s="3">
        <v>0.76753839553895375</v>
      </c>
      <c r="G9509" s="3">
        <v>0.76753839553895387</v>
      </c>
      <c r="H9509" s="3">
        <v>0.26593825434382934</v>
      </c>
      <c r="I9509" s="3">
        <v>288.61526425852588</v>
      </c>
      <c r="J9509" s="3">
        <v>99.999999999999986</v>
      </c>
    </row>
    <row r="9510" spans="1:10" x14ac:dyDescent="0.3">
      <c r="A9510">
        <v>2022</v>
      </c>
      <c r="B9510" t="s">
        <v>20</v>
      </c>
      <c r="C9510" t="s">
        <v>69</v>
      </c>
      <c r="D9510" t="s">
        <v>43</v>
      </c>
      <c r="E9510" t="s">
        <v>44</v>
      </c>
      <c r="F9510" s="3">
        <v>8.4247994828839818</v>
      </c>
      <c r="G9510" s="3">
        <v>9.5339177818705885</v>
      </c>
      <c r="H9510" s="3">
        <v>16.504526572864052</v>
      </c>
      <c r="I9510" s="3">
        <v>51.045387128738561</v>
      </c>
      <c r="J9510" s="3">
        <v>88.366605163140051</v>
      </c>
    </row>
    <row r="9511" spans="1:10" x14ac:dyDescent="0.3">
      <c r="A9511">
        <v>2022</v>
      </c>
      <c r="B9511" t="s">
        <v>20</v>
      </c>
      <c r="C9511" t="s">
        <v>69</v>
      </c>
      <c r="D9511" t="s">
        <v>43</v>
      </c>
      <c r="E9511" t="s">
        <v>45</v>
      </c>
      <c r="F9511" s="3">
        <v>0.31596232138213437</v>
      </c>
      <c r="G9511" s="3">
        <v>9.5339177818705885</v>
      </c>
      <c r="H9511" s="3">
        <v>16.504526572864052</v>
      </c>
      <c r="I9511" s="3">
        <v>1.9143979682617762</v>
      </c>
      <c r="J9511" s="3">
        <v>3.3140869117096732</v>
      </c>
    </row>
    <row r="9512" spans="1:10" x14ac:dyDescent="0.3">
      <c r="A9512">
        <v>2022</v>
      </c>
      <c r="B9512" t="s">
        <v>20</v>
      </c>
      <c r="C9512" t="s">
        <v>69</v>
      </c>
      <c r="D9512" t="s">
        <v>43</v>
      </c>
      <c r="E9512" t="s">
        <v>46</v>
      </c>
      <c r="F9512" s="3">
        <v>0.56202875747801073</v>
      </c>
      <c r="G9512" s="3">
        <v>9.5339177818705885</v>
      </c>
      <c r="H9512" s="3">
        <v>16.504526572864052</v>
      </c>
      <c r="I9512" s="3">
        <v>3.4053006912786663</v>
      </c>
      <c r="J9512" s="3">
        <v>5.8950451465686822</v>
      </c>
    </row>
    <row r="9513" spans="1:10" x14ac:dyDescent="0.3">
      <c r="A9513">
        <v>2022</v>
      </c>
      <c r="B9513" t="s">
        <v>20</v>
      </c>
      <c r="C9513" t="s">
        <v>69</v>
      </c>
      <c r="D9513" t="s">
        <v>43</v>
      </c>
      <c r="E9513" t="s">
        <v>48</v>
      </c>
      <c r="F9513" s="3">
        <v>0.23112722012646203</v>
      </c>
      <c r="G9513" s="3">
        <v>9.5339177818705885</v>
      </c>
      <c r="H9513" s="3">
        <v>16.504526572864052</v>
      </c>
      <c r="I9513" s="3">
        <v>1.4003868520922633</v>
      </c>
      <c r="J9513" s="3">
        <v>2.4242627785816087</v>
      </c>
    </row>
    <row r="9514" spans="1:10" x14ac:dyDescent="0.3">
      <c r="A9514">
        <v>2022</v>
      </c>
      <c r="B9514" t="s">
        <v>20</v>
      </c>
      <c r="C9514" t="s">
        <v>69</v>
      </c>
      <c r="D9514" t="s">
        <v>43</v>
      </c>
      <c r="E9514" t="s">
        <v>10</v>
      </c>
      <c r="F9514" s="3">
        <v>9.5339177818705885</v>
      </c>
      <c r="G9514" s="3">
        <v>9.5339177818705885</v>
      </c>
      <c r="H9514" s="3">
        <v>16.504526572864052</v>
      </c>
      <c r="I9514" s="3">
        <v>57.765472640371264</v>
      </c>
      <c r="J9514" s="3">
        <v>100</v>
      </c>
    </row>
    <row r="9515" spans="1:10" x14ac:dyDescent="0.3">
      <c r="A9515">
        <v>2022</v>
      </c>
      <c r="B9515" t="s">
        <v>20</v>
      </c>
      <c r="C9515" t="s">
        <v>69</v>
      </c>
      <c r="D9515" t="s">
        <v>3</v>
      </c>
      <c r="E9515" t="s">
        <v>137</v>
      </c>
      <c r="F9515" s="3">
        <v>44.651615401936013</v>
      </c>
      <c r="G9515" s="3">
        <v>72.417263912458282</v>
      </c>
      <c r="H9515" s="3">
        <v>16.504526572864052</v>
      </c>
      <c r="I9515" s="3">
        <v>270.54163113863592</v>
      </c>
      <c r="J9515" s="3">
        <v>61.658799282879819</v>
      </c>
    </row>
    <row r="9516" spans="1:10" x14ac:dyDescent="0.3">
      <c r="A9516">
        <v>2022</v>
      </c>
      <c r="B9516" t="s">
        <v>20</v>
      </c>
      <c r="C9516" t="s">
        <v>69</v>
      </c>
      <c r="D9516" t="s">
        <v>3</v>
      </c>
      <c r="E9516" t="s">
        <v>4</v>
      </c>
      <c r="F9516" s="3">
        <v>5.709871330590838</v>
      </c>
      <c r="G9516" s="3">
        <v>72.417263912458282</v>
      </c>
      <c r="H9516" s="3">
        <v>16.504526572864052</v>
      </c>
      <c r="I9516" s="3">
        <v>34.595789860332822</v>
      </c>
      <c r="J9516" s="3">
        <v>7.8846824943472376</v>
      </c>
    </row>
    <row r="9517" spans="1:10" x14ac:dyDescent="0.3">
      <c r="A9517">
        <v>2022</v>
      </c>
      <c r="B9517" t="s">
        <v>20</v>
      </c>
      <c r="C9517" t="s">
        <v>69</v>
      </c>
      <c r="D9517" t="s">
        <v>3</v>
      </c>
      <c r="E9517" t="s">
        <v>5</v>
      </c>
      <c r="F9517" s="3"/>
      <c r="G9517" s="3">
        <v>72.417263912458282</v>
      </c>
      <c r="H9517" s="3">
        <v>16.504526572864052</v>
      </c>
      <c r="I9517" s="3"/>
      <c r="J9517" s="3"/>
    </row>
    <row r="9518" spans="1:10" x14ac:dyDescent="0.3">
      <c r="A9518">
        <v>2022</v>
      </c>
      <c r="B9518" t="s">
        <v>20</v>
      </c>
      <c r="C9518" t="s">
        <v>69</v>
      </c>
      <c r="D9518" t="s">
        <v>3</v>
      </c>
      <c r="E9518" t="s">
        <v>6</v>
      </c>
      <c r="F9518" s="3">
        <v>3.8424175376155487</v>
      </c>
      <c r="G9518" s="3">
        <v>72.417263912458282</v>
      </c>
      <c r="H9518" s="3">
        <v>16.504526572864052</v>
      </c>
      <c r="I9518" s="3">
        <v>23.28099216086008</v>
      </c>
      <c r="J9518" s="3">
        <v>5.3059413322498088</v>
      </c>
    </row>
    <row r="9519" spans="1:10" x14ac:dyDescent="0.3">
      <c r="A9519">
        <v>2022</v>
      </c>
      <c r="B9519" t="s">
        <v>20</v>
      </c>
      <c r="C9519" t="s">
        <v>69</v>
      </c>
      <c r="D9519" t="s">
        <v>3</v>
      </c>
      <c r="E9519" t="s">
        <v>135</v>
      </c>
      <c r="F9519" s="3">
        <v>17.543563966953208</v>
      </c>
      <c r="G9519" s="3">
        <v>72.417263912458282</v>
      </c>
      <c r="H9519" s="3">
        <v>16.504526572864052</v>
      </c>
      <c r="I9519" s="3">
        <v>106.29546924294995</v>
      </c>
      <c r="J9519" s="3">
        <v>24.225665289095666</v>
      </c>
    </row>
    <row r="9520" spans="1:10" x14ac:dyDescent="0.3">
      <c r="A9520">
        <v>2022</v>
      </c>
      <c r="B9520" t="s">
        <v>20</v>
      </c>
      <c r="C9520" t="s">
        <v>69</v>
      </c>
      <c r="D9520" t="s">
        <v>3</v>
      </c>
      <c r="E9520" t="s">
        <v>7</v>
      </c>
      <c r="F9520" s="3">
        <v>13.472732140663862</v>
      </c>
      <c r="G9520" s="3">
        <v>72.417263912458282</v>
      </c>
      <c r="H9520" s="3">
        <v>16.504526572864052</v>
      </c>
      <c r="I9520" s="3">
        <v>81.630527729375032</v>
      </c>
      <c r="J9520" s="3">
        <v>18.604309818927149</v>
      </c>
    </row>
    <row r="9521" spans="1:10" x14ac:dyDescent="0.3">
      <c r="A9521">
        <v>2022</v>
      </c>
      <c r="B9521" t="s">
        <v>20</v>
      </c>
      <c r="C9521" t="s">
        <v>69</v>
      </c>
      <c r="D9521" t="s">
        <v>3</v>
      </c>
      <c r="E9521" t="s">
        <v>8</v>
      </c>
      <c r="F9521" s="3">
        <v>0.22841428867379632</v>
      </c>
      <c r="G9521" s="3">
        <v>72.417263912458282</v>
      </c>
      <c r="H9521" s="3">
        <v>16.504526572864052</v>
      </c>
      <c r="I9521" s="3">
        <v>1.3839493527148128</v>
      </c>
      <c r="J9521" s="3">
        <v>0.31541413791870854</v>
      </c>
    </row>
    <row r="9522" spans="1:10" x14ac:dyDescent="0.3">
      <c r="A9522">
        <v>2022</v>
      </c>
      <c r="B9522" t="s">
        <v>20</v>
      </c>
      <c r="C9522" t="s">
        <v>69</v>
      </c>
      <c r="D9522" t="s">
        <v>3</v>
      </c>
      <c r="E9522" t="s">
        <v>9</v>
      </c>
      <c r="F9522" s="3">
        <v>4.5122132129782324</v>
      </c>
      <c r="G9522" s="3">
        <v>72.417263912458282</v>
      </c>
      <c r="H9522" s="3">
        <v>16.504526572864052</v>
      </c>
      <c r="I9522" s="3">
        <v>27.339246557953356</v>
      </c>
      <c r="J9522" s="3">
        <v>6.2308529336772907</v>
      </c>
    </row>
    <row r="9523" spans="1:10" x14ac:dyDescent="0.3">
      <c r="A9523">
        <v>2022</v>
      </c>
      <c r="B9523" t="s">
        <v>20</v>
      </c>
      <c r="C9523" t="s">
        <v>69</v>
      </c>
      <c r="D9523" t="s">
        <v>3</v>
      </c>
      <c r="E9523" t="s">
        <v>10</v>
      </c>
      <c r="F9523" s="3">
        <v>72.417263912458282</v>
      </c>
      <c r="G9523" s="3">
        <v>72.417263912458282</v>
      </c>
      <c r="H9523" s="3">
        <v>16.504526572864052</v>
      </c>
      <c r="I9523" s="3">
        <v>438.77213679987204</v>
      </c>
      <c r="J9523" s="3">
        <v>100</v>
      </c>
    </row>
    <row r="9524" spans="1:10" x14ac:dyDescent="0.3">
      <c r="A9524">
        <v>2022</v>
      </c>
      <c r="B9524" t="s">
        <v>21</v>
      </c>
      <c r="C9524" t="s">
        <v>70</v>
      </c>
      <c r="D9524" t="s">
        <v>43</v>
      </c>
      <c r="E9524" t="s">
        <v>44</v>
      </c>
      <c r="F9524" s="3">
        <v>9.6938832764051828</v>
      </c>
      <c r="G9524" s="3">
        <v>11.739166518973017</v>
      </c>
      <c r="H9524" s="3">
        <v>26.142045328022618</v>
      </c>
      <c r="I9524" s="3">
        <v>37.081579328507829</v>
      </c>
      <c r="J9524" s="3">
        <v>82.577270377226384</v>
      </c>
    </row>
    <row r="9525" spans="1:10" x14ac:dyDescent="0.3">
      <c r="A9525">
        <v>2022</v>
      </c>
      <c r="B9525" t="s">
        <v>21</v>
      </c>
      <c r="C9525" t="s">
        <v>70</v>
      </c>
      <c r="D9525" t="s">
        <v>43</v>
      </c>
      <c r="E9525" t="s">
        <v>45</v>
      </c>
      <c r="F9525" s="3">
        <v>1.075154149692632</v>
      </c>
      <c r="G9525" s="3">
        <v>11.739166518973017</v>
      </c>
      <c r="H9525" s="3">
        <v>26.142045328022618</v>
      </c>
      <c r="I9525" s="3">
        <v>4.1127392145561572</v>
      </c>
      <c r="J9525" s="3">
        <v>9.1586923820779926</v>
      </c>
    </row>
    <row r="9526" spans="1:10" x14ac:dyDescent="0.3">
      <c r="A9526">
        <v>2022</v>
      </c>
      <c r="B9526" t="s">
        <v>21</v>
      </c>
      <c r="C9526" t="s">
        <v>70</v>
      </c>
      <c r="D9526" t="s">
        <v>43</v>
      </c>
      <c r="E9526" t="s">
        <v>46</v>
      </c>
      <c r="F9526" s="3">
        <v>0.62449457454648549</v>
      </c>
      <c r="G9526" s="3">
        <v>11.739166518973017</v>
      </c>
      <c r="H9526" s="3">
        <v>26.142045328022618</v>
      </c>
      <c r="I9526" s="3">
        <v>2.3888512421676005</v>
      </c>
      <c r="J9526" s="3">
        <v>5.3197522459296236</v>
      </c>
    </row>
    <row r="9527" spans="1:10" x14ac:dyDescent="0.3">
      <c r="A9527">
        <v>2022</v>
      </c>
      <c r="B9527" t="s">
        <v>21</v>
      </c>
      <c r="C9527" t="s">
        <v>70</v>
      </c>
      <c r="D9527" t="s">
        <v>43</v>
      </c>
      <c r="E9527" t="s">
        <v>47</v>
      </c>
      <c r="F9527" s="3">
        <v>1.0166615017377558E-2</v>
      </c>
      <c r="G9527" s="3">
        <v>11.739166518973017</v>
      </c>
      <c r="H9527" s="3">
        <v>26.142045328022618</v>
      </c>
      <c r="I9527" s="3">
        <v>3.8889898972363841E-2</v>
      </c>
      <c r="J9527" s="3">
        <v>8.6604232088761349E-2</v>
      </c>
    </row>
    <row r="9528" spans="1:10" x14ac:dyDescent="0.3">
      <c r="A9528">
        <v>2022</v>
      </c>
      <c r="B9528" t="s">
        <v>21</v>
      </c>
      <c r="C9528" t="s">
        <v>70</v>
      </c>
      <c r="D9528" t="s">
        <v>43</v>
      </c>
      <c r="E9528" t="s">
        <v>48</v>
      </c>
      <c r="F9528" s="3">
        <v>0.30789795006127291</v>
      </c>
      <c r="G9528" s="3">
        <v>11.739166518973017</v>
      </c>
      <c r="H9528" s="3">
        <v>26.142045328022618</v>
      </c>
      <c r="I9528" s="3">
        <v>1.1777882954369518</v>
      </c>
      <c r="J9528" s="3">
        <v>2.6228263272664516</v>
      </c>
    </row>
    <row r="9529" spans="1:10" x14ac:dyDescent="0.3">
      <c r="A9529">
        <v>2022</v>
      </c>
      <c r="B9529" t="s">
        <v>21</v>
      </c>
      <c r="C9529" t="s">
        <v>70</v>
      </c>
      <c r="D9529" t="s">
        <v>43</v>
      </c>
      <c r="E9529" t="s">
        <v>10</v>
      </c>
      <c r="F9529" s="3">
        <v>11.739166518973018</v>
      </c>
      <c r="G9529" s="3">
        <v>11.739166518973017</v>
      </c>
      <c r="H9529" s="3">
        <v>26.142045328022618</v>
      </c>
      <c r="I9529" s="3">
        <v>44.905310092127237</v>
      </c>
      <c r="J9529" s="3">
        <v>100.00000000000003</v>
      </c>
    </row>
    <row r="9530" spans="1:10" x14ac:dyDescent="0.3">
      <c r="A9530">
        <v>2022</v>
      </c>
      <c r="B9530" t="s">
        <v>21</v>
      </c>
      <c r="C9530" t="s">
        <v>70</v>
      </c>
      <c r="D9530" t="s">
        <v>43</v>
      </c>
      <c r="E9530" t="s">
        <v>49</v>
      </c>
      <c r="F9530" s="3">
        <v>2.7569953250066982E-2</v>
      </c>
      <c r="G9530" s="3">
        <v>11.739166518973017</v>
      </c>
      <c r="H9530" s="3">
        <v>26.142045328022618</v>
      </c>
      <c r="I9530" s="3">
        <v>0.1054621124863315</v>
      </c>
      <c r="J9530" s="3">
        <v>0.23485443541079354</v>
      </c>
    </row>
    <row r="9531" spans="1:10" x14ac:dyDescent="0.3">
      <c r="A9531">
        <v>2022</v>
      </c>
      <c r="B9531" t="s">
        <v>21</v>
      </c>
      <c r="C9531" t="s">
        <v>70</v>
      </c>
      <c r="D9531" t="s">
        <v>3</v>
      </c>
      <c r="E9531" t="s">
        <v>137</v>
      </c>
      <c r="F9531" s="3">
        <v>52.488453358891114</v>
      </c>
      <c r="G9531" s="3">
        <v>90.165140337495686</v>
      </c>
      <c r="H9531" s="3">
        <v>26.142045328022618</v>
      </c>
      <c r="I9531" s="3">
        <v>200.78173953216586</v>
      </c>
      <c r="J9531" s="3">
        <v>58.213687864758413</v>
      </c>
    </row>
    <row r="9532" spans="1:10" x14ac:dyDescent="0.3">
      <c r="A9532">
        <v>2022</v>
      </c>
      <c r="B9532" t="s">
        <v>21</v>
      </c>
      <c r="C9532" t="s">
        <v>70</v>
      </c>
      <c r="D9532" t="s">
        <v>3</v>
      </c>
      <c r="E9532" t="s">
        <v>4</v>
      </c>
      <c r="F9532" s="3">
        <v>8.3131362653408409</v>
      </c>
      <c r="G9532" s="3">
        <v>90.165140337495686</v>
      </c>
      <c r="H9532" s="3">
        <v>26.142045328022618</v>
      </c>
      <c r="I9532" s="3">
        <v>31.799869371466833</v>
      </c>
      <c r="J9532" s="3">
        <v>9.2199005449601419</v>
      </c>
    </row>
    <row r="9533" spans="1:10" x14ac:dyDescent="0.3">
      <c r="A9533">
        <v>2022</v>
      </c>
      <c r="B9533" t="s">
        <v>21</v>
      </c>
      <c r="C9533" t="s">
        <v>70</v>
      </c>
      <c r="D9533" t="s">
        <v>3</v>
      </c>
      <c r="E9533" t="s">
        <v>5</v>
      </c>
      <c r="F9533" s="3">
        <v>0.15695523726185268</v>
      </c>
      <c r="G9533" s="3">
        <v>90.165140337495686</v>
      </c>
      <c r="H9533" s="3">
        <v>26.142045328022618</v>
      </c>
      <c r="I9533" s="3">
        <v>0.60039386854557475</v>
      </c>
      <c r="J9533" s="3">
        <v>0.17407529858474799</v>
      </c>
    </row>
    <row r="9534" spans="1:10" x14ac:dyDescent="0.3">
      <c r="A9534">
        <v>2022</v>
      </c>
      <c r="B9534" t="s">
        <v>21</v>
      </c>
      <c r="C9534" t="s">
        <v>70</v>
      </c>
      <c r="D9534" t="s">
        <v>3</v>
      </c>
      <c r="E9534" t="s">
        <v>6</v>
      </c>
      <c r="F9534" s="3">
        <v>4.9837327732387893</v>
      </c>
      <c r="G9534" s="3">
        <v>90.165140337495686</v>
      </c>
      <c r="H9534" s="3">
        <v>26.142045328022618</v>
      </c>
      <c r="I9534" s="3">
        <v>19.064050691919437</v>
      </c>
      <c r="J9534" s="3">
        <v>5.5273387859035763</v>
      </c>
    </row>
    <row r="9535" spans="1:10" x14ac:dyDescent="0.3">
      <c r="A9535">
        <v>2022</v>
      </c>
      <c r="B9535" t="s">
        <v>21</v>
      </c>
      <c r="C9535" t="s">
        <v>70</v>
      </c>
      <c r="D9535" t="s">
        <v>3</v>
      </c>
      <c r="E9535" t="s">
        <v>135</v>
      </c>
      <c r="F9535" s="3">
        <v>24.027161758987056</v>
      </c>
      <c r="G9535" s="3">
        <v>90.165140337495686</v>
      </c>
      <c r="H9535" s="3">
        <v>26.142045328022618</v>
      </c>
      <c r="I9535" s="3">
        <v>91.910030211872737</v>
      </c>
      <c r="J9535" s="3">
        <v>26.6479502710819</v>
      </c>
    </row>
    <row r="9536" spans="1:10" x14ac:dyDescent="0.3">
      <c r="A9536">
        <v>2022</v>
      </c>
      <c r="B9536" t="s">
        <v>21</v>
      </c>
      <c r="C9536" t="s">
        <v>70</v>
      </c>
      <c r="D9536" t="s">
        <v>3</v>
      </c>
      <c r="E9536" t="s">
        <v>7</v>
      </c>
      <c r="F9536" s="3">
        <v>17.554241481389766</v>
      </c>
      <c r="G9536" s="3">
        <v>90.165140337495686</v>
      </c>
      <c r="H9536" s="3">
        <v>26.142045328022618</v>
      </c>
      <c r="I9536" s="3">
        <v>67.149456980601016</v>
      </c>
      <c r="J9536" s="3">
        <v>19.468989252035506</v>
      </c>
    </row>
    <row r="9537" spans="1:10" x14ac:dyDescent="0.3">
      <c r="A9537">
        <v>2022</v>
      </c>
      <c r="B9537" t="s">
        <v>21</v>
      </c>
      <c r="C9537" t="s">
        <v>70</v>
      </c>
      <c r="D9537" t="s">
        <v>3</v>
      </c>
      <c r="E9537" t="s">
        <v>8</v>
      </c>
      <c r="F9537" s="3">
        <v>1.3322322670966471</v>
      </c>
      <c r="G9537" s="3">
        <v>90.165140337495686</v>
      </c>
      <c r="H9537" s="3">
        <v>26.142045328022618</v>
      </c>
      <c r="I9537" s="3">
        <v>5.0961286708067117</v>
      </c>
      <c r="J9537" s="3">
        <v>1.4775469345580674</v>
      </c>
    </row>
    <row r="9538" spans="1:10" x14ac:dyDescent="0.3">
      <c r="A9538">
        <v>2022</v>
      </c>
      <c r="B9538" t="s">
        <v>21</v>
      </c>
      <c r="C9538" t="s">
        <v>70</v>
      </c>
      <c r="D9538" t="s">
        <v>3</v>
      </c>
      <c r="E9538" t="s">
        <v>9</v>
      </c>
      <c r="F9538" s="3">
        <v>5.3363889542766803</v>
      </c>
      <c r="G9538" s="3">
        <v>90.165140337495686</v>
      </c>
      <c r="H9538" s="3">
        <v>26.142045328022618</v>
      </c>
      <c r="I9538" s="3">
        <v>20.413050651994734</v>
      </c>
      <c r="J9538" s="3">
        <v>5.9184613191995581</v>
      </c>
    </row>
    <row r="9539" spans="1:10" x14ac:dyDescent="0.3">
      <c r="A9539">
        <v>2022</v>
      </c>
      <c r="B9539" t="s">
        <v>21</v>
      </c>
      <c r="C9539" t="s">
        <v>70</v>
      </c>
      <c r="D9539" t="s">
        <v>3</v>
      </c>
      <c r="E9539" t="s">
        <v>10</v>
      </c>
      <c r="F9539" s="3">
        <v>90.165140337495671</v>
      </c>
      <c r="G9539" s="3">
        <v>90.165140337495686</v>
      </c>
      <c r="H9539" s="3">
        <v>26.142045328022618</v>
      </c>
      <c r="I9539" s="3">
        <v>344.90468976750009</v>
      </c>
      <c r="J9539" s="3">
        <v>99.999999999999986</v>
      </c>
    </row>
    <row r="9540" spans="1:10" x14ac:dyDescent="0.3">
      <c r="A9540">
        <v>2022</v>
      </c>
      <c r="B9540" t="s">
        <v>22</v>
      </c>
      <c r="C9540" t="s">
        <v>71</v>
      </c>
      <c r="D9540" t="s">
        <v>3</v>
      </c>
      <c r="E9540" t="s">
        <v>137</v>
      </c>
      <c r="F9540" s="3">
        <v>38.679664622787691</v>
      </c>
      <c r="G9540" s="3">
        <v>104.44323947870994</v>
      </c>
      <c r="H9540" s="3">
        <v>13.411645240950842</v>
      </c>
      <c r="I9540" s="3">
        <v>288.40357709942998</v>
      </c>
      <c r="J9540" s="3">
        <v>37.034148706841172</v>
      </c>
    </row>
    <row r="9541" spans="1:10" x14ac:dyDescent="0.3">
      <c r="A9541">
        <v>2022</v>
      </c>
      <c r="B9541" t="s">
        <v>22</v>
      </c>
      <c r="C9541" t="s">
        <v>71</v>
      </c>
      <c r="D9541" t="s">
        <v>3</v>
      </c>
      <c r="E9541" t="s">
        <v>4</v>
      </c>
      <c r="F9541" s="3">
        <v>12.224294933724002</v>
      </c>
      <c r="G9541" s="3">
        <v>104.44323947870994</v>
      </c>
      <c r="H9541" s="3">
        <v>13.411645240950842</v>
      </c>
      <c r="I9541" s="3">
        <v>91.146870604648797</v>
      </c>
      <c r="J9541" s="3">
        <v>11.704247201386206</v>
      </c>
    </row>
    <row r="9542" spans="1:10" x14ac:dyDescent="0.3">
      <c r="A9542">
        <v>2022</v>
      </c>
      <c r="B9542" t="s">
        <v>22</v>
      </c>
      <c r="C9542" t="s">
        <v>71</v>
      </c>
      <c r="D9542" t="s">
        <v>3</v>
      </c>
      <c r="E9542" t="s">
        <v>5</v>
      </c>
      <c r="F9542" s="3">
        <v>1.8826084863570001</v>
      </c>
      <c r="G9542" s="3">
        <v>104.44323947870994</v>
      </c>
      <c r="H9542" s="3">
        <v>13.411645240950842</v>
      </c>
      <c r="I9542" s="3">
        <v>14.03711813528054</v>
      </c>
      <c r="J9542" s="3">
        <v>1.8025182824214843</v>
      </c>
    </row>
    <row r="9543" spans="1:10" x14ac:dyDescent="0.3">
      <c r="A9543">
        <v>2022</v>
      </c>
      <c r="B9543" t="s">
        <v>22</v>
      </c>
      <c r="C9543" t="s">
        <v>71</v>
      </c>
      <c r="D9543" t="s">
        <v>3</v>
      </c>
      <c r="E9543" t="s">
        <v>6</v>
      </c>
      <c r="F9543" s="3">
        <v>8.2326247859157</v>
      </c>
      <c r="G9543" s="3">
        <v>104.44323947870994</v>
      </c>
      <c r="H9543" s="3">
        <v>13.411645240950842</v>
      </c>
      <c r="I9543" s="3">
        <v>61.38415263757777</v>
      </c>
      <c r="J9543" s="3">
        <v>7.8823912653474011</v>
      </c>
    </row>
    <row r="9544" spans="1:10" x14ac:dyDescent="0.3">
      <c r="A9544">
        <v>2022</v>
      </c>
      <c r="B9544" t="s">
        <v>22</v>
      </c>
      <c r="C9544" t="s">
        <v>71</v>
      </c>
      <c r="D9544" t="s">
        <v>3</v>
      </c>
      <c r="E9544" t="s">
        <v>135</v>
      </c>
      <c r="F9544" s="3">
        <v>53.539279922198247</v>
      </c>
      <c r="G9544" s="3">
        <v>104.44323947870994</v>
      </c>
      <c r="H9544" s="3">
        <v>13.411645240950842</v>
      </c>
      <c r="I9544" s="3">
        <v>399.19994124749525</v>
      </c>
      <c r="J9544" s="3">
        <v>51.261604091772618</v>
      </c>
    </row>
    <row r="9545" spans="1:10" x14ac:dyDescent="0.3">
      <c r="A9545">
        <v>2022</v>
      </c>
      <c r="B9545" t="s">
        <v>22</v>
      </c>
      <c r="C9545" t="s">
        <v>71</v>
      </c>
      <c r="D9545" t="s">
        <v>3</v>
      </c>
      <c r="E9545" t="s">
        <v>7</v>
      </c>
      <c r="F9545" s="3">
        <v>40.205740589502447</v>
      </c>
      <c r="G9545" s="3">
        <v>104.44323947870994</v>
      </c>
      <c r="H9545" s="3">
        <v>13.411645240950842</v>
      </c>
      <c r="I9545" s="3">
        <v>299.78231504915647</v>
      </c>
      <c r="J9545" s="3">
        <v>38.495302127906633</v>
      </c>
    </row>
    <row r="9546" spans="1:10" x14ac:dyDescent="0.3">
      <c r="A9546">
        <v>2022</v>
      </c>
      <c r="B9546" t="s">
        <v>22</v>
      </c>
      <c r="C9546" t="s">
        <v>71</v>
      </c>
      <c r="D9546" t="s">
        <v>3</v>
      </c>
      <c r="E9546" t="s">
        <v>8</v>
      </c>
      <c r="F9546" s="3">
        <v>3.2183060604231004</v>
      </c>
      <c r="G9546" s="3">
        <v>104.44323947870994</v>
      </c>
      <c r="H9546" s="3">
        <v>13.411645240950842</v>
      </c>
      <c r="I9546" s="3">
        <v>23.99635542548047</v>
      </c>
      <c r="J9546" s="3">
        <v>3.0813924160971</v>
      </c>
    </row>
    <row r="9547" spans="1:10" x14ac:dyDescent="0.3">
      <c r="A9547">
        <v>2022</v>
      </c>
      <c r="B9547" t="s">
        <v>22</v>
      </c>
      <c r="C9547" t="s">
        <v>71</v>
      </c>
      <c r="D9547" t="s">
        <v>3</v>
      </c>
      <c r="E9547" t="s">
        <v>9</v>
      </c>
      <c r="F9547" s="3"/>
      <c r="G9547" s="3">
        <v>104.44323947870994</v>
      </c>
      <c r="H9547" s="3">
        <v>13.411645240950842</v>
      </c>
      <c r="I9547" s="3"/>
      <c r="J9547" s="3"/>
    </row>
    <row r="9548" spans="1:10" x14ac:dyDescent="0.3">
      <c r="A9548">
        <v>2022</v>
      </c>
      <c r="B9548" t="s">
        <v>22</v>
      </c>
      <c r="C9548" t="s">
        <v>71</v>
      </c>
      <c r="D9548" t="s">
        <v>3</v>
      </c>
      <c r="E9548" t="s">
        <v>10</v>
      </c>
      <c r="F9548" s="3">
        <v>104.44323947870996</v>
      </c>
      <c r="G9548" s="3">
        <v>104.44323947870994</v>
      </c>
      <c r="H9548" s="3">
        <v>13.411645240950842</v>
      </c>
      <c r="I9548" s="3">
        <v>778.75038895157411</v>
      </c>
      <c r="J9548" s="3">
        <v>100.00000000000003</v>
      </c>
    </row>
    <row r="9549" spans="1:10" x14ac:dyDescent="0.3">
      <c r="A9549">
        <v>2022</v>
      </c>
      <c r="B9549" t="s">
        <v>23</v>
      </c>
      <c r="C9549" t="s">
        <v>72</v>
      </c>
      <c r="D9549" t="s">
        <v>43</v>
      </c>
      <c r="E9549" t="s">
        <v>44</v>
      </c>
      <c r="F9549" s="3">
        <v>1.2727553989596305</v>
      </c>
      <c r="G9549" s="3">
        <v>1.6261455451596303</v>
      </c>
      <c r="H9549" s="3">
        <v>2.7409194810000002</v>
      </c>
      <c r="I9549" s="3">
        <v>46.435344335444576</v>
      </c>
      <c r="J9549" s="3">
        <v>78.268233907358564</v>
      </c>
    </row>
    <row r="9550" spans="1:10" x14ac:dyDescent="0.3">
      <c r="A9550">
        <v>2022</v>
      </c>
      <c r="B9550" t="s">
        <v>23</v>
      </c>
      <c r="C9550" t="s">
        <v>72</v>
      </c>
      <c r="D9550" t="s">
        <v>43</v>
      </c>
      <c r="E9550" t="s">
        <v>45</v>
      </c>
      <c r="F9550" s="3">
        <v>2.37648375E-2</v>
      </c>
      <c r="G9550" s="3">
        <v>1.6261455451596303</v>
      </c>
      <c r="H9550" s="3">
        <v>2.7409194810000002</v>
      </c>
      <c r="I9550" s="3">
        <v>0.86703887745471497</v>
      </c>
      <c r="J9550" s="3">
        <v>1.4614213082425613</v>
      </c>
    </row>
    <row r="9551" spans="1:10" x14ac:dyDescent="0.3">
      <c r="A9551">
        <v>2022</v>
      </c>
      <c r="B9551" t="s">
        <v>23</v>
      </c>
      <c r="C9551" t="s">
        <v>72</v>
      </c>
      <c r="D9551" t="s">
        <v>43</v>
      </c>
      <c r="E9551" t="s">
        <v>46</v>
      </c>
      <c r="F9551" s="3">
        <v>0.1514061693</v>
      </c>
      <c r="G9551" s="3">
        <v>1.6261455451596303</v>
      </c>
      <c r="H9551" s="3">
        <v>2.7409194810000002</v>
      </c>
      <c r="I9551" s="3">
        <v>5.5239189020160779</v>
      </c>
      <c r="J9551" s="3">
        <v>9.3107391125397232</v>
      </c>
    </row>
    <row r="9552" spans="1:10" x14ac:dyDescent="0.3">
      <c r="A9552">
        <v>2022</v>
      </c>
      <c r="B9552" t="s">
        <v>23</v>
      </c>
      <c r="C9552" t="s">
        <v>72</v>
      </c>
      <c r="D9552" t="s">
        <v>43</v>
      </c>
      <c r="E9552" t="s">
        <v>47</v>
      </c>
      <c r="F9552" s="3">
        <v>2.3686919999999999E-3</v>
      </c>
      <c r="G9552" s="3">
        <v>1.6261455451596303</v>
      </c>
      <c r="H9552" s="3">
        <v>2.7409194810000002</v>
      </c>
      <c r="I9552" s="3">
        <v>8.6419612703683063E-2</v>
      </c>
      <c r="J9552" s="3">
        <v>0.14566297629696348</v>
      </c>
    </row>
    <row r="9553" spans="1:10" x14ac:dyDescent="0.3">
      <c r="A9553">
        <v>2022</v>
      </c>
      <c r="B9553" t="s">
        <v>23</v>
      </c>
      <c r="C9553" t="s">
        <v>72</v>
      </c>
      <c r="D9553" t="s">
        <v>43</v>
      </c>
      <c r="E9553" t="s">
        <v>48</v>
      </c>
      <c r="F9553" s="3">
        <v>0.1758504474</v>
      </c>
      <c r="G9553" s="3">
        <v>1.6261455451596303</v>
      </c>
      <c r="H9553" s="3">
        <v>2.7409194810000002</v>
      </c>
      <c r="I9553" s="3">
        <v>6.4157465631147437</v>
      </c>
      <c r="J9553" s="3">
        <v>10.813942695562202</v>
      </c>
    </row>
    <row r="9554" spans="1:10" x14ac:dyDescent="0.3">
      <c r="A9554">
        <v>2022</v>
      </c>
      <c r="B9554" t="s">
        <v>23</v>
      </c>
      <c r="C9554" t="s">
        <v>72</v>
      </c>
      <c r="D9554" t="s">
        <v>43</v>
      </c>
      <c r="E9554" t="s">
        <v>10</v>
      </c>
      <c r="F9554" s="3">
        <v>1.6261455451596303</v>
      </c>
      <c r="G9554" s="3">
        <v>1.6261455451596303</v>
      </c>
      <c r="H9554" s="3">
        <v>2.7409194810000002</v>
      </c>
      <c r="I9554" s="3">
        <v>59.328468290733795</v>
      </c>
      <c r="J9554" s="3">
        <v>100</v>
      </c>
    </row>
    <row r="9555" spans="1:10" x14ac:dyDescent="0.3">
      <c r="A9555">
        <v>2022</v>
      </c>
      <c r="B9555" t="s">
        <v>23</v>
      </c>
      <c r="C9555" t="s">
        <v>72</v>
      </c>
      <c r="D9555" t="s">
        <v>3</v>
      </c>
      <c r="E9555" t="s">
        <v>137</v>
      </c>
      <c r="F9555" s="3">
        <v>12.884911538400003</v>
      </c>
      <c r="G9555" s="3">
        <v>20.549629577735622</v>
      </c>
      <c r="H9555" s="3">
        <v>2.7409194810000002</v>
      </c>
      <c r="I9555" s="3">
        <v>470.09449302389055</v>
      </c>
      <c r="J9555" s="3">
        <v>62.701429676182997</v>
      </c>
    </row>
    <row r="9556" spans="1:10" x14ac:dyDescent="0.3">
      <c r="A9556">
        <v>2022</v>
      </c>
      <c r="B9556" t="s">
        <v>23</v>
      </c>
      <c r="C9556" t="s">
        <v>72</v>
      </c>
      <c r="D9556" t="s">
        <v>3</v>
      </c>
      <c r="E9556" t="s">
        <v>4</v>
      </c>
      <c r="F9556" s="3">
        <v>1.7959599357000002</v>
      </c>
      <c r="G9556" s="3">
        <v>20.549629577735622</v>
      </c>
      <c r="H9556" s="3">
        <v>2.7409194810000002</v>
      </c>
      <c r="I9556" s="3">
        <v>65.523994708693891</v>
      </c>
      <c r="J9556" s="3">
        <v>8.7396219426058295</v>
      </c>
    </row>
    <row r="9557" spans="1:10" x14ac:dyDescent="0.3">
      <c r="A9557">
        <v>2022</v>
      </c>
      <c r="B9557" t="s">
        <v>23</v>
      </c>
      <c r="C9557" t="s">
        <v>72</v>
      </c>
      <c r="D9557" t="s">
        <v>3</v>
      </c>
      <c r="E9557" t="s">
        <v>5</v>
      </c>
      <c r="F9557" s="3">
        <v>0.47851941780000007</v>
      </c>
      <c r="G9557" s="3">
        <v>20.549629577735622</v>
      </c>
      <c r="H9557" s="3">
        <v>2.7409194810000002</v>
      </c>
      <c r="I9557" s="3">
        <v>17.458353706377995</v>
      </c>
      <c r="J9557" s="3">
        <v>2.3286036178406309</v>
      </c>
    </row>
    <row r="9558" spans="1:10" x14ac:dyDescent="0.3">
      <c r="A9558">
        <v>2022</v>
      </c>
      <c r="B9558" t="s">
        <v>23</v>
      </c>
      <c r="C9558" t="s">
        <v>72</v>
      </c>
      <c r="D9558" t="s">
        <v>3</v>
      </c>
      <c r="E9558" t="s">
        <v>6</v>
      </c>
      <c r="F9558" s="3">
        <v>2.6806019859000001</v>
      </c>
      <c r="G9558" s="3">
        <v>20.549629577735622</v>
      </c>
      <c r="H9558" s="3">
        <v>2.7409194810000002</v>
      </c>
      <c r="I9558" s="3">
        <v>97.799370046507391</v>
      </c>
      <c r="J9558" s="3">
        <v>13.044527035194264</v>
      </c>
    </row>
    <row r="9559" spans="1:10" x14ac:dyDescent="0.3">
      <c r="A9559">
        <v>2022</v>
      </c>
      <c r="B9559" t="s">
        <v>23</v>
      </c>
      <c r="C9559" t="s">
        <v>72</v>
      </c>
      <c r="D9559" t="s">
        <v>3</v>
      </c>
      <c r="E9559" t="s">
        <v>135</v>
      </c>
      <c r="F9559" s="3">
        <v>5.868758103635618</v>
      </c>
      <c r="G9559" s="3">
        <v>20.549629577735622</v>
      </c>
      <c r="H9559" s="3">
        <v>2.7409194810000002</v>
      </c>
      <c r="I9559" s="3">
        <v>214.11639941697428</v>
      </c>
      <c r="J9559" s="3">
        <v>28.558948381211163</v>
      </c>
    </row>
    <row r="9560" spans="1:10" x14ac:dyDescent="0.3">
      <c r="A9560">
        <v>2022</v>
      </c>
      <c r="B9560" t="s">
        <v>23</v>
      </c>
      <c r="C9560" t="s">
        <v>72</v>
      </c>
      <c r="D9560" t="s">
        <v>3</v>
      </c>
      <c r="E9560" t="s">
        <v>7</v>
      </c>
      <c r="F9560" s="3">
        <v>2.4584337966356178</v>
      </c>
      <c r="G9560" s="3">
        <v>20.549629577735622</v>
      </c>
      <c r="H9560" s="3">
        <v>2.7409194810000002</v>
      </c>
      <c r="I9560" s="3">
        <v>89.693762026846557</v>
      </c>
      <c r="J9560" s="3">
        <v>11.96339713733426</v>
      </c>
    </row>
    <row r="9561" spans="1:10" x14ac:dyDescent="0.3">
      <c r="A9561">
        <v>2022</v>
      </c>
      <c r="B9561" t="s">
        <v>23</v>
      </c>
      <c r="C9561" t="s">
        <v>72</v>
      </c>
      <c r="D9561" t="s">
        <v>3</v>
      </c>
      <c r="E9561" t="s">
        <v>8</v>
      </c>
      <c r="F9561" s="3">
        <v>0.25120290330000006</v>
      </c>
      <c r="G9561" s="3">
        <v>20.549629577735622</v>
      </c>
      <c r="H9561" s="3">
        <v>2.7409194810000002</v>
      </c>
      <c r="I9561" s="3">
        <v>9.1649136372423055</v>
      </c>
      <c r="J9561" s="3">
        <v>1.2224205908420092</v>
      </c>
    </row>
    <row r="9562" spans="1:10" x14ac:dyDescent="0.3">
      <c r="A9562">
        <v>2022</v>
      </c>
      <c r="B9562" t="s">
        <v>23</v>
      </c>
      <c r="C9562" t="s">
        <v>72</v>
      </c>
      <c r="D9562" t="s">
        <v>3</v>
      </c>
      <c r="E9562" t="s">
        <v>9</v>
      </c>
      <c r="F9562" s="3"/>
      <c r="G9562" s="3">
        <v>20.549629577735622</v>
      </c>
      <c r="H9562" s="3">
        <v>2.7409194810000002</v>
      </c>
      <c r="I9562" s="3"/>
      <c r="J9562" s="3"/>
    </row>
    <row r="9563" spans="1:10" x14ac:dyDescent="0.3">
      <c r="A9563">
        <v>2022</v>
      </c>
      <c r="B9563" t="s">
        <v>23</v>
      </c>
      <c r="C9563" t="s">
        <v>72</v>
      </c>
      <c r="D9563" t="s">
        <v>3</v>
      </c>
      <c r="E9563" t="s">
        <v>10</v>
      </c>
      <c r="F9563" s="3">
        <v>20.549629577735622</v>
      </c>
      <c r="G9563" s="3">
        <v>20.549629577735622</v>
      </c>
      <c r="H9563" s="3">
        <v>2.7409194810000002</v>
      </c>
      <c r="I9563" s="3">
        <v>749.73488714955874</v>
      </c>
      <c r="J9563" s="3">
        <v>100</v>
      </c>
    </row>
    <row r="9564" spans="1:10" x14ac:dyDescent="0.3">
      <c r="A9564">
        <v>2022</v>
      </c>
      <c r="B9564" t="s">
        <v>24</v>
      </c>
      <c r="C9564" t="s">
        <v>73</v>
      </c>
      <c r="D9564" t="s">
        <v>43</v>
      </c>
      <c r="E9564" t="s">
        <v>44</v>
      </c>
      <c r="F9564" s="3">
        <v>31.891657190838885</v>
      </c>
      <c r="G9564" s="3">
        <v>45.466591075627299</v>
      </c>
      <c r="H9564" s="3">
        <v>76.1231009502999</v>
      </c>
      <c r="I9564" s="3">
        <v>41.894847677921931</v>
      </c>
      <c r="J9564" s="3">
        <v>70.14305765257744</v>
      </c>
    </row>
    <row r="9565" spans="1:10" x14ac:dyDescent="0.3">
      <c r="A9565">
        <v>2022</v>
      </c>
      <c r="B9565" t="s">
        <v>24</v>
      </c>
      <c r="C9565" t="s">
        <v>73</v>
      </c>
      <c r="D9565" t="s">
        <v>43</v>
      </c>
      <c r="E9565" t="s">
        <v>45</v>
      </c>
      <c r="F9565" s="3">
        <v>5.3516965489538979</v>
      </c>
      <c r="G9565" s="3">
        <v>45.466591075627299</v>
      </c>
      <c r="H9565" s="3">
        <v>76.1231009502999</v>
      </c>
      <c r="I9565" s="3">
        <v>7.0303186314598154</v>
      </c>
      <c r="J9565" s="3">
        <v>11.770613152088092</v>
      </c>
    </row>
    <row r="9566" spans="1:10" x14ac:dyDescent="0.3">
      <c r="A9566">
        <v>2022</v>
      </c>
      <c r="B9566" t="s">
        <v>24</v>
      </c>
      <c r="C9566" t="s">
        <v>73</v>
      </c>
      <c r="D9566" t="s">
        <v>43</v>
      </c>
      <c r="E9566" t="s">
        <v>46</v>
      </c>
      <c r="F9566" s="3">
        <v>4.1205035217332666</v>
      </c>
      <c r="G9566" s="3">
        <v>45.466591075627299</v>
      </c>
      <c r="H9566" s="3">
        <v>76.1231009502999</v>
      </c>
      <c r="I9566" s="3">
        <v>5.4129475419340922</v>
      </c>
      <c r="J9566" s="3">
        <v>9.0627060974934039</v>
      </c>
    </row>
    <row r="9567" spans="1:10" x14ac:dyDescent="0.3">
      <c r="A9567">
        <v>2022</v>
      </c>
      <c r="B9567" t="s">
        <v>24</v>
      </c>
      <c r="C9567" t="s">
        <v>73</v>
      </c>
      <c r="D9567" t="s">
        <v>43</v>
      </c>
      <c r="E9567" t="s">
        <v>47</v>
      </c>
      <c r="F9567" s="3">
        <v>0.11416810137086005</v>
      </c>
      <c r="G9567" s="3">
        <v>45.466591075627299</v>
      </c>
      <c r="H9567" s="3">
        <v>76.1231009502999</v>
      </c>
      <c r="I9567" s="3">
        <v>0.14997825882763155</v>
      </c>
      <c r="J9567" s="3">
        <v>0.25110327972677216</v>
      </c>
    </row>
    <row r="9568" spans="1:10" x14ac:dyDescent="0.3">
      <c r="A9568">
        <v>2022</v>
      </c>
      <c r="B9568" t="s">
        <v>24</v>
      </c>
      <c r="C9568" t="s">
        <v>73</v>
      </c>
      <c r="D9568" t="s">
        <v>43</v>
      </c>
      <c r="E9568" t="s">
        <v>48</v>
      </c>
      <c r="F9568" s="3">
        <v>3.0750353938387902</v>
      </c>
      <c r="G9568" s="3">
        <v>45.466591075627299</v>
      </c>
      <c r="H9568" s="3">
        <v>76.1231009502999</v>
      </c>
      <c r="I9568" s="3">
        <v>4.0395561340130559</v>
      </c>
      <c r="J9568" s="3">
        <v>6.7632855709896962</v>
      </c>
    </row>
    <row r="9569" spans="1:10" x14ac:dyDescent="0.3">
      <c r="A9569">
        <v>2022</v>
      </c>
      <c r="B9569" t="s">
        <v>24</v>
      </c>
      <c r="C9569" t="s">
        <v>73</v>
      </c>
      <c r="D9569" t="s">
        <v>43</v>
      </c>
      <c r="E9569" t="s">
        <v>10</v>
      </c>
      <c r="F9569" s="3">
        <v>45.466591075627306</v>
      </c>
      <c r="G9569" s="3">
        <v>45.466591075627299</v>
      </c>
      <c r="H9569" s="3">
        <v>76.1231009502999</v>
      </c>
      <c r="I9569" s="3">
        <v>59.727718009427967</v>
      </c>
      <c r="J9569" s="3">
        <v>100.00000000000003</v>
      </c>
    </row>
    <row r="9570" spans="1:10" x14ac:dyDescent="0.3">
      <c r="A9570">
        <v>2022</v>
      </c>
      <c r="B9570" t="s">
        <v>24</v>
      </c>
      <c r="C9570" t="s">
        <v>73</v>
      </c>
      <c r="D9570" t="s">
        <v>43</v>
      </c>
      <c r="E9570" t="s">
        <v>49</v>
      </c>
      <c r="F9570" s="3">
        <v>0.91353031889160063</v>
      </c>
      <c r="G9570" s="3">
        <v>45.466591075627299</v>
      </c>
      <c r="H9570" s="3">
        <v>76.1231009502999</v>
      </c>
      <c r="I9570" s="3">
        <v>1.2000697652714338</v>
      </c>
      <c r="J9570" s="3">
        <v>2.0092342471245996</v>
      </c>
    </row>
    <row r="9571" spans="1:10" x14ac:dyDescent="0.3">
      <c r="A9571">
        <v>2022</v>
      </c>
      <c r="B9571" t="s">
        <v>24</v>
      </c>
      <c r="C9571" t="s">
        <v>73</v>
      </c>
      <c r="D9571" t="s">
        <v>3</v>
      </c>
      <c r="E9571" t="s">
        <v>137</v>
      </c>
      <c r="F9571" s="3">
        <v>170.49530256472053</v>
      </c>
      <c r="G9571" s="3">
        <v>400.16028635787444</v>
      </c>
      <c r="H9571" s="3">
        <v>76.1231009502999</v>
      </c>
      <c r="I9571" s="3">
        <v>223.97314407361756</v>
      </c>
      <c r="J9571" s="3">
        <v>42.606752438257168</v>
      </c>
    </row>
    <row r="9572" spans="1:10" x14ac:dyDescent="0.3">
      <c r="A9572">
        <v>2022</v>
      </c>
      <c r="B9572" t="s">
        <v>24</v>
      </c>
      <c r="C9572" t="s">
        <v>73</v>
      </c>
      <c r="D9572" t="s">
        <v>3</v>
      </c>
      <c r="E9572" t="s">
        <v>4</v>
      </c>
      <c r="F9572" s="3">
        <v>32.346381870657204</v>
      </c>
      <c r="G9572" s="3">
        <v>400.16028635787444</v>
      </c>
      <c r="H9572" s="3">
        <v>76.1231009502999</v>
      </c>
      <c r="I9572" s="3">
        <v>42.492202060680462</v>
      </c>
      <c r="J9572" s="3">
        <v>8.0833563382971327</v>
      </c>
    </row>
    <row r="9573" spans="1:10" x14ac:dyDescent="0.3">
      <c r="A9573">
        <v>2022</v>
      </c>
      <c r="B9573" t="s">
        <v>24</v>
      </c>
      <c r="C9573" t="s">
        <v>73</v>
      </c>
      <c r="D9573" t="s">
        <v>3</v>
      </c>
      <c r="E9573" t="s">
        <v>5</v>
      </c>
      <c r="F9573" s="3">
        <v>2.8517990898636327</v>
      </c>
      <c r="G9573" s="3">
        <v>400.16028635787444</v>
      </c>
      <c r="H9573" s="3">
        <v>76.1231009502999</v>
      </c>
      <c r="I9573" s="3">
        <v>3.7462991578936693</v>
      </c>
      <c r="J9573" s="3">
        <v>0.71266419659475899</v>
      </c>
    </row>
    <row r="9574" spans="1:10" x14ac:dyDescent="0.3">
      <c r="A9574">
        <v>2022</v>
      </c>
      <c r="B9574" t="s">
        <v>24</v>
      </c>
      <c r="C9574" t="s">
        <v>73</v>
      </c>
      <c r="D9574" t="s">
        <v>3</v>
      </c>
      <c r="E9574" t="s">
        <v>6</v>
      </c>
      <c r="F9574" s="3">
        <v>33.132886489477009</v>
      </c>
      <c r="G9574" s="3">
        <v>400.16028635787444</v>
      </c>
      <c r="H9574" s="3">
        <v>76.1231009502999</v>
      </c>
      <c r="I9574" s="3">
        <v>43.525403032529084</v>
      </c>
      <c r="J9574" s="3">
        <v>8.2799037333368339</v>
      </c>
    </row>
    <row r="9575" spans="1:10" x14ac:dyDescent="0.3">
      <c r="A9575">
        <v>2022</v>
      </c>
      <c r="B9575" t="s">
        <v>24</v>
      </c>
      <c r="C9575" t="s">
        <v>73</v>
      </c>
      <c r="D9575" t="s">
        <v>3</v>
      </c>
      <c r="E9575" t="s">
        <v>135</v>
      </c>
      <c r="F9575" s="3">
        <v>176.67631580164644</v>
      </c>
      <c r="G9575" s="3">
        <v>400.16028635787444</v>
      </c>
      <c r="H9575" s="3">
        <v>76.1231009502999</v>
      </c>
      <c r="I9575" s="3">
        <v>232.09290425122964</v>
      </c>
      <c r="J9575" s="3">
        <v>44.151386787953243</v>
      </c>
    </row>
    <row r="9576" spans="1:10" x14ac:dyDescent="0.3">
      <c r="A9576">
        <v>2022</v>
      </c>
      <c r="B9576" t="s">
        <v>24</v>
      </c>
      <c r="C9576" t="s">
        <v>73</v>
      </c>
      <c r="D9576" t="s">
        <v>3</v>
      </c>
      <c r="E9576" t="s">
        <v>7</v>
      </c>
      <c r="F9576" s="3">
        <v>102.44902447468809</v>
      </c>
      <c r="G9576" s="3">
        <v>400.16028635787444</v>
      </c>
      <c r="H9576" s="3">
        <v>76.1231009502999</v>
      </c>
      <c r="I9576" s="3">
        <v>134.58335668902421</v>
      </c>
      <c r="J9576" s="3">
        <v>25.601996991541803</v>
      </c>
    </row>
    <row r="9577" spans="1:10" x14ac:dyDescent="0.3">
      <c r="A9577">
        <v>2022</v>
      </c>
      <c r="B9577" t="s">
        <v>24</v>
      </c>
      <c r="C9577" t="s">
        <v>73</v>
      </c>
      <c r="D9577" t="s">
        <v>3</v>
      </c>
      <c r="E9577" t="s">
        <v>8</v>
      </c>
      <c r="F9577" s="3">
        <v>38.242605747617702</v>
      </c>
      <c r="G9577" s="3">
        <v>400.16028635787444</v>
      </c>
      <c r="H9577" s="3">
        <v>76.1231009502999</v>
      </c>
      <c r="I9577" s="3">
        <v>50.237845371782683</v>
      </c>
      <c r="J9577" s="3">
        <v>9.5568218664798437</v>
      </c>
    </row>
    <row r="9578" spans="1:10" x14ac:dyDescent="0.3">
      <c r="A9578">
        <v>2022</v>
      </c>
      <c r="B9578" t="s">
        <v>24</v>
      </c>
      <c r="C9578" t="s">
        <v>73</v>
      </c>
      <c r="D9578" t="s">
        <v>3</v>
      </c>
      <c r="E9578" t="s">
        <v>9</v>
      </c>
      <c r="F9578" s="3">
        <v>20.642286120850237</v>
      </c>
      <c r="G9578" s="3">
        <v>400.16028635787444</v>
      </c>
      <c r="H9578" s="3">
        <v>76.1231009502999</v>
      </c>
      <c r="I9578" s="3">
        <v>27.116980079841209</v>
      </c>
      <c r="J9578" s="3">
        <v>5.158504435492449</v>
      </c>
    </row>
    <row r="9579" spans="1:10" x14ac:dyDescent="0.3">
      <c r="A9579">
        <v>2022</v>
      </c>
      <c r="B9579" t="s">
        <v>24</v>
      </c>
      <c r="C9579" t="s">
        <v>73</v>
      </c>
      <c r="D9579" t="s">
        <v>3</v>
      </c>
      <c r="E9579" t="s">
        <v>10</v>
      </c>
      <c r="F9579" s="3">
        <v>400.16028635787427</v>
      </c>
      <c r="G9579" s="3">
        <v>400.16028635787444</v>
      </c>
      <c r="H9579" s="3">
        <v>76.1231009502999</v>
      </c>
      <c r="I9579" s="3">
        <v>525.67523046536871</v>
      </c>
      <c r="J9579" s="3">
        <v>99.999999999999957</v>
      </c>
    </row>
    <row r="9580" spans="1:10" x14ac:dyDescent="0.3">
      <c r="A9580">
        <v>2022</v>
      </c>
      <c r="B9580" t="s">
        <v>25</v>
      </c>
      <c r="C9580" t="s">
        <v>74</v>
      </c>
      <c r="D9580" t="s">
        <v>43</v>
      </c>
      <c r="E9580" t="s">
        <v>44</v>
      </c>
      <c r="F9580" s="3">
        <v>2.1453171999881731</v>
      </c>
      <c r="G9580" s="3">
        <v>2.3864550865138403</v>
      </c>
      <c r="H9580" s="3">
        <v>4.0276179090000008</v>
      </c>
      <c r="I9580" s="3">
        <v>53.265161901140324</v>
      </c>
      <c r="J9580" s="3">
        <v>89.895561500890253</v>
      </c>
    </row>
    <row r="9581" spans="1:10" x14ac:dyDescent="0.3">
      <c r="A9581">
        <v>2022</v>
      </c>
      <c r="B9581" t="s">
        <v>25</v>
      </c>
      <c r="C9581" t="s">
        <v>74</v>
      </c>
      <c r="D9581" t="s">
        <v>43</v>
      </c>
      <c r="E9581" t="s">
        <v>45</v>
      </c>
      <c r="F9581" s="3">
        <v>0.1510000704854422</v>
      </c>
      <c r="G9581" s="3">
        <v>2.3864550865138403</v>
      </c>
      <c r="H9581" s="3">
        <v>4.0276179090000008</v>
      </c>
      <c r="I9581" s="3">
        <v>3.749116075485257</v>
      </c>
      <c r="J9581" s="3">
        <v>6.3273795236609613</v>
      </c>
    </row>
    <row r="9582" spans="1:10" x14ac:dyDescent="0.3">
      <c r="A9582">
        <v>2022</v>
      </c>
      <c r="B9582" t="s">
        <v>25</v>
      </c>
      <c r="C9582" t="s">
        <v>74</v>
      </c>
      <c r="D9582" t="s">
        <v>43</v>
      </c>
      <c r="E9582" t="s">
        <v>46</v>
      </c>
      <c r="F9582" s="3">
        <v>2.3220256768725012E-2</v>
      </c>
      <c r="G9582" s="3">
        <v>2.3864550865138403</v>
      </c>
      <c r="H9582" s="3">
        <v>4.0276179090000008</v>
      </c>
      <c r="I9582" s="3">
        <v>0.57652580987977253</v>
      </c>
      <c r="J9582" s="3">
        <v>0.97300204390795464</v>
      </c>
    </row>
    <row r="9583" spans="1:10" x14ac:dyDescent="0.3">
      <c r="A9583">
        <v>2022</v>
      </c>
      <c r="B9583" t="s">
        <v>25</v>
      </c>
      <c r="C9583" t="s">
        <v>74</v>
      </c>
      <c r="D9583" t="s">
        <v>43</v>
      </c>
      <c r="E9583" t="s">
        <v>48</v>
      </c>
      <c r="F9583" s="3">
        <v>6.6917559271500004E-2</v>
      </c>
      <c r="G9583" s="3">
        <v>2.3864550865138403</v>
      </c>
      <c r="H9583" s="3">
        <v>4.0276179090000008</v>
      </c>
      <c r="I9583" s="3">
        <v>1.6614674177996855</v>
      </c>
      <c r="J9583" s="3">
        <v>2.8040569315408281</v>
      </c>
    </row>
    <row r="9584" spans="1:10" x14ac:dyDescent="0.3">
      <c r="A9584">
        <v>2022</v>
      </c>
      <c r="B9584" t="s">
        <v>25</v>
      </c>
      <c r="C9584" t="s">
        <v>74</v>
      </c>
      <c r="D9584" t="s">
        <v>43</v>
      </c>
      <c r="E9584" t="s">
        <v>10</v>
      </c>
      <c r="F9584" s="3">
        <v>2.3864550865138403</v>
      </c>
      <c r="G9584" s="3">
        <v>2.3864550865138403</v>
      </c>
      <c r="H9584" s="3">
        <v>4.0276179090000008</v>
      </c>
      <c r="I9584" s="3">
        <v>59.252271204305039</v>
      </c>
      <c r="J9584" s="3">
        <v>100</v>
      </c>
    </row>
    <row r="9585" spans="1:10" x14ac:dyDescent="0.3">
      <c r="A9585">
        <v>2022</v>
      </c>
      <c r="B9585" t="s">
        <v>25</v>
      </c>
      <c r="C9585" t="s">
        <v>74</v>
      </c>
      <c r="D9585" t="s">
        <v>3</v>
      </c>
      <c r="E9585" t="s">
        <v>137</v>
      </c>
      <c r="F9585" s="3">
        <v>10.988402705100002</v>
      </c>
      <c r="G9585" s="3">
        <v>22.107737277258707</v>
      </c>
      <c r="H9585" s="3">
        <v>4.0276179090000008</v>
      </c>
      <c r="I9585" s="3">
        <v>272.82634433980513</v>
      </c>
      <c r="J9585" s="3">
        <v>49.703877729736305</v>
      </c>
    </row>
    <row r="9586" spans="1:10" x14ac:dyDescent="0.3">
      <c r="A9586">
        <v>2022</v>
      </c>
      <c r="B9586" t="s">
        <v>25</v>
      </c>
      <c r="C9586" t="s">
        <v>74</v>
      </c>
      <c r="D9586" t="s">
        <v>3</v>
      </c>
      <c r="E9586" t="s">
        <v>4</v>
      </c>
      <c r="F9586" s="3">
        <v>2.8851177621000006</v>
      </c>
      <c r="G9586" s="3">
        <v>22.107737277258707</v>
      </c>
      <c r="H9586" s="3">
        <v>4.0276179090000008</v>
      </c>
      <c r="I9586" s="3">
        <v>71.633353195023744</v>
      </c>
      <c r="J9586" s="3">
        <v>13.05026256607364</v>
      </c>
    </row>
    <row r="9587" spans="1:10" x14ac:dyDescent="0.3">
      <c r="A9587">
        <v>2022</v>
      </c>
      <c r="B9587" t="s">
        <v>25</v>
      </c>
      <c r="C9587" t="s">
        <v>74</v>
      </c>
      <c r="D9587" t="s">
        <v>3</v>
      </c>
      <c r="E9587" t="s">
        <v>5</v>
      </c>
      <c r="F9587" s="3">
        <v>0.47679068820000003</v>
      </c>
      <c r="G9587" s="3">
        <v>22.107737277258707</v>
      </c>
      <c r="H9587" s="3">
        <v>4.0276179090000008</v>
      </c>
      <c r="I9587" s="3">
        <v>11.838031783863535</v>
      </c>
      <c r="J9587" s="3">
        <v>2.1566688721710765</v>
      </c>
    </row>
    <row r="9588" spans="1:10" x14ac:dyDescent="0.3">
      <c r="A9588">
        <v>2022</v>
      </c>
      <c r="B9588" t="s">
        <v>25</v>
      </c>
      <c r="C9588" t="s">
        <v>74</v>
      </c>
      <c r="D9588" t="s">
        <v>3</v>
      </c>
      <c r="E9588" t="s">
        <v>6</v>
      </c>
      <c r="F9588" s="3">
        <v>2.3593554057000001</v>
      </c>
      <c r="G9588" s="3">
        <v>22.107737277258707</v>
      </c>
      <c r="H9588" s="3">
        <v>4.0276179090000008</v>
      </c>
      <c r="I9588" s="3">
        <v>58.579424836398985</v>
      </c>
      <c r="J9588" s="3">
        <v>10.672079987701723</v>
      </c>
    </row>
    <row r="9589" spans="1:10" x14ac:dyDescent="0.3">
      <c r="A9589">
        <v>2022</v>
      </c>
      <c r="B9589" t="s">
        <v>25</v>
      </c>
      <c r="C9589" t="s">
        <v>74</v>
      </c>
      <c r="D9589" t="s">
        <v>3</v>
      </c>
      <c r="E9589" t="s">
        <v>135</v>
      </c>
      <c r="F9589" s="3">
        <v>8.2342168100587045</v>
      </c>
      <c r="G9589" s="3">
        <v>22.107737277258707</v>
      </c>
      <c r="H9589" s="3">
        <v>4.0276179090000008</v>
      </c>
      <c r="I9589" s="3">
        <v>204.44384239276414</v>
      </c>
      <c r="J9589" s="3">
        <v>37.245859704190053</v>
      </c>
    </row>
    <row r="9590" spans="1:10" x14ac:dyDescent="0.3">
      <c r="A9590">
        <v>2022</v>
      </c>
      <c r="B9590" t="s">
        <v>25</v>
      </c>
      <c r="C9590" t="s">
        <v>74</v>
      </c>
      <c r="D9590" t="s">
        <v>3</v>
      </c>
      <c r="E9590" t="s">
        <v>7</v>
      </c>
      <c r="F9590" s="3">
        <v>4.7159404040587045</v>
      </c>
      <c r="G9590" s="3">
        <v>22.107737277258707</v>
      </c>
      <c r="H9590" s="3">
        <v>4.0276179090000008</v>
      </c>
      <c r="I9590" s="3">
        <v>117.09006441550966</v>
      </c>
      <c r="J9590" s="3">
        <v>21.331628582857245</v>
      </c>
    </row>
    <row r="9591" spans="1:10" x14ac:dyDescent="0.3">
      <c r="A9591">
        <v>2022</v>
      </c>
      <c r="B9591" t="s">
        <v>25</v>
      </c>
      <c r="C9591" t="s">
        <v>74</v>
      </c>
      <c r="D9591" t="s">
        <v>3</v>
      </c>
      <c r="E9591" t="s">
        <v>8</v>
      </c>
      <c r="F9591" s="3">
        <v>0.68213031210000008</v>
      </c>
      <c r="G9591" s="3">
        <v>22.107737277258707</v>
      </c>
      <c r="H9591" s="3">
        <v>4.0276179090000008</v>
      </c>
      <c r="I9591" s="3">
        <v>16.936321356991961</v>
      </c>
      <c r="J9591" s="3">
        <v>3.0854822614600121</v>
      </c>
    </row>
    <row r="9592" spans="1:10" x14ac:dyDescent="0.3">
      <c r="A9592">
        <v>2022</v>
      </c>
      <c r="B9592" t="s">
        <v>25</v>
      </c>
      <c r="C9592" t="s">
        <v>74</v>
      </c>
      <c r="D9592" t="s">
        <v>3</v>
      </c>
      <c r="E9592" t="s">
        <v>9</v>
      </c>
      <c r="F9592" s="3"/>
      <c r="G9592" s="3">
        <v>22.107737277258707</v>
      </c>
      <c r="H9592" s="3">
        <v>4.0276179090000008</v>
      </c>
      <c r="I9592" s="3"/>
      <c r="J9592" s="3"/>
    </row>
    <row r="9593" spans="1:10" x14ac:dyDescent="0.3">
      <c r="A9593">
        <v>2022</v>
      </c>
      <c r="B9593" t="s">
        <v>25</v>
      </c>
      <c r="C9593" t="s">
        <v>74</v>
      </c>
      <c r="D9593" t="s">
        <v>3</v>
      </c>
      <c r="E9593" t="s">
        <v>10</v>
      </c>
      <c r="F9593" s="3">
        <v>22.10773727725871</v>
      </c>
      <c r="G9593" s="3">
        <v>22.107737277258707</v>
      </c>
      <c r="H9593" s="3">
        <v>4.0276179090000008</v>
      </c>
      <c r="I9593" s="3">
        <v>548.9035399275931</v>
      </c>
      <c r="J9593" s="3">
        <v>100.00000000000003</v>
      </c>
    </row>
    <row r="9594" spans="1:10" x14ac:dyDescent="0.3">
      <c r="A9594">
        <v>2022</v>
      </c>
      <c r="B9594" t="s">
        <v>26</v>
      </c>
      <c r="C9594" t="s">
        <v>75</v>
      </c>
      <c r="D9594" t="s">
        <v>43</v>
      </c>
      <c r="E9594" t="s">
        <v>44</v>
      </c>
      <c r="F9594" s="3">
        <v>4.9594772984160818E-2</v>
      </c>
      <c r="G9594" s="3">
        <v>0.12172514403071137</v>
      </c>
      <c r="H9594" s="3">
        <v>0.36169521230448898</v>
      </c>
      <c r="I9594" s="3">
        <v>13.711758214374711</v>
      </c>
      <c r="J9594" s="3">
        <v>40.743244445574867</v>
      </c>
    </row>
    <row r="9595" spans="1:10" x14ac:dyDescent="0.3">
      <c r="A9595">
        <v>2022</v>
      </c>
      <c r="B9595" t="s">
        <v>26</v>
      </c>
      <c r="C9595" t="s">
        <v>75</v>
      </c>
      <c r="D9595" t="s">
        <v>43</v>
      </c>
      <c r="E9595" t="s">
        <v>45</v>
      </c>
      <c r="F9595" s="3">
        <v>1.7138532637262019E-2</v>
      </c>
      <c r="G9595" s="3">
        <v>0.12172514403071137</v>
      </c>
      <c r="H9595" s="3">
        <v>0.36169521230448898</v>
      </c>
      <c r="I9595" s="3">
        <v>4.7383907926417734</v>
      </c>
      <c r="J9595" s="3">
        <v>14.079697973442487</v>
      </c>
    </row>
    <row r="9596" spans="1:10" x14ac:dyDescent="0.3">
      <c r="A9596">
        <v>2022</v>
      </c>
      <c r="B9596" t="s">
        <v>26</v>
      </c>
      <c r="C9596" t="s">
        <v>75</v>
      </c>
      <c r="D9596" t="s">
        <v>43</v>
      </c>
      <c r="E9596" t="s">
        <v>46</v>
      </c>
      <c r="F9596" s="3">
        <v>5.4811174787447632E-2</v>
      </c>
      <c r="G9596" s="3">
        <v>0.12172514403071137</v>
      </c>
      <c r="H9596" s="3">
        <v>0.36169521230448898</v>
      </c>
      <c r="I9596" s="3">
        <v>15.15396746288847</v>
      </c>
      <c r="J9596" s="3">
        <v>45.028638268539424</v>
      </c>
    </row>
    <row r="9597" spans="1:10" x14ac:dyDescent="0.3">
      <c r="A9597">
        <v>2022</v>
      </c>
      <c r="B9597" t="s">
        <v>26</v>
      </c>
      <c r="C9597" t="s">
        <v>75</v>
      </c>
      <c r="D9597" t="s">
        <v>43</v>
      </c>
      <c r="E9597" t="s">
        <v>47</v>
      </c>
      <c r="F9597" s="3">
        <v>1.8066362184090013E-4</v>
      </c>
      <c r="G9597" s="3">
        <v>0.12172514403071137</v>
      </c>
      <c r="H9597" s="3">
        <v>0.36169521230448898</v>
      </c>
      <c r="I9597" s="3">
        <v>4.9949132776690046E-2</v>
      </c>
      <c r="J9597" s="3">
        <v>0.14841931244321924</v>
      </c>
    </row>
    <row r="9598" spans="1:10" x14ac:dyDescent="0.3">
      <c r="A9598">
        <v>2022</v>
      </c>
      <c r="B9598" t="s">
        <v>26</v>
      </c>
      <c r="C9598" t="s">
        <v>75</v>
      </c>
      <c r="D9598" t="s">
        <v>43</v>
      </c>
      <c r="E9598" t="s">
        <v>48</v>
      </c>
      <c r="F9598" s="3">
        <v>0</v>
      </c>
      <c r="G9598" s="3">
        <v>0.12172514403071137</v>
      </c>
      <c r="H9598" s="3">
        <v>0.36169521230448898</v>
      </c>
      <c r="I9598" s="3">
        <v>0</v>
      </c>
      <c r="J9598" s="3">
        <v>0</v>
      </c>
    </row>
    <row r="9599" spans="1:10" x14ac:dyDescent="0.3">
      <c r="A9599">
        <v>2022</v>
      </c>
      <c r="B9599" t="s">
        <v>26</v>
      </c>
      <c r="C9599" t="s">
        <v>75</v>
      </c>
      <c r="D9599" t="s">
        <v>43</v>
      </c>
      <c r="E9599" t="s">
        <v>10</v>
      </c>
      <c r="F9599" s="3">
        <v>0.12172514403071137</v>
      </c>
      <c r="G9599" s="3">
        <v>0.12172514403071137</v>
      </c>
      <c r="H9599" s="3">
        <v>0.36169521230448898</v>
      </c>
      <c r="I9599" s="3">
        <v>33.654065602681641</v>
      </c>
      <c r="J9599" s="3">
        <v>100</v>
      </c>
    </row>
    <row r="9600" spans="1:10" x14ac:dyDescent="0.3">
      <c r="A9600">
        <v>2022</v>
      </c>
      <c r="B9600" t="s">
        <v>26</v>
      </c>
      <c r="C9600" t="s">
        <v>75</v>
      </c>
      <c r="D9600" t="s">
        <v>3</v>
      </c>
      <c r="E9600" t="s">
        <v>137</v>
      </c>
      <c r="F9600" s="3">
        <v>3.4805211895762831</v>
      </c>
      <c r="G9600" s="3">
        <v>5.08917104143665</v>
      </c>
      <c r="H9600" s="3">
        <v>0.36169521230448898</v>
      </c>
      <c r="I9600" s="3">
        <v>962.28013840731899</v>
      </c>
      <c r="J9600" s="3">
        <v>68.390729280612817</v>
      </c>
    </row>
    <row r="9601" spans="1:10" x14ac:dyDescent="0.3">
      <c r="A9601">
        <v>2022</v>
      </c>
      <c r="B9601" t="s">
        <v>26</v>
      </c>
      <c r="C9601" t="s">
        <v>75</v>
      </c>
      <c r="D9601" t="s">
        <v>3</v>
      </c>
      <c r="E9601" t="s">
        <v>4</v>
      </c>
      <c r="F9601" s="3">
        <v>0.51606854698460691</v>
      </c>
      <c r="G9601" s="3">
        <v>5.08917104143665</v>
      </c>
      <c r="H9601" s="3">
        <v>0.36169521230448898</v>
      </c>
      <c r="I9601" s="3">
        <v>142.68050265209499</v>
      </c>
      <c r="J9601" s="3">
        <v>10.140522744916883</v>
      </c>
    </row>
    <row r="9602" spans="1:10" x14ac:dyDescent="0.3">
      <c r="A9602">
        <v>2022</v>
      </c>
      <c r="B9602" t="s">
        <v>26</v>
      </c>
      <c r="C9602" t="s">
        <v>75</v>
      </c>
      <c r="D9602" t="s">
        <v>3</v>
      </c>
      <c r="E9602" t="s">
        <v>5</v>
      </c>
      <c r="F9602" s="3"/>
      <c r="G9602" s="3">
        <v>5.08917104143665</v>
      </c>
      <c r="H9602" s="3">
        <v>0.36169521230448898</v>
      </c>
      <c r="I9602" s="3"/>
      <c r="J9602" s="3"/>
    </row>
    <row r="9603" spans="1:10" x14ac:dyDescent="0.3">
      <c r="A9603">
        <v>2022</v>
      </c>
      <c r="B9603" t="s">
        <v>26</v>
      </c>
      <c r="C9603" t="s">
        <v>75</v>
      </c>
      <c r="D9603" t="s">
        <v>3</v>
      </c>
      <c r="E9603" t="s">
        <v>6</v>
      </c>
      <c r="F9603" s="3">
        <v>0.56086648034987963</v>
      </c>
      <c r="G9603" s="3">
        <v>5.08917104143665</v>
      </c>
      <c r="H9603" s="3">
        <v>0.36169521230448898</v>
      </c>
      <c r="I9603" s="3">
        <v>155.06605043965044</v>
      </c>
      <c r="J9603" s="3">
        <v>11.020782673312343</v>
      </c>
    </row>
    <row r="9604" spans="1:10" x14ac:dyDescent="0.3">
      <c r="A9604">
        <v>2022</v>
      </c>
      <c r="B9604" t="s">
        <v>26</v>
      </c>
      <c r="C9604" t="s">
        <v>75</v>
      </c>
      <c r="D9604" t="s">
        <v>3</v>
      </c>
      <c r="E9604" t="s">
        <v>135</v>
      </c>
      <c r="F9604" s="3">
        <v>1.0679842490666349</v>
      </c>
      <c r="G9604" s="3">
        <v>5.08917104143665</v>
      </c>
      <c r="H9604" s="3">
        <v>0.36169521230448898</v>
      </c>
      <c r="I9604" s="3">
        <v>295.27187884576273</v>
      </c>
      <c r="J9604" s="3">
        <v>20.985426513885606</v>
      </c>
    </row>
    <row r="9605" spans="1:10" x14ac:dyDescent="0.3">
      <c r="A9605">
        <v>2022</v>
      </c>
      <c r="B9605" t="s">
        <v>26</v>
      </c>
      <c r="C9605" t="s">
        <v>75</v>
      </c>
      <c r="D9605" t="s">
        <v>3</v>
      </c>
      <c r="E9605" t="s">
        <v>7</v>
      </c>
      <c r="F9605" s="3">
        <v>0.3268634812567251</v>
      </c>
      <c r="G9605" s="3">
        <v>5.08917104143665</v>
      </c>
      <c r="H9605" s="3">
        <v>0.36169521230448898</v>
      </c>
      <c r="I9605" s="3">
        <v>90.369866710195438</v>
      </c>
      <c r="J9605" s="3">
        <v>6.4227254025333957</v>
      </c>
    </row>
    <row r="9606" spans="1:10" x14ac:dyDescent="0.3">
      <c r="A9606">
        <v>2022</v>
      </c>
      <c r="B9606" t="s">
        <v>26</v>
      </c>
      <c r="C9606" t="s">
        <v>75</v>
      </c>
      <c r="D9606" t="s">
        <v>3</v>
      </c>
      <c r="E9606" t="s">
        <v>8</v>
      </c>
      <c r="F9606" s="3">
        <v>0.18025428746003022</v>
      </c>
      <c r="G9606" s="3">
        <v>5.08917104143665</v>
      </c>
      <c r="H9606" s="3">
        <v>0.36169521230448898</v>
      </c>
      <c r="I9606" s="3">
        <v>49.835961695916843</v>
      </c>
      <c r="J9606" s="3">
        <v>3.5419184380398669</v>
      </c>
    </row>
    <row r="9607" spans="1:10" x14ac:dyDescent="0.3">
      <c r="A9607">
        <v>2022</v>
      </c>
      <c r="B9607" t="s">
        <v>26</v>
      </c>
      <c r="C9607" t="s">
        <v>75</v>
      </c>
      <c r="D9607" t="s">
        <v>3</v>
      </c>
      <c r="E9607" t="s">
        <v>9</v>
      </c>
      <c r="F9607" s="3">
        <v>2.459705580912426E-2</v>
      </c>
      <c r="G9607" s="3">
        <v>5.08917104143665</v>
      </c>
      <c r="H9607" s="3">
        <v>0.36169521230448898</v>
      </c>
      <c r="I9607" s="3">
        <v>6.8004925064967425</v>
      </c>
      <c r="J9607" s="3">
        <v>0.48332146058468145</v>
      </c>
    </row>
    <row r="9608" spans="1:10" x14ac:dyDescent="0.3">
      <c r="A9608">
        <v>2022</v>
      </c>
      <c r="B9608" t="s">
        <v>26</v>
      </c>
      <c r="C9608" t="s">
        <v>75</v>
      </c>
      <c r="D9608" t="s">
        <v>3</v>
      </c>
      <c r="E9608" t="s">
        <v>10</v>
      </c>
      <c r="F9608" s="3">
        <v>5.08917104143665</v>
      </c>
      <c r="G9608" s="3">
        <v>5.08917104143665</v>
      </c>
      <c r="H9608" s="3">
        <v>0.36169521230448898</v>
      </c>
      <c r="I9608" s="3">
        <v>1407.0330124116736</v>
      </c>
      <c r="J9608" s="3">
        <v>100</v>
      </c>
    </row>
    <row r="9609" spans="1:10" x14ac:dyDescent="0.3">
      <c r="A9609">
        <v>2022</v>
      </c>
      <c r="B9609" t="s">
        <v>27</v>
      </c>
      <c r="C9609" t="s">
        <v>76</v>
      </c>
      <c r="D9609" t="s">
        <v>43</v>
      </c>
      <c r="E9609" t="s">
        <v>44</v>
      </c>
      <c r="F9609" s="3">
        <v>0.15788731042234505</v>
      </c>
      <c r="G9609" s="3">
        <v>0.76643517603582012</v>
      </c>
      <c r="H9609" s="3">
        <v>3.1481935473429532</v>
      </c>
      <c r="I9609" s="3">
        <v>5.015171654728805</v>
      </c>
      <c r="J9609" s="3">
        <v>20.600217129774066</v>
      </c>
    </row>
    <row r="9610" spans="1:10" x14ac:dyDescent="0.3">
      <c r="A9610">
        <v>2022</v>
      </c>
      <c r="B9610" t="s">
        <v>27</v>
      </c>
      <c r="C9610" t="s">
        <v>76</v>
      </c>
      <c r="D9610" t="s">
        <v>43</v>
      </c>
      <c r="E9610" t="s">
        <v>45</v>
      </c>
      <c r="F9610" s="3">
        <v>0.60210118137588653</v>
      </c>
      <c r="G9610" s="3">
        <v>0.76643517603582012</v>
      </c>
      <c r="H9610" s="3">
        <v>3.1481935473429532</v>
      </c>
      <c r="I9610" s="3">
        <v>19.125291133515425</v>
      </c>
      <c r="J9610" s="3">
        <v>78.558657039998209</v>
      </c>
    </row>
    <row r="9611" spans="1:10" x14ac:dyDescent="0.3">
      <c r="A9611">
        <v>2022</v>
      </c>
      <c r="B9611" t="s">
        <v>27</v>
      </c>
      <c r="C9611" t="s">
        <v>76</v>
      </c>
      <c r="D9611" t="s">
        <v>43</v>
      </c>
      <c r="E9611" t="s">
        <v>46</v>
      </c>
      <c r="F9611" s="3">
        <v>3.3588089858555257E-3</v>
      </c>
      <c r="G9611" s="3">
        <v>0.76643517603582012</v>
      </c>
      <c r="H9611" s="3">
        <v>3.1481935473429532</v>
      </c>
      <c r="I9611" s="3">
        <v>0.10669004098208415</v>
      </c>
      <c r="J9611" s="3">
        <v>0.43823784331351573</v>
      </c>
    </row>
    <row r="9612" spans="1:10" x14ac:dyDescent="0.3">
      <c r="A9612">
        <v>2022</v>
      </c>
      <c r="B9612" t="s">
        <v>27</v>
      </c>
      <c r="C9612" t="s">
        <v>76</v>
      </c>
      <c r="D9612" t="s">
        <v>43</v>
      </c>
      <c r="E9612" t="s">
        <v>47</v>
      </c>
      <c r="F9612" s="3">
        <v>3.0664625815918642E-5</v>
      </c>
      <c r="G9612" s="3">
        <v>0.76643517603582012</v>
      </c>
      <c r="H9612" s="3">
        <v>3.1481935473429532</v>
      </c>
      <c r="I9612" s="3">
        <v>9.7403877349914862E-4</v>
      </c>
      <c r="J9612" s="3">
        <v>4.0009418636711295E-3</v>
      </c>
    </row>
    <row r="9613" spans="1:10" x14ac:dyDescent="0.3">
      <c r="A9613">
        <v>2022</v>
      </c>
      <c r="B9613" t="s">
        <v>27</v>
      </c>
      <c r="C9613" t="s">
        <v>76</v>
      </c>
      <c r="D9613" t="s">
        <v>43</v>
      </c>
      <c r="E9613" t="s">
        <v>48</v>
      </c>
      <c r="F9613" s="3">
        <v>3.0572106259171184E-3</v>
      </c>
      <c r="G9613" s="3">
        <v>0.76643517603582012</v>
      </c>
      <c r="H9613" s="3">
        <v>3.1481935473429532</v>
      </c>
      <c r="I9613" s="3">
        <v>9.7109995937110546E-2</v>
      </c>
      <c r="J9613" s="3">
        <v>0.39888704505053102</v>
      </c>
    </row>
    <row r="9614" spans="1:10" x14ac:dyDescent="0.3">
      <c r="A9614">
        <v>2022</v>
      </c>
      <c r="B9614" t="s">
        <v>27</v>
      </c>
      <c r="C9614" t="s">
        <v>76</v>
      </c>
      <c r="D9614" t="s">
        <v>43</v>
      </c>
      <c r="E9614" t="s">
        <v>10</v>
      </c>
      <c r="F9614" s="3">
        <v>0.76643517603582012</v>
      </c>
      <c r="G9614" s="3">
        <v>0.76643517603582012</v>
      </c>
      <c r="H9614" s="3">
        <v>3.1481935473429532</v>
      </c>
      <c r="I9614" s="3">
        <v>24.345236863936922</v>
      </c>
      <c r="J9614" s="3">
        <v>100</v>
      </c>
    </row>
    <row r="9615" spans="1:10" x14ac:dyDescent="0.3">
      <c r="A9615">
        <v>2022</v>
      </c>
      <c r="B9615" t="s">
        <v>27</v>
      </c>
      <c r="C9615" t="s">
        <v>76</v>
      </c>
      <c r="D9615" t="s">
        <v>3</v>
      </c>
      <c r="E9615" t="s">
        <v>137</v>
      </c>
      <c r="F9615" s="3">
        <v>2.5082267687024951</v>
      </c>
      <c r="G9615" s="3">
        <v>5.245842595077109</v>
      </c>
      <c r="H9615" s="3">
        <v>3.1481935473429532</v>
      </c>
      <c r="I9615" s="3">
        <v>79.671936651398568</v>
      </c>
      <c r="J9615" s="3">
        <v>47.813610935568427</v>
      </c>
    </row>
    <row r="9616" spans="1:10" x14ac:dyDescent="0.3">
      <c r="A9616">
        <v>2022</v>
      </c>
      <c r="B9616" t="s">
        <v>27</v>
      </c>
      <c r="C9616" t="s">
        <v>76</v>
      </c>
      <c r="D9616" t="s">
        <v>3</v>
      </c>
      <c r="E9616" t="s">
        <v>4</v>
      </c>
      <c r="F9616" s="3">
        <v>0.72313638343031594</v>
      </c>
      <c r="G9616" s="3">
        <v>5.245842595077109</v>
      </c>
      <c r="H9616" s="3">
        <v>3.1481935473429532</v>
      </c>
      <c r="I9616" s="3">
        <v>22.969883285626974</v>
      </c>
      <c r="J9616" s="3">
        <v>13.784942462988377</v>
      </c>
    </row>
    <row r="9617" spans="1:10" x14ac:dyDescent="0.3">
      <c r="A9617">
        <v>2022</v>
      </c>
      <c r="B9617" t="s">
        <v>27</v>
      </c>
      <c r="C9617" t="s">
        <v>76</v>
      </c>
      <c r="D9617" t="s">
        <v>3</v>
      </c>
      <c r="E9617" t="s">
        <v>5</v>
      </c>
      <c r="F9617" s="3"/>
      <c r="G9617" s="3">
        <v>5.245842595077109</v>
      </c>
      <c r="H9617" s="3">
        <v>3.1481935473429532</v>
      </c>
      <c r="I9617" s="3"/>
      <c r="J9617" s="3"/>
    </row>
    <row r="9618" spans="1:10" x14ac:dyDescent="0.3">
      <c r="A9618">
        <v>2022</v>
      </c>
      <c r="B9618" t="s">
        <v>27</v>
      </c>
      <c r="C9618" t="s">
        <v>76</v>
      </c>
      <c r="D9618" t="s">
        <v>3</v>
      </c>
      <c r="E9618" t="s">
        <v>6</v>
      </c>
      <c r="F9618" s="3">
        <v>0.63510555549596059</v>
      </c>
      <c r="G9618" s="3">
        <v>5.245842595077109</v>
      </c>
      <c r="H9618" s="3">
        <v>3.1481935473429532</v>
      </c>
      <c r="I9618" s="3">
        <v>20.173650251967</v>
      </c>
      <c r="J9618" s="3">
        <v>12.106835917874603</v>
      </c>
    </row>
    <row r="9619" spans="1:10" x14ac:dyDescent="0.3">
      <c r="A9619">
        <v>2022</v>
      </c>
      <c r="B9619" t="s">
        <v>27</v>
      </c>
      <c r="C9619" t="s">
        <v>76</v>
      </c>
      <c r="D9619" t="s">
        <v>3</v>
      </c>
      <c r="E9619" t="s">
        <v>135</v>
      </c>
      <c r="F9619" s="3">
        <v>1.8723811264285859</v>
      </c>
      <c r="G9619" s="3">
        <v>5.245842595077109</v>
      </c>
      <c r="H9619" s="3">
        <v>3.1481935473429532</v>
      </c>
      <c r="I9619" s="3">
        <v>59.474778099613935</v>
      </c>
      <c r="J9619" s="3">
        <v>35.692666954698502</v>
      </c>
    </row>
    <row r="9620" spans="1:10" x14ac:dyDescent="0.3">
      <c r="A9620">
        <v>2022</v>
      </c>
      <c r="B9620" t="s">
        <v>27</v>
      </c>
      <c r="C9620" t="s">
        <v>76</v>
      </c>
      <c r="D9620" t="s">
        <v>3</v>
      </c>
      <c r="E9620" t="s">
        <v>7</v>
      </c>
      <c r="F9620" s="3">
        <v>1.1512284586242871</v>
      </c>
      <c r="G9620" s="3">
        <v>5.245842595077109</v>
      </c>
      <c r="H9620" s="3">
        <v>3.1481935473429532</v>
      </c>
      <c r="I9620" s="3">
        <v>36.567906048721611</v>
      </c>
      <c r="J9620" s="3">
        <v>21.945539496450809</v>
      </c>
    </row>
    <row r="9621" spans="1:10" x14ac:dyDescent="0.3">
      <c r="A9621">
        <v>2022</v>
      </c>
      <c r="B9621" t="s">
        <v>27</v>
      </c>
      <c r="C9621" t="s">
        <v>76</v>
      </c>
      <c r="D9621" t="s">
        <v>3</v>
      </c>
      <c r="E9621" t="s">
        <v>8</v>
      </c>
      <c r="F9621" s="3">
        <v>8.6047112308338267E-2</v>
      </c>
      <c r="G9621" s="3">
        <v>5.245842595077109</v>
      </c>
      <c r="H9621" s="3">
        <v>3.1481935473429532</v>
      </c>
      <c r="I9621" s="3">
        <v>2.7332217989253316</v>
      </c>
      <c r="J9621" s="3">
        <v>1.6402915403730951</v>
      </c>
    </row>
    <row r="9622" spans="1:10" x14ac:dyDescent="0.3">
      <c r="A9622">
        <v>2022</v>
      </c>
      <c r="B9622" t="s">
        <v>27</v>
      </c>
      <c r="C9622" t="s">
        <v>76</v>
      </c>
      <c r="D9622" t="s">
        <v>3</v>
      </c>
      <c r="E9622" t="s">
        <v>9</v>
      </c>
      <c r="F9622" s="3">
        <v>0.1420983165157112</v>
      </c>
      <c r="G9622" s="3">
        <v>5.245842595077109</v>
      </c>
      <c r="H9622" s="3">
        <v>3.1481935473429532</v>
      </c>
      <c r="I9622" s="3">
        <v>4.5136461395660028</v>
      </c>
      <c r="J9622" s="3">
        <v>2.708779646744671</v>
      </c>
    </row>
    <row r="9623" spans="1:10" x14ac:dyDescent="0.3">
      <c r="A9623">
        <v>2022</v>
      </c>
      <c r="B9623" t="s">
        <v>27</v>
      </c>
      <c r="C9623" t="s">
        <v>76</v>
      </c>
      <c r="D9623" t="s">
        <v>3</v>
      </c>
      <c r="E9623" t="s">
        <v>10</v>
      </c>
      <c r="F9623" s="3">
        <v>5.2458425950771082</v>
      </c>
      <c r="G9623" s="3">
        <v>5.245842595077109</v>
      </c>
      <c r="H9623" s="3">
        <v>3.1481935473429532</v>
      </c>
      <c r="I9623" s="3">
        <v>166.63024417620548</v>
      </c>
      <c r="J9623" s="3">
        <v>99.999999999999972</v>
      </c>
    </row>
    <row r="9624" spans="1:10" x14ac:dyDescent="0.3">
      <c r="A9624">
        <v>2022</v>
      </c>
      <c r="B9624" t="s">
        <v>28</v>
      </c>
      <c r="C9624" t="s">
        <v>77</v>
      </c>
      <c r="D9624" t="s">
        <v>43</v>
      </c>
      <c r="E9624" t="s">
        <v>44</v>
      </c>
      <c r="F9624" s="3">
        <v>1.5834480616776114E-2</v>
      </c>
      <c r="G9624" s="3">
        <v>3.9622183134116071E-2</v>
      </c>
      <c r="H9624" s="3">
        <v>1.2098098670884017</v>
      </c>
      <c r="I9624" s="3">
        <v>1.3088404258831423</v>
      </c>
      <c r="J9624" s="3">
        <v>39.963675305771019</v>
      </c>
    </row>
    <row r="9625" spans="1:10" x14ac:dyDescent="0.3">
      <c r="A9625">
        <v>2022</v>
      </c>
      <c r="B9625" t="s">
        <v>28</v>
      </c>
      <c r="C9625" t="s">
        <v>77</v>
      </c>
      <c r="D9625" t="s">
        <v>43</v>
      </c>
      <c r="E9625" t="s">
        <v>45</v>
      </c>
      <c r="F9625" s="3">
        <v>2.3682049820747949E-2</v>
      </c>
      <c r="G9625" s="3">
        <v>3.9622183134116071E-2</v>
      </c>
      <c r="H9625" s="3">
        <v>1.2098098670884017</v>
      </c>
      <c r="I9625" s="3">
        <v>1.957501791396572</v>
      </c>
      <c r="J9625" s="3">
        <v>59.76967432760383</v>
      </c>
    </row>
    <row r="9626" spans="1:10" x14ac:dyDescent="0.3">
      <c r="A9626">
        <v>2022</v>
      </c>
      <c r="B9626" t="s">
        <v>28</v>
      </c>
      <c r="C9626" t="s">
        <v>77</v>
      </c>
      <c r="D9626" t="s">
        <v>43</v>
      </c>
      <c r="E9626" t="s">
        <v>48</v>
      </c>
      <c r="F9626" s="3">
        <v>1.0565269659200353E-4</v>
      </c>
      <c r="G9626" s="3">
        <v>3.9622183134116071E-2</v>
      </c>
      <c r="H9626" s="3">
        <v>1.2098098670884017</v>
      </c>
      <c r="I9626" s="3">
        <v>8.7330000743235311E-3</v>
      </c>
      <c r="J9626" s="3">
        <v>0.26665036662513658</v>
      </c>
    </row>
    <row r="9627" spans="1:10" x14ac:dyDescent="0.3">
      <c r="A9627">
        <v>2022</v>
      </c>
      <c r="B9627" t="s">
        <v>28</v>
      </c>
      <c r="C9627" t="s">
        <v>77</v>
      </c>
      <c r="D9627" t="s">
        <v>43</v>
      </c>
      <c r="E9627" t="s">
        <v>10</v>
      </c>
      <c r="F9627" s="3">
        <v>3.9622183134116071E-2</v>
      </c>
      <c r="G9627" s="3">
        <v>3.9622183134116071E-2</v>
      </c>
      <c r="H9627" s="3">
        <v>1.2098098670884017</v>
      </c>
      <c r="I9627" s="3">
        <v>3.2750752173540385</v>
      </c>
      <c r="J9627" s="3">
        <v>100</v>
      </c>
    </row>
    <row r="9628" spans="1:10" x14ac:dyDescent="0.3">
      <c r="A9628">
        <v>2022</v>
      </c>
      <c r="B9628" t="s">
        <v>28</v>
      </c>
      <c r="C9628" t="s">
        <v>77</v>
      </c>
      <c r="D9628" t="s">
        <v>3</v>
      </c>
      <c r="E9628" t="s">
        <v>137</v>
      </c>
      <c r="F9628" s="3">
        <v>0.69764617967743736</v>
      </c>
      <c r="G9628" s="3">
        <v>1.1566769407039195</v>
      </c>
      <c r="H9628" s="3">
        <v>1.2098098670884017</v>
      </c>
      <c r="I9628" s="3">
        <v>57.665770354182435</v>
      </c>
      <c r="J9628" s="3">
        <v>60.314695929951753</v>
      </c>
    </row>
    <row r="9629" spans="1:10" x14ac:dyDescent="0.3">
      <c r="A9629">
        <v>2022</v>
      </c>
      <c r="B9629" t="s">
        <v>28</v>
      </c>
      <c r="C9629" t="s">
        <v>77</v>
      </c>
      <c r="D9629" t="s">
        <v>3</v>
      </c>
      <c r="E9629" t="s">
        <v>4</v>
      </c>
      <c r="F9629" s="3">
        <v>0.23346489601441728</v>
      </c>
      <c r="G9629" s="3">
        <v>1.1566769407039195</v>
      </c>
      <c r="H9629" s="3">
        <v>1.2098098670884017</v>
      </c>
      <c r="I9629" s="3">
        <v>19.297651834852974</v>
      </c>
      <c r="J9629" s="3">
        <v>20.184105673649675</v>
      </c>
    </row>
    <row r="9630" spans="1:10" x14ac:dyDescent="0.3">
      <c r="A9630">
        <v>2022</v>
      </c>
      <c r="B9630" t="s">
        <v>28</v>
      </c>
      <c r="C9630" t="s">
        <v>77</v>
      </c>
      <c r="D9630" t="s">
        <v>3</v>
      </c>
      <c r="E9630" t="s">
        <v>5</v>
      </c>
      <c r="F9630" s="3">
        <v>0</v>
      </c>
      <c r="G9630" s="3">
        <v>1.1566769407039195</v>
      </c>
      <c r="H9630" s="3">
        <v>1.2098098670884017</v>
      </c>
      <c r="I9630" s="3">
        <v>0</v>
      </c>
      <c r="J9630" s="3">
        <v>0</v>
      </c>
    </row>
    <row r="9631" spans="1:10" x14ac:dyDescent="0.3">
      <c r="A9631">
        <v>2022</v>
      </c>
      <c r="B9631" t="s">
        <v>28</v>
      </c>
      <c r="C9631" t="s">
        <v>77</v>
      </c>
      <c r="D9631" t="s">
        <v>3</v>
      </c>
      <c r="E9631" t="s">
        <v>6</v>
      </c>
      <c r="F9631" s="3">
        <v>5.3205045467977934E-2</v>
      </c>
      <c r="G9631" s="3">
        <v>1.1566769407039195</v>
      </c>
      <c r="H9631" s="3">
        <v>1.2098098670884017</v>
      </c>
      <c r="I9631" s="3">
        <v>4.3978022427626806</v>
      </c>
      <c r="J9631" s="3">
        <v>4.5998189810543737</v>
      </c>
    </row>
    <row r="9632" spans="1:10" x14ac:dyDescent="0.3">
      <c r="A9632">
        <v>2022</v>
      </c>
      <c r="B9632" t="s">
        <v>28</v>
      </c>
      <c r="C9632" t="s">
        <v>77</v>
      </c>
      <c r="D9632" t="s">
        <v>3</v>
      </c>
      <c r="E9632" t="s">
        <v>135</v>
      </c>
      <c r="F9632" s="3">
        <v>0.15896356146497326</v>
      </c>
      <c r="G9632" s="3">
        <v>1.1566769407039195</v>
      </c>
      <c r="H9632" s="3">
        <v>1.2098098670884017</v>
      </c>
      <c r="I9632" s="3">
        <v>13.139549096879508</v>
      </c>
      <c r="J9632" s="3">
        <v>13.743125316238494</v>
      </c>
    </row>
    <row r="9633" spans="1:10" x14ac:dyDescent="0.3">
      <c r="A9633">
        <v>2022</v>
      </c>
      <c r="B9633" t="s">
        <v>28</v>
      </c>
      <c r="C9633" t="s">
        <v>77</v>
      </c>
      <c r="D9633" t="s">
        <v>3</v>
      </c>
      <c r="E9633" t="s">
        <v>7</v>
      </c>
      <c r="F9633" s="3">
        <v>8.4416047091457072E-2</v>
      </c>
      <c r="G9633" s="3">
        <v>1.1566769407039195</v>
      </c>
      <c r="H9633" s="3">
        <v>1.2098098670884017</v>
      </c>
      <c r="I9633" s="3">
        <v>6.9776292447190578</v>
      </c>
      <c r="J9633" s="3">
        <v>7.298152502295407</v>
      </c>
    </row>
    <row r="9634" spans="1:10" x14ac:dyDescent="0.3">
      <c r="A9634">
        <v>2022</v>
      </c>
      <c r="B9634" t="s">
        <v>28</v>
      </c>
      <c r="C9634" t="s">
        <v>77</v>
      </c>
      <c r="D9634" t="s">
        <v>3</v>
      </c>
      <c r="E9634" t="s">
        <v>8</v>
      </c>
      <c r="F9634" s="3">
        <v>2.1342468905538252E-2</v>
      </c>
      <c r="G9634" s="3">
        <v>1.1566769407039195</v>
      </c>
      <c r="H9634" s="3">
        <v>1.2098098670884017</v>
      </c>
      <c r="I9634" s="3">
        <v>1.7641176093977702</v>
      </c>
      <c r="J9634" s="3">
        <v>1.8451538328887109</v>
      </c>
    </row>
    <row r="9635" spans="1:10" x14ac:dyDescent="0.3">
      <c r="A9635">
        <v>2022</v>
      </c>
      <c r="B9635" t="s">
        <v>28</v>
      </c>
      <c r="C9635" t="s">
        <v>77</v>
      </c>
      <c r="D9635" t="s">
        <v>3</v>
      </c>
      <c r="E9635" t="s">
        <v>9</v>
      </c>
      <c r="F9635" s="3">
        <v>6.6602303547091748E-2</v>
      </c>
      <c r="G9635" s="3">
        <v>1.1566769407039195</v>
      </c>
      <c r="H9635" s="3">
        <v>1.2098098670884017</v>
      </c>
      <c r="I9635" s="3">
        <v>5.5051876628664553</v>
      </c>
      <c r="J9635" s="3">
        <v>5.7580730801600959</v>
      </c>
    </row>
    <row r="9636" spans="1:10" x14ac:dyDescent="0.3">
      <c r="A9636">
        <v>2022</v>
      </c>
      <c r="B9636" t="s">
        <v>28</v>
      </c>
      <c r="C9636" t="s">
        <v>77</v>
      </c>
      <c r="D9636" t="s">
        <v>3</v>
      </c>
      <c r="E9636" t="s">
        <v>10</v>
      </c>
      <c r="F9636" s="3">
        <v>1.1566769407039195</v>
      </c>
      <c r="G9636" s="3">
        <v>1.1566769407039195</v>
      </c>
      <c r="H9636" s="3">
        <v>1.2098098670884017</v>
      </c>
      <c r="I9636" s="3">
        <v>95.608158948781352</v>
      </c>
      <c r="J9636" s="3">
        <v>100</v>
      </c>
    </row>
    <row r="9637" spans="1:10" x14ac:dyDescent="0.3">
      <c r="A9637">
        <v>2022</v>
      </c>
      <c r="B9637" t="s">
        <v>29</v>
      </c>
      <c r="C9637" t="s">
        <v>78</v>
      </c>
      <c r="D9637" t="s">
        <v>43</v>
      </c>
      <c r="E9637" t="s">
        <v>44</v>
      </c>
      <c r="F9637" s="3">
        <v>2.7726625120531505</v>
      </c>
      <c r="G9637" s="3">
        <v>3.8171892812106507</v>
      </c>
      <c r="H9637" s="3">
        <v>0.52597636980000007</v>
      </c>
      <c r="I9637" s="3">
        <v>527.14583225619856</v>
      </c>
      <c r="J9637" s="3">
        <v>72.636233306559518</v>
      </c>
    </row>
    <row r="9638" spans="1:10" x14ac:dyDescent="0.3">
      <c r="A9638">
        <v>2022</v>
      </c>
      <c r="B9638" t="s">
        <v>29</v>
      </c>
      <c r="C9638" t="s">
        <v>78</v>
      </c>
      <c r="D9638" t="s">
        <v>43</v>
      </c>
      <c r="E9638" t="s">
        <v>46</v>
      </c>
      <c r="F9638" s="3">
        <v>3.2113437900000007E-2</v>
      </c>
      <c r="G9638" s="3">
        <v>3.8171892812106507</v>
      </c>
      <c r="H9638" s="3">
        <v>0.52597636980000007</v>
      </c>
      <c r="I9638" s="3">
        <v>6.1054906159018101</v>
      </c>
      <c r="J9638" s="3">
        <v>0.84128492286384571</v>
      </c>
    </row>
    <row r="9639" spans="1:10" x14ac:dyDescent="0.3">
      <c r="A9639">
        <v>2022</v>
      </c>
      <c r="B9639" t="s">
        <v>29</v>
      </c>
      <c r="C9639" t="s">
        <v>78</v>
      </c>
      <c r="D9639" t="s">
        <v>43</v>
      </c>
      <c r="E9639" t="s">
        <v>47</v>
      </c>
      <c r="F9639" s="3">
        <v>2.3379464028774898E-2</v>
      </c>
      <c r="G9639" s="3">
        <v>3.8171892812106507</v>
      </c>
      <c r="H9639" s="3">
        <v>0.52597636980000007</v>
      </c>
      <c r="I9639" s="3">
        <v>4.4449647115639106</v>
      </c>
      <c r="J9639" s="3">
        <v>0.61247850987782093</v>
      </c>
    </row>
    <row r="9640" spans="1:10" x14ac:dyDescent="0.3">
      <c r="A9640">
        <v>2022</v>
      </c>
      <c r="B9640" t="s">
        <v>29</v>
      </c>
      <c r="C9640" t="s">
        <v>78</v>
      </c>
      <c r="D9640" t="s">
        <v>43</v>
      </c>
      <c r="E9640" t="s">
        <v>48</v>
      </c>
      <c r="F9640" s="3">
        <v>0.57554637479370008</v>
      </c>
      <c r="G9640" s="3">
        <v>3.8171892812106507</v>
      </c>
      <c r="H9640" s="3">
        <v>0.52597636980000007</v>
      </c>
      <c r="I9640" s="3">
        <v>109.42437870593859</v>
      </c>
      <c r="J9640" s="3">
        <v>15.0777530898641</v>
      </c>
    </row>
    <row r="9641" spans="1:10" x14ac:dyDescent="0.3">
      <c r="A9641">
        <v>2022</v>
      </c>
      <c r="B9641" t="s">
        <v>29</v>
      </c>
      <c r="C9641" t="s">
        <v>78</v>
      </c>
      <c r="D9641" t="s">
        <v>43</v>
      </c>
      <c r="E9641" t="s">
        <v>10</v>
      </c>
      <c r="F9641" s="3">
        <v>3.8171892812106507</v>
      </c>
      <c r="G9641" s="3">
        <v>3.8171892812106507</v>
      </c>
      <c r="H9641" s="3">
        <v>0.52597636980000007</v>
      </c>
      <c r="I9641" s="3">
        <v>725.73398737705998</v>
      </c>
      <c r="J9641" s="3">
        <v>100</v>
      </c>
    </row>
    <row r="9642" spans="1:10" x14ac:dyDescent="0.3">
      <c r="A9642">
        <v>2022</v>
      </c>
      <c r="B9642" t="s">
        <v>29</v>
      </c>
      <c r="C9642" t="s">
        <v>78</v>
      </c>
      <c r="D9642" t="s">
        <v>43</v>
      </c>
      <c r="E9642" t="s">
        <v>49</v>
      </c>
      <c r="F9642" s="3">
        <v>0.41348749243502525</v>
      </c>
      <c r="G9642" s="3">
        <v>3.8171892812106507</v>
      </c>
      <c r="H9642" s="3">
        <v>0.52597636980000007</v>
      </c>
      <c r="I9642" s="3">
        <v>78.613321087457194</v>
      </c>
      <c r="J9642" s="3">
        <v>10.832250170834717</v>
      </c>
    </row>
    <row r="9643" spans="1:10" x14ac:dyDescent="0.3">
      <c r="A9643">
        <v>2022</v>
      </c>
      <c r="B9643" t="s">
        <v>29</v>
      </c>
      <c r="C9643" t="s">
        <v>78</v>
      </c>
      <c r="D9643" t="s">
        <v>3</v>
      </c>
      <c r="E9643" t="s">
        <v>137</v>
      </c>
      <c r="F9643" s="3">
        <v>0.90126253443723303</v>
      </c>
      <c r="G9643" s="3">
        <v>8.0032659198921685</v>
      </c>
      <c r="H9643" s="3">
        <v>0.52597636980000007</v>
      </c>
      <c r="I9643" s="3">
        <v>171.35038495739528</v>
      </c>
      <c r="J9643" s="3">
        <v>11.261184414691748</v>
      </c>
    </row>
    <row r="9644" spans="1:10" x14ac:dyDescent="0.3">
      <c r="A9644">
        <v>2022</v>
      </c>
      <c r="B9644" t="s">
        <v>29</v>
      </c>
      <c r="C9644" t="s">
        <v>78</v>
      </c>
      <c r="D9644" t="s">
        <v>3</v>
      </c>
      <c r="E9644" t="s">
        <v>4</v>
      </c>
      <c r="F9644" s="3">
        <v>0.20370751200000001</v>
      </c>
      <c r="G9644" s="3">
        <v>8.0032659198921685</v>
      </c>
      <c r="H9644" s="3">
        <v>0.52597636980000007</v>
      </c>
      <c r="I9644" s="3">
        <v>38.729403771020891</v>
      </c>
      <c r="J9644" s="3">
        <v>2.545304804800796</v>
      </c>
    </row>
    <row r="9645" spans="1:10" x14ac:dyDescent="0.3">
      <c r="A9645">
        <v>2022</v>
      </c>
      <c r="B9645" t="s">
        <v>29</v>
      </c>
      <c r="C9645" t="s">
        <v>78</v>
      </c>
      <c r="D9645" t="s">
        <v>3</v>
      </c>
      <c r="E9645" t="s">
        <v>5</v>
      </c>
      <c r="F9645" s="3">
        <v>0.11070219120752521</v>
      </c>
      <c r="G9645" s="3">
        <v>8.0032659198921685</v>
      </c>
      <c r="H9645" s="3">
        <v>0.52597636980000007</v>
      </c>
      <c r="I9645" s="3">
        <v>21.04698947780091</v>
      </c>
      <c r="J9645" s="3">
        <v>1.3832127073570579</v>
      </c>
    </row>
    <row r="9646" spans="1:10" x14ac:dyDescent="0.3">
      <c r="A9646">
        <v>2022</v>
      </c>
      <c r="B9646" t="s">
        <v>29</v>
      </c>
      <c r="C9646" t="s">
        <v>78</v>
      </c>
      <c r="D9646" t="s">
        <v>3</v>
      </c>
      <c r="E9646" t="s">
        <v>6</v>
      </c>
      <c r="F9646" s="3">
        <v>0.40812570744281673</v>
      </c>
      <c r="G9646" s="3">
        <v>8.0032659198921685</v>
      </c>
      <c r="H9646" s="3">
        <v>0.52597636980000007</v>
      </c>
      <c r="I9646" s="3">
        <v>77.593924532770274</v>
      </c>
      <c r="J9646" s="3">
        <v>5.0994895274992391</v>
      </c>
    </row>
    <row r="9647" spans="1:10" x14ac:dyDescent="0.3">
      <c r="A9647">
        <v>2022</v>
      </c>
      <c r="B9647" t="s">
        <v>29</v>
      </c>
      <c r="C9647" t="s">
        <v>78</v>
      </c>
      <c r="D9647" t="s">
        <v>3</v>
      </c>
      <c r="E9647" t="s">
        <v>135</v>
      </c>
      <c r="F9647" s="3">
        <v>6.898295873454936</v>
      </c>
      <c r="G9647" s="3">
        <v>8.0032659198921685</v>
      </c>
      <c r="H9647" s="3">
        <v>0.52597636980000007</v>
      </c>
      <c r="I9647" s="3">
        <v>1311.5220130664766</v>
      </c>
      <c r="J9647" s="3">
        <v>86.193510780507467</v>
      </c>
    </row>
    <row r="9648" spans="1:10" x14ac:dyDescent="0.3">
      <c r="A9648">
        <v>2022</v>
      </c>
      <c r="B9648" t="s">
        <v>29</v>
      </c>
      <c r="C9648" t="s">
        <v>78</v>
      </c>
      <c r="D9648" t="s">
        <v>3</v>
      </c>
      <c r="E9648" t="s">
        <v>7</v>
      </c>
      <c r="F9648" s="3">
        <v>6.2611434766204077</v>
      </c>
      <c r="G9648" s="3">
        <v>8.0032659198921685</v>
      </c>
      <c r="H9648" s="3">
        <v>0.52597636980000007</v>
      </c>
      <c r="I9648" s="3">
        <v>1190.3849366847367</v>
      </c>
      <c r="J9648" s="3">
        <v>78.232355881844384</v>
      </c>
    </row>
    <row r="9649" spans="1:10" x14ac:dyDescent="0.3">
      <c r="A9649">
        <v>2022</v>
      </c>
      <c r="B9649" t="s">
        <v>29</v>
      </c>
      <c r="C9649" t="s">
        <v>78</v>
      </c>
      <c r="D9649" t="s">
        <v>3</v>
      </c>
      <c r="E9649" t="s">
        <v>8</v>
      </c>
      <c r="F9649" s="3">
        <v>0.11832449818418642</v>
      </c>
      <c r="G9649" s="3">
        <v>8.0032659198921685</v>
      </c>
      <c r="H9649" s="3">
        <v>0.52597636980000007</v>
      </c>
      <c r="I9649" s="3">
        <v>22.496162371168637</v>
      </c>
      <c r="J9649" s="3">
        <v>1.4784526638067856</v>
      </c>
    </row>
    <row r="9650" spans="1:10" x14ac:dyDescent="0.3">
      <c r="A9650">
        <v>2022</v>
      </c>
      <c r="B9650" t="s">
        <v>29</v>
      </c>
      <c r="C9650" t="s">
        <v>78</v>
      </c>
      <c r="D9650" t="s">
        <v>3</v>
      </c>
      <c r="E9650" t="s">
        <v>9</v>
      </c>
      <c r="F9650" s="3"/>
      <c r="G9650" s="3">
        <v>8.0032659198921685</v>
      </c>
      <c r="H9650" s="3">
        <v>0.52597636980000007</v>
      </c>
      <c r="I9650" s="3"/>
      <c r="J9650" s="3"/>
    </row>
    <row r="9651" spans="1:10" x14ac:dyDescent="0.3">
      <c r="A9651">
        <v>2022</v>
      </c>
      <c r="B9651" t="s">
        <v>29</v>
      </c>
      <c r="C9651" t="s">
        <v>78</v>
      </c>
      <c r="D9651" t="s">
        <v>3</v>
      </c>
      <c r="E9651" t="s">
        <v>10</v>
      </c>
      <c r="F9651" s="3">
        <v>8.0032659198921685</v>
      </c>
      <c r="G9651" s="3">
        <v>8.0032659198921685</v>
      </c>
      <c r="H9651" s="3">
        <v>0.52597636980000007</v>
      </c>
      <c r="I9651" s="3">
        <v>1521.6018017948927</v>
      </c>
      <c r="J9651" s="3">
        <v>100</v>
      </c>
    </row>
    <row r="9652" spans="1:10" x14ac:dyDescent="0.3">
      <c r="A9652">
        <v>2022</v>
      </c>
      <c r="B9652" t="s">
        <v>30</v>
      </c>
      <c r="C9652" t="s">
        <v>79</v>
      </c>
      <c r="D9652" t="s">
        <v>43</v>
      </c>
      <c r="E9652" t="s">
        <v>44</v>
      </c>
      <c r="F9652" s="3">
        <v>0.22579384604618344</v>
      </c>
      <c r="G9652" s="3">
        <v>0.70760200568618337</v>
      </c>
      <c r="H9652" s="3">
        <v>2.0392007094000002</v>
      </c>
      <c r="I9652" s="3">
        <v>11.072664157351113</v>
      </c>
      <c r="J9652" s="3">
        <v>31.909723860551274</v>
      </c>
    </row>
    <row r="9653" spans="1:10" x14ac:dyDescent="0.3">
      <c r="A9653">
        <v>2022</v>
      </c>
      <c r="B9653" t="s">
        <v>30</v>
      </c>
      <c r="C9653" t="s">
        <v>79</v>
      </c>
      <c r="D9653" t="s">
        <v>43</v>
      </c>
      <c r="E9653" t="s">
        <v>45</v>
      </c>
      <c r="F9653" s="3">
        <v>8.1619100700000016E-2</v>
      </c>
      <c r="G9653" s="3">
        <v>0.70760200568618337</v>
      </c>
      <c r="H9653" s="3">
        <v>2.0392007094000002</v>
      </c>
      <c r="I9653" s="3">
        <v>4.0025045265904717</v>
      </c>
      <c r="J9653" s="3">
        <v>11.534605617864448</v>
      </c>
    </row>
    <row r="9654" spans="1:10" x14ac:dyDescent="0.3">
      <c r="A9654">
        <v>2022</v>
      </c>
      <c r="B9654" t="s">
        <v>30</v>
      </c>
      <c r="C9654" t="s">
        <v>79</v>
      </c>
      <c r="D9654" t="s">
        <v>43</v>
      </c>
      <c r="E9654" t="s">
        <v>46</v>
      </c>
      <c r="F9654" s="3">
        <v>1.1396733000000002E-3</v>
      </c>
      <c r="G9654" s="3">
        <v>0.70760200568618337</v>
      </c>
      <c r="H9654" s="3">
        <v>2.0392007094000002</v>
      </c>
      <c r="I9654" s="3">
        <v>5.5888235755632384E-2</v>
      </c>
      <c r="J9654" s="3">
        <v>0.16106134392522306</v>
      </c>
    </row>
    <row r="9655" spans="1:10" x14ac:dyDescent="0.3">
      <c r="A9655">
        <v>2022</v>
      </c>
      <c r="B9655" t="s">
        <v>30</v>
      </c>
      <c r="C9655" t="s">
        <v>79</v>
      </c>
      <c r="D9655" t="s">
        <v>43</v>
      </c>
      <c r="E9655" t="s">
        <v>47</v>
      </c>
      <c r="F9655" s="3">
        <v>9.8622776999999998E-3</v>
      </c>
      <c r="G9655" s="3">
        <v>0.70760200568618337</v>
      </c>
      <c r="H9655" s="3">
        <v>2.0392007094000002</v>
      </c>
      <c r="I9655" s="3">
        <v>0.48363447769208584</v>
      </c>
      <c r="J9655" s="3">
        <v>1.393760563247167</v>
      </c>
    </row>
    <row r="9656" spans="1:10" x14ac:dyDescent="0.3">
      <c r="A9656">
        <v>2022</v>
      </c>
      <c r="B9656" t="s">
        <v>30</v>
      </c>
      <c r="C9656" t="s">
        <v>79</v>
      </c>
      <c r="D9656" t="s">
        <v>43</v>
      </c>
      <c r="E9656" t="s">
        <v>48</v>
      </c>
      <c r="F9656" s="3">
        <v>0.38918710794</v>
      </c>
      <c r="G9656" s="3">
        <v>0.70760200568618337</v>
      </c>
      <c r="H9656" s="3">
        <v>2.0392007094000002</v>
      </c>
      <c r="I9656" s="3">
        <v>19.085277194441129</v>
      </c>
      <c r="J9656" s="3">
        <v>55.0008486144119</v>
      </c>
    </row>
    <row r="9657" spans="1:10" x14ac:dyDescent="0.3">
      <c r="A9657">
        <v>2022</v>
      </c>
      <c r="B9657" t="s">
        <v>30</v>
      </c>
      <c r="C9657" t="s">
        <v>79</v>
      </c>
      <c r="D9657" t="s">
        <v>43</v>
      </c>
      <c r="E9657" t="s">
        <v>10</v>
      </c>
      <c r="F9657" s="3">
        <v>0.70760200568618337</v>
      </c>
      <c r="G9657" s="3">
        <v>0.70760200568618337</v>
      </c>
      <c r="H9657" s="3">
        <v>2.0392007094000002</v>
      </c>
      <c r="I9657" s="3">
        <v>34.699968591830427</v>
      </c>
      <c r="J9657" s="3">
        <v>100</v>
      </c>
    </row>
    <row r="9658" spans="1:10" x14ac:dyDescent="0.3">
      <c r="A9658">
        <v>2022</v>
      </c>
      <c r="B9658" t="s">
        <v>30</v>
      </c>
      <c r="C9658" t="s">
        <v>79</v>
      </c>
      <c r="D9658" t="s">
        <v>43</v>
      </c>
      <c r="E9658" t="s">
        <v>49</v>
      </c>
      <c r="F9658" s="3"/>
      <c r="G9658" s="3">
        <v>0.70760200568618337</v>
      </c>
      <c r="H9658" s="3">
        <v>2.0392007094000002</v>
      </c>
      <c r="I9658" s="3"/>
      <c r="J9658" s="3"/>
    </row>
    <row r="9659" spans="1:10" x14ac:dyDescent="0.3">
      <c r="A9659">
        <v>2022</v>
      </c>
      <c r="B9659" t="s">
        <v>30</v>
      </c>
      <c r="C9659" t="s">
        <v>79</v>
      </c>
      <c r="D9659" t="s">
        <v>3</v>
      </c>
      <c r="E9659" t="s">
        <v>137</v>
      </c>
      <c r="F9659" s="3">
        <v>3.4900247879580002</v>
      </c>
      <c r="G9659" s="3">
        <v>8.083953467076654</v>
      </c>
      <c r="H9659" s="3">
        <v>2.0392007094000002</v>
      </c>
      <c r="I9659" s="3">
        <v>171.14670330734046</v>
      </c>
      <c r="J9659" s="3">
        <v>43.172252316539797</v>
      </c>
    </row>
    <row r="9660" spans="1:10" x14ac:dyDescent="0.3">
      <c r="A9660">
        <v>2022</v>
      </c>
      <c r="B9660" t="s">
        <v>30</v>
      </c>
      <c r="C9660" t="s">
        <v>79</v>
      </c>
      <c r="D9660" t="s">
        <v>3</v>
      </c>
      <c r="E9660" t="s">
        <v>4</v>
      </c>
      <c r="F9660" s="3">
        <v>1.4329347192300002</v>
      </c>
      <c r="G9660" s="3">
        <v>8.083953467076654</v>
      </c>
      <c r="H9660" s="3">
        <v>2.0392007094000002</v>
      </c>
      <c r="I9660" s="3">
        <v>70.269430204916745</v>
      </c>
      <c r="J9660" s="3">
        <v>17.725667584132974</v>
      </c>
    </row>
    <row r="9661" spans="1:10" x14ac:dyDescent="0.3">
      <c r="A9661">
        <v>2022</v>
      </c>
      <c r="B9661" t="s">
        <v>30</v>
      </c>
      <c r="C9661" t="s">
        <v>79</v>
      </c>
      <c r="D9661" t="s">
        <v>3</v>
      </c>
      <c r="E9661" t="s">
        <v>5</v>
      </c>
      <c r="F9661" s="3">
        <v>0.20447263068300003</v>
      </c>
      <c r="G9661" s="3">
        <v>8.083953467076654</v>
      </c>
      <c r="H9661" s="3">
        <v>2.0392007094000002</v>
      </c>
      <c r="I9661" s="3">
        <v>10.027096878715906</v>
      </c>
      <c r="J9661" s="3">
        <v>2.529364271030893</v>
      </c>
    </row>
    <row r="9662" spans="1:10" x14ac:dyDescent="0.3">
      <c r="A9662">
        <v>2022</v>
      </c>
      <c r="B9662" t="s">
        <v>30</v>
      </c>
      <c r="C9662" t="s">
        <v>79</v>
      </c>
      <c r="D9662" t="s">
        <v>3</v>
      </c>
      <c r="E9662" t="s">
        <v>6</v>
      </c>
      <c r="F9662" s="3">
        <v>1.0218759970075102</v>
      </c>
      <c r="G9662" s="3">
        <v>8.083953467076654</v>
      </c>
      <c r="H9662" s="3">
        <v>2.0392007094000002</v>
      </c>
      <c r="I9662" s="3">
        <v>50.111594817372328</v>
      </c>
      <c r="J9662" s="3">
        <v>12.640795140265007</v>
      </c>
    </row>
    <row r="9663" spans="1:10" x14ac:dyDescent="0.3">
      <c r="A9663">
        <v>2022</v>
      </c>
      <c r="B9663" t="s">
        <v>30</v>
      </c>
      <c r="C9663" t="s">
        <v>79</v>
      </c>
      <c r="D9663" t="s">
        <v>3</v>
      </c>
      <c r="E9663" t="s">
        <v>135</v>
      </c>
      <c r="F9663" s="3">
        <v>2.735560316622653</v>
      </c>
      <c r="G9663" s="3">
        <v>8.083953467076654</v>
      </c>
      <c r="H9663" s="3">
        <v>2.0392007094000002</v>
      </c>
      <c r="I9663" s="3">
        <v>134.14865461809026</v>
      </c>
      <c r="J9663" s="3">
        <v>33.839387222646835</v>
      </c>
    </row>
    <row r="9664" spans="1:10" x14ac:dyDescent="0.3">
      <c r="A9664">
        <v>2022</v>
      </c>
      <c r="B9664" t="s">
        <v>30</v>
      </c>
      <c r="C9664" t="s">
        <v>79</v>
      </c>
      <c r="D9664" t="s">
        <v>3</v>
      </c>
      <c r="E9664" t="s">
        <v>7</v>
      </c>
      <c r="F9664" s="3">
        <v>1.3533070826321425</v>
      </c>
      <c r="G9664" s="3">
        <v>8.083953467076654</v>
      </c>
      <c r="H9664" s="3">
        <v>2.0392007094000002</v>
      </c>
      <c r="I9664" s="3">
        <v>66.36458473135437</v>
      </c>
      <c r="J9664" s="3">
        <v>16.740658987508127</v>
      </c>
    </row>
    <row r="9665" spans="1:10" x14ac:dyDescent="0.3">
      <c r="A9665">
        <v>2022</v>
      </c>
      <c r="B9665" t="s">
        <v>30</v>
      </c>
      <c r="C9665" t="s">
        <v>79</v>
      </c>
      <c r="D9665" t="s">
        <v>3</v>
      </c>
      <c r="E9665" t="s">
        <v>8</v>
      </c>
      <c r="F9665" s="3">
        <v>0.15590460630000003</v>
      </c>
      <c r="G9665" s="3">
        <v>8.083953467076654</v>
      </c>
      <c r="H9665" s="3">
        <v>2.0392007094000002</v>
      </c>
      <c r="I9665" s="3">
        <v>7.6453781906476612</v>
      </c>
      <c r="J9665" s="3">
        <v>1.9285688238428067</v>
      </c>
    </row>
    <row r="9666" spans="1:10" x14ac:dyDescent="0.3">
      <c r="A9666">
        <v>2022</v>
      </c>
      <c r="B9666" t="s">
        <v>30</v>
      </c>
      <c r="C9666" t="s">
        <v>79</v>
      </c>
      <c r="D9666" t="s">
        <v>3</v>
      </c>
      <c r="E9666" t="s">
        <v>9</v>
      </c>
      <c r="F9666" s="3">
        <v>0.42543364326600003</v>
      </c>
      <c r="G9666" s="3">
        <v>8.083953467076654</v>
      </c>
      <c r="H9666" s="3">
        <v>2.0392007094000002</v>
      </c>
      <c r="I9666" s="3">
        <v>20.862764577557279</v>
      </c>
      <c r="J9666" s="3">
        <v>5.2626928766803847</v>
      </c>
    </row>
    <row r="9667" spans="1:10" x14ac:dyDescent="0.3">
      <c r="A9667">
        <v>2022</v>
      </c>
      <c r="B9667" t="s">
        <v>30</v>
      </c>
      <c r="C9667" t="s">
        <v>79</v>
      </c>
      <c r="D9667" t="s">
        <v>3</v>
      </c>
      <c r="E9667" t="s">
        <v>10</v>
      </c>
      <c r="F9667" s="3">
        <v>8.083953467076654</v>
      </c>
      <c r="G9667" s="3">
        <v>8.083953467076654</v>
      </c>
      <c r="H9667" s="3">
        <v>2.0392007094000002</v>
      </c>
      <c r="I9667" s="3">
        <v>396.42755270790479</v>
      </c>
      <c r="J9667" s="3">
        <v>100</v>
      </c>
    </row>
    <row r="9668" spans="1:10" x14ac:dyDescent="0.3">
      <c r="A9668">
        <v>2022</v>
      </c>
      <c r="B9668" t="s">
        <v>31</v>
      </c>
      <c r="C9668" t="s">
        <v>80</v>
      </c>
      <c r="D9668" t="s">
        <v>43</v>
      </c>
      <c r="E9668" t="s">
        <v>44</v>
      </c>
      <c r="F9668" s="3">
        <v>0.60894430619570883</v>
      </c>
      <c r="G9668" s="3">
        <v>2.4708116984219677</v>
      </c>
      <c r="H9668" s="3">
        <v>3.5660666189746029</v>
      </c>
      <c r="I9668" s="3">
        <v>17.076077686142792</v>
      </c>
      <c r="J9668" s="3">
        <v>24.645516555738467</v>
      </c>
    </row>
    <row r="9669" spans="1:10" x14ac:dyDescent="0.3">
      <c r="A9669">
        <v>2022</v>
      </c>
      <c r="B9669" t="s">
        <v>31</v>
      </c>
      <c r="C9669" t="s">
        <v>80</v>
      </c>
      <c r="D9669" t="s">
        <v>43</v>
      </c>
      <c r="E9669" t="s">
        <v>45</v>
      </c>
      <c r="F9669" s="3">
        <v>0.49182406993692029</v>
      </c>
      <c r="G9669" s="3">
        <v>2.4708116984219677</v>
      </c>
      <c r="H9669" s="3">
        <v>3.5660666189746029</v>
      </c>
      <c r="I9669" s="3">
        <v>13.791780201749029</v>
      </c>
      <c r="J9669" s="3">
        <v>19.905364308054448</v>
      </c>
    </row>
    <row r="9670" spans="1:10" x14ac:dyDescent="0.3">
      <c r="A9670">
        <v>2022</v>
      </c>
      <c r="B9670" t="s">
        <v>31</v>
      </c>
      <c r="C9670" t="s">
        <v>80</v>
      </c>
      <c r="D9670" t="s">
        <v>43</v>
      </c>
      <c r="E9670" t="s">
        <v>46</v>
      </c>
      <c r="F9670" s="3">
        <v>1.1913673036458947</v>
      </c>
      <c r="G9670" s="3">
        <v>2.4708116984219677</v>
      </c>
      <c r="H9670" s="3">
        <v>3.5660666189746029</v>
      </c>
      <c r="I9670" s="3">
        <v>33.408442156037566</v>
      </c>
      <c r="J9670" s="3">
        <v>48.217648653953873</v>
      </c>
    </row>
    <row r="9671" spans="1:10" x14ac:dyDescent="0.3">
      <c r="A9671">
        <v>2022</v>
      </c>
      <c r="B9671" t="s">
        <v>31</v>
      </c>
      <c r="C9671" t="s">
        <v>80</v>
      </c>
      <c r="D9671" t="s">
        <v>43</v>
      </c>
      <c r="E9671" t="s">
        <v>48</v>
      </c>
      <c r="F9671" s="3">
        <v>0.17867601864344373</v>
      </c>
      <c r="G9671" s="3">
        <v>2.4708116984219677</v>
      </c>
      <c r="H9671" s="3">
        <v>3.5660666189746029</v>
      </c>
      <c r="I9671" s="3">
        <v>5.0104509459450526</v>
      </c>
      <c r="J9671" s="3">
        <v>7.2314704822532079</v>
      </c>
    </row>
    <row r="9672" spans="1:10" x14ac:dyDescent="0.3">
      <c r="A9672">
        <v>2022</v>
      </c>
      <c r="B9672" t="s">
        <v>31</v>
      </c>
      <c r="C9672" t="s">
        <v>80</v>
      </c>
      <c r="D9672" t="s">
        <v>43</v>
      </c>
      <c r="E9672" t="s">
        <v>10</v>
      </c>
      <c r="F9672" s="3">
        <v>2.4708116984219677</v>
      </c>
      <c r="G9672" s="3">
        <v>2.4708116984219677</v>
      </c>
      <c r="H9672" s="3">
        <v>3.5660666189746029</v>
      </c>
      <c r="I9672" s="3">
        <v>69.286750989874449</v>
      </c>
      <c r="J9672" s="3">
        <v>100</v>
      </c>
    </row>
    <row r="9673" spans="1:10" x14ac:dyDescent="0.3">
      <c r="A9673">
        <v>2022</v>
      </c>
      <c r="B9673" t="s">
        <v>31</v>
      </c>
      <c r="C9673" t="s">
        <v>80</v>
      </c>
      <c r="D9673" t="s">
        <v>3</v>
      </c>
      <c r="E9673" t="s">
        <v>137</v>
      </c>
      <c r="F9673" s="3">
        <v>14.925094417208356</v>
      </c>
      <c r="G9673" s="3">
        <v>31.131699706774477</v>
      </c>
      <c r="H9673" s="3">
        <v>3.5660666189746029</v>
      </c>
      <c r="I9673" s="3">
        <v>418.53100381786925</v>
      </c>
      <c r="J9673" s="3">
        <v>47.941791029034469</v>
      </c>
    </row>
    <row r="9674" spans="1:10" x14ac:dyDescent="0.3">
      <c r="A9674">
        <v>2022</v>
      </c>
      <c r="B9674" t="s">
        <v>31</v>
      </c>
      <c r="C9674" t="s">
        <v>80</v>
      </c>
      <c r="D9674" t="s">
        <v>3</v>
      </c>
      <c r="E9674" t="s">
        <v>4</v>
      </c>
      <c r="F9674" s="3">
        <v>4.5695416963080975</v>
      </c>
      <c r="G9674" s="3">
        <v>31.131699706774477</v>
      </c>
      <c r="H9674" s="3">
        <v>3.5660666189746029</v>
      </c>
      <c r="I9674" s="3">
        <v>128.13954938458318</v>
      </c>
      <c r="J9674" s="3">
        <v>14.67809897740255</v>
      </c>
    </row>
    <row r="9675" spans="1:10" x14ac:dyDescent="0.3">
      <c r="A9675">
        <v>2022</v>
      </c>
      <c r="B9675" t="s">
        <v>31</v>
      </c>
      <c r="C9675" t="s">
        <v>80</v>
      </c>
      <c r="D9675" t="s">
        <v>3</v>
      </c>
      <c r="E9675" t="s">
        <v>5</v>
      </c>
      <c r="F9675" s="3">
        <v>0.1569646269471357</v>
      </c>
      <c r="G9675" s="3">
        <v>31.131699706774477</v>
      </c>
      <c r="H9675" s="3">
        <v>3.5660666189746029</v>
      </c>
      <c r="I9675" s="3">
        <v>4.4016179089853846</v>
      </c>
      <c r="J9675" s="3">
        <v>0.504195493421707</v>
      </c>
    </row>
    <row r="9676" spans="1:10" x14ac:dyDescent="0.3">
      <c r="A9676">
        <v>2022</v>
      </c>
      <c r="B9676" t="s">
        <v>31</v>
      </c>
      <c r="C9676" t="s">
        <v>80</v>
      </c>
      <c r="D9676" t="s">
        <v>3</v>
      </c>
      <c r="E9676" t="s">
        <v>6</v>
      </c>
      <c r="F9676" s="3">
        <v>3.215399959892058</v>
      </c>
      <c r="G9676" s="3">
        <v>31.131699706774477</v>
      </c>
      <c r="H9676" s="3">
        <v>3.5660666189746029</v>
      </c>
      <c r="I9676" s="3">
        <v>90.166570158373077</v>
      </c>
      <c r="J9676" s="3">
        <v>10.328379080414823</v>
      </c>
    </row>
    <row r="9677" spans="1:10" x14ac:dyDescent="0.3">
      <c r="A9677">
        <v>2022</v>
      </c>
      <c r="B9677" t="s">
        <v>31</v>
      </c>
      <c r="C9677" t="s">
        <v>80</v>
      </c>
      <c r="D9677" t="s">
        <v>3</v>
      </c>
      <c r="E9677" t="s">
        <v>135</v>
      </c>
      <c r="F9677" s="3">
        <v>9.4349555702603585</v>
      </c>
      <c r="G9677" s="3">
        <v>31.131699706774477</v>
      </c>
      <c r="H9677" s="3">
        <v>3.5660666189746029</v>
      </c>
      <c r="I9677" s="3">
        <v>264.57597623269618</v>
      </c>
      <c r="J9677" s="3">
        <v>30.306586723908445</v>
      </c>
    </row>
    <row r="9678" spans="1:10" x14ac:dyDescent="0.3">
      <c r="A9678">
        <v>2022</v>
      </c>
      <c r="B9678" t="s">
        <v>31</v>
      </c>
      <c r="C9678" t="s">
        <v>80</v>
      </c>
      <c r="D9678" t="s">
        <v>3</v>
      </c>
      <c r="E9678" t="s">
        <v>7</v>
      </c>
      <c r="F9678" s="3">
        <v>4.997089638640106</v>
      </c>
      <c r="G9678" s="3">
        <v>31.131699706774477</v>
      </c>
      <c r="H9678" s="3">
        <v>3.5660666189746029</v>
      </c>
      <c r="I9678" s="3">
        <v>140.12889192959003</v>
      </c>
      <c r="J9678" s="3">
        <v>16.05145136856342</v>
      </c>
    </row>
    <row r="9679" spans="1:10" x14ac:dyDescent="0.3">
      <c r="A9679">
        <v>2022</v>
      </c>
      <c r="B9679" t="s">
        <v>31</v>
      </c>
      <c r="C9679" t="s">
        <v>80</v>
      </c>
      <c r="D9679" t="s">
        <v>3</v>
      </c>
      <c r="E9679" t="s">
        <v>8</v>
      </c>
      <c r="F9679" s="3">
        <v>1.06550134478106</v>
      </c>
      <c r="G9679" s="3">
        <v>31.131699706774477</v>
      </c>
      <c r="H9679" s="3">
        <v>3.5660666189746029</v>
      </c>
      <c r="I9679" s="3">
        <v>29.87889623574776</v>
      </c>
      <c r="J9679" s="3">
        <v>3.4225607815085</v>
      </c>
    </row>
    <row r="9680" spans="1:10" x14ac:dyDescent="0.3">
      <c r="A9680">
        <v>2022</v>
      </c>
      <c r="B9680" t="s">
        <v>31</v>
      </c>
      <c r="C9680" t="s">
        <v>80</v>
      </c>
      <c r="D9680" t="s">
        <v>3</v>
      </c>
      <c r="E9680" t="s">
        <v>9</v>
      </c>
      <c r="F9680" s="3">
        <v>2.2021080229976646</v>
      </c>
      <c r="G9680" s="3">
        <v>31.131699706774477</v>
      </c>
      <c r="H9680" s="3">
        <v>3.5660666189746029</v>
      </c>
      <c r="I9680" s="3">
        <v>61.751735407311749</v>
      </c>
      <c r="J9680" s="3">
        <v>7.0735232696545332</v>
      </c>
    </row>
    <row r="9681" spans="1:10" x14ac:dyDescent="0.3">
      <c r="A9681">
        <v>2022</v>
      </c>
      <c r="B9681" t="s">
        <v>31</v>
      </c>
      <c r="C9681" t="s">
        <v>80</v>
      </c>
      <c r="D9681" t="s">
        <v>3</v>
      </c>
      <c r="E9681" t="s">
        <v>10</v>
      </c>
      <c r="F9681" s="3">
        <v>31.131699706774477</v>
      </c>
      <c r="G9681" s="3">
        <v>31.131699706774477</v>
      </c>
      <c r="H9681" s="3">
        <v>3.5660666189746029</v>
      </c>
      <c r="I9681" s="3">
        <v>872.99826484246046</v>
      </c>
      <c r="J9681" s="3">
        <v>100</v>
      </c>
    </row>
    <row r="9682" spans="1:10" x14ac:dyDescent="0.3">
      <c r="A9682">
        <v>2022</v>
      </c>
      <c r="B9682" t="s">
        <v>32</v>
      </c>
      <c r="C9682" t="s">
        <v>81</v>
      </c>
      <c r="D9682" t="s">
        <v>43</v>
      </c>
      <c r="E9682" t="s">
        <v>44</v>
      </c>
      <c r="F9682" s="3">
        <v>3.7299127404659997</v>
      </c>
      <c r="G9682" s="3">
        <v>4.2719648672611292</v>
      </c>
      <c r="H9682" s="3">
        <v>8.0544878100000009E-2</v>
      </c>
      <c r="I9682" s="3">
        <v>4630.8503140760222</v>
      </c>
      <c r="J9682" s="3">
        <v>87.311409535475576</v>
      </c>
    </row>
    <row r="9683" spans="1:10" x14ac:dyDescent="0.3">
      <c r="A9683">
        <v>2022</v>
      </c>
      <c r="B9683" t="s">
        <v>32</v>
      </c>
      <c r="C9683" t="s">
        <v>81</v>
      </c>
      <c r="D9683" t="s">
        <v>43</v>
      </c>
      <c r="E9683" t="s">
        <v>46</v>
      </c>
      <c r="F9683" s="3">
        <v>1.0181220000000001E-4</v>
      </c>
      <c r="G9683" s="3">
        <v>4.2719648672611292</v>
      </c>
      <c r="H9683" s="3">
        <v>8.0544878100000009E-2</v>
      </c>
      <c r="I9683" s="3">
        <v>0.12640431322472881</v>
      </c>
      <c r="J9683" s="3">
        <v>2.3832639818799476E-3</v>
      </c>
    </row>
    <row r="9684" spans="1:10" x14ac:dyDescent="0.3">
      <c r="A9684">
        <v>2022</v>
      </c>
      <c r="B9684" t="s">
        <v>32</v>
      </c>
      <c r="C9684" t="s">
        <v>81</v>
      </c>
      <c r="D9684" t="s">
        <v>43</v>
      </c>
      <c r="E9684" t="s">
        <v>47</v>
      </c>
      <c r="F9684" s="3">
        <v>2.0778000000000002E-4</v>
      </c>
      <c r="G9684" s="3">
        <v>4.2719648672611292</v>
      </c>
      <c r="H9684" s="3">
        <v>8.0544878100000009E-2</v>
      </c>
      <c r="I9684" s="3">
        <v>0.25796798617291594</v>
      </c>
      <c r="J9684" s="3">
        <v>4.8638040446529543E-3</v>
      </c>
    </row>
    <row r="9685" spans="1:10" x14ac:dyDescent="0.3">
      <c r="A9685">
        <v>2022</v>
      </c>
      <c r="B9685" t="s">
        <v>32</v>
      </c>
      <c r="C9685" t="s">
        <v>81</v>
      </c>
      <c r="D9685" t="s">
        <v>43</v>
      </c>
      <c r="E9685" t="s">
        <v>48</v>
      </c>
      <c r="F9685" s="3">
        <v>0.34191068257744422</v>
      </c>
      <c r="G9685" s="3">
        <v>4.2719648672611292</v>
      </c>
      <c r="H9685" s="3">
        <v>8.0544878100000009E-2</v>
      </c>
      <c r="I9685" s="3">
        <v>424.49711346380968</v>
      </c>
      <c r="J9685" s="3">
        <v>8.0035930350862721</v>
      </c>
    </row>
    <row r="9686" spans="1:10" x14ac:dyDescent="0.3">
      <c r="A9686">
        <v>2022</v>
      </c>
      <c r="B9686" t="s">
        <v>32</v>
      </c>
      <c r="C9686" t="s">
        <v>81</v>
      </c>
      <c r="D9686" t="s">
        <v>43</v>
      </c>
      <c r="E9686" t="s">
        <v>10</v>
      </c>
      <c r="F9686" s="3">
        <v>4.2719648672611292</v>
      </c>
      <c r="G9686" s="3">
        <v>4.2719648672611292</v>
      </c>
      <c r="H9686" s="3">
        <v>8.0544878100000009E-2</v>
      </c>
      <c r="I9686" s="3">
        <v>5303.8318115737875</v>
      </c>
      <c r="J9686" s="3">
        <v>100</v>
      </c>
    </row>
    <row r="9687" spans="1:10" x14ac:dyDescent="0.3">
      <c r="A9687">
        <v>2022</v>
      </c>
      <c r="B9687" t="s">
        <v>32</v>
      </c>
      <c r="C9687" t="s">
        <v>81</v>
      </c>
      <c r="D9687" t="s">
        <v>43</v>
      </c>
      <c r="E9687" t="s">
        <v>49</v>
      </c>
      <c r="F9687" s="3">
        <v>0.19983185201768502</v>
      </c>
      <c r="G9687" s="3">
        <v>4.2719648672611292</v>
      </c>
      <c r="H9687" s="3">
        <v>8.0544878100000009E-2</v>
      </c>
      <c r="I9687" s="3">
        <v>248.10001173455746</v>
      </c>
      <c r="J9687" s="3">
        <v>4.6777503614116229</v>
      </c>
    </row>
    <row r="9688" spans="1:10" x14ac:dyDescent="0.3">
      <c r="A9688">
        <v>2022</v>
      </c>
      <c r="B9688" t="s">
        <v>32</v>
      </c>
      <c r="C9688" t="s">
        <v>81</v>
      </c>
      <c r="D9688" t="s">
        <v>3</v>
      </c>
      <c r="E9688" t="s">
        <v>137</v>
      </c>
      <c r="F9688" s="3">
        <v>0.97852868988000008</v>
      </c>
      <c r="G9688" s="3">
        <v>18.200922362856005</v>
      </c>
      <c r="H9688" s="3">
        <v>8.0544878100000009E-2</v>
      </c>
      <c r="I9688" s="3">
        <v>1214.8863006100942</v>
      </c>
      <c r="J9688" s="3">
        <v>5.3762587981637537</v>
      </c>
    </row>
    <row r="9689" spans="1:10" x14ac:dyDescent="0.3">
      <c r="A9689">
        <v>2022</v>
      </c>
      <c r="B9689" t="s">
        <v>32</v>
      </c>
      <c r="C9689" t="s">
        <v>81</v>
      </c>
      <c r="D9689" t="s">
        <v>3</v>
      </c>
      <c r="E9689" t="s">
        <v>4</v>
      </c>
      <c r="F9689" s="3">
        <v>0.34167014907600007</v>
      </c>
      <c r="G9689" s="3">
        <v>18.200922362856005</v>
      </c>
      <c r="H9689" s="3">
        <v>8.0544878100000009E-2</v>
      </c>
      <c r="I9689" s="3">
        <v>424.19848056856148</v>
      </c>
      <c r="J9689" s="3">
        <v>1.8772133755884379</v>
      </c>
    </row>
    <row r="9690" spans="1:10" x14ac:dyDescent="0.3">
      <c r="A9690">
        <v>2022</v>
      </c>
      <c r="B9690" t="s">
        <v>32</v>
      </c>
      <c r="C9690" t="s">
        <v>81</v>
      </c>
      <c r="D9690" t="s">
        <v>3</v>
      </c>
      <c r="E9690" t="s">
        <v>5</v>
      </c>
      <c r="F9690" s="3">
        <v>3.3616580754000001E-2</v>
      </c>
      <c r="G9690" s="3">
        <v>18.200922362856005</v>
      </c>
      <c r="H9690" s="3">
        <v>8.0544878100000009E-2</v>
      </c>
      <c r="I9690" s="3">
        <v>41.736459905325745</v>
      </c>
      <c r="J9690" s="3">
        <v>0.18469712734231475</v>
      </c>
    </row>
    <row r="9691" spans="1:10" x14ac:dyDescent="0.3">
      <c r="A9691">
        <v>2022</v>
      </c>
      <c r="B9691" t="s">
        <v>32</v>
      </c>
      <c r="C9691" t="s">
        <v>81</v>
      </c>
      <c r="D9691" t="s">
        <v>3</v>
      </c>
      <c r="E9691" t="s">
        <v>6</v>
      </c>
      <c r="F9691" s="3">
        <v>0.25306491338100001</v>
      </c>
      <c r="G9691" s="3">
        <v>18.200922362856005</v>
      </c>
      <c r="H9691" s="3">
        <v>8.0544878100000009E-2</v>
      </c>
      <c r="I9691" s="3">
        <v>314.19119297295202</v>
      </c>
      <c r="J9691" s="3">
        <v>1.3903960927686208</v>
      </c>
    </row>
    <row r="9692" spans="1:10" x14ac:dyDescent="0.3">
      <c r="A9692">
        <v>2022</v>
      </c>
      <c r="B9692" t="s">
        <v>32</v>
      </c>
      <c r="C9692" t="s">
        <v>81</v>
      </c>
      <c r="D9692" t="s">
        <v>3</v>
      </c>
      <c r="E9692" t="s">
        <v>135</v>
      </c>
      <c r="F9692" s="3">
        <v>16.880723523900002</v>
      </c>
      <c r="G9692" s="3">
        <v>18.200922362856005</v>
      </c>
      <c r="H9692" s="3">
        <v>8.0544878100000009E-2</v>
      </c>
      <c r="I9692" s="3">
        <v>20958.158882482683</v>
      </c>
      <c r="J9692" s="3">
        <v>92.746527826247799</v>
      </c>
    </row>
    <row r="9693" spans="1:10" x14ac:dyDescent="0.3">
      <c r="A9693">
        <v>2022</v>
      </c>
      <c r="B9693" t="s">
        <v>32</v>
      </c>
      <c r="C9693" t="s">
        <v>81</v>
      </c>
      <c r="D9693" t="s">
        <v>3</v>
      </c>
      <c r="E9693" t="s">
        <v>7</v>
      </c>
      <c r="F9693" s="3">
        <v>16.591849929987003</v>
      </c>
      <c r="G9693" s="3">
        <v>18.200922362856005</v>
      </c>
      <c r="H9693" s="3">
        <v>8.0544878100000009E-2</v>
      </c>
      <c r="I9693" s="3">
        <v>20599.509641553486</v>
      </c>
      <c r="J9693" s="3">
        <v>91.159390712237993</v>
      </c>
    </row>
    <row r="9694" spans="1:10" x14ac:dyDescent="0.3">
      <c r="A9694">
        <v>2022</v>
      </c>
      <c r="B9694" t="s">
        <v>32</v>
      </c>
      <c r="C9694" t="s">
        <v>81</v>
      </c>
      <c r="D9694" t="s">
        <v>3</v>
      </c>
      <c r="E9694" t="s">
        <v>8</v>
      </c>
      <c r="F9694" s="3">
        <v>2.1920997780000007E-3</v>
      </c>
      <c r="G9694" s="3">
        <v>18.200922362856005</v>
      </c>
      <c r="H9694" s="3">
        <v>8.0544878100000009E-2</v>
      </c>
      <c r="I9694" s="3">
        <v>2.7215880509228811</v>
      </c>
      <c r="J9694" s="3">
        <v>1.2043893898880553E-2</v>
      </c>
    </row>
    <row r="9695" spans="1:10" x14ac:dyDescent="0.3">
      <c r="A9695">
        <v>2022</v>
      </c>
      <c r="B9695" t="s">
        <v>32</v>
      </c>
      <c r="C9695" t="s">
        <v>81</v>
      </c>
      <c r="D9695" t="s">
        <v>3</v>
      </c>
      <c r="E9695" t="s">
        <v>9</v>
      </c>
      <c r="F9695" s="3"/>
      <c r="G9695" s="3">
        <v>18.200922362856005</v>
      </c>
      <c r="H9695" s="3">
        <v>8.0544878100000009E-2</v>
      </c>
      <c r="I9695" s="3"/>
      <c r="J9695" s="3"/>
    </row>
    <row r="9696" spans="1:10" x14ac:dyDescent="0.3">
      <c r="A9696">
        <v>2022</v>
      </c>
      <c r="B9696" t="s">
        <v>32</v>
      </c>
      <c r="C9696" t="s">
        <v>81</v>
      </c>
      <c r="D9696" t="s">
        <v>3</v>
      </c>
      <c r="E9696" t="s">
        <v>10</v>
      </c>
      <c r="F9696" s="3">
        <v>18.200922362856002</v>
      </c>
      <c r="G9696" s="3">
        <v>18.200922362856005</v>
      </c>
      <c r="H9696" s="3">
        <v>8.0544878100000009E-2</v>
      </c>
      <c r="I9696" s="3">
        <v>22597.243663661338</v>
      </c>
      <c r="J9696" s="3">
        <v>99.999999999999972</v>
      </c>
    </row>
    <row r="9697" spans="1:10" x14ac:dyDescent="0.3">
      <c r="A9697">
        <v>2022</v>
      </c>
      <c r="B9697" t="s">
        <v>33</v>
      </c>
      <c r="C9697" t="s">
        <v>82</v>
      </c>
      <c r="D9697" t="s">
        <v>43</v>
      </c>
      <c r="E9697" t="s">
        <v>44</v>
      </c>
      <c r="F9697" s="3">
        <v>0.10878982834682753</v>
      </c>
      <c r="G9697" s="3">
        <v>0.25380931471015722</v>
      </c>
      <c r="H9697" s="3">
        <v>1.4198598283945643</v>
      </c>
      <c r="I9697" s="3">
        <v>7.6620118529472174</v>
      </c>
      <c r="J9697" s="3">
        <v>42.862819463920118</v>
      </c>
    </row>
    <row r="9698" spans="1:10" x14ac:dyDescent="0.3">
      <c r="A9698">
        <v>2022</v>
      </c>
      <c r="B9698" t="s">
        <v>33</v>
      </c>
      <c r="C9698" t="s">
        <v>82</v>
      </c>
      <c r="D9698" t="s">
        <v>43</v>
      </c>
      <c r="E9698" t="s">
        <v>45</v>
      </c>
      <c r="F9698" s="3">
        <v>7.8258945505475186E-2</v>
      </c>
      <c r="G9698" s="3">
        <v>0.25380931471015722</v>
      </c>
      <c r="H9698" s="3">
        <v>1.4198598283945643</v>
      </c>
      <c r="I9698" s="3">
        <v>5.5117374222751678</v>
      </c>
      <c r="J9698" s="3">
        <v>30.833756276772036</v>
      </c>
    </row>
    <row r="9699" spans="1:10" x14ac:dyDescent="0.3">
      <c r="A9699">
        <v>2022</v>
      </c>
      <c r="B9699" t="s">
        <v>33</v>
      </c>
      <c r="C9699" t="s">
        <v>82</v>
      </c>
      <c r="D9699" t="s">
        <v>43</v>
      </c>
      <c r="E9699" t="s">
        <v>46</v>
      </c>
      <c r="F9699" s="3">
        <v>4.2816741126415148E-2</v>
      </c>
      <c r="G9699" s="3">
        <v>0.25380931471015722</v>
      </c>
      <c r="H9699" s="3">
        <v>1.4198598283945643</v>
      </c>
      <c r="I9699" s="3">
        <v>3.0155611328780281</v>
      </c>
      <c r="J9699" s="3">
        <v>16.869649238567391</v>
      </c>
    </row>
    <row r="9700" spans="1:10" x14ac:dyDescent="0.3">
      <c r="A9700">
        <v>2022</v>
      </c>
      <c r="B9700" t="s">
        <v>33</v>
      </c>
      <c r="C9700" t="s">
        <v>82</v>
      </c>
      <c r="D9700" t="s">
        <v>43</v>
      </c>
      <c r="E9700" t="s">
        <v>47</v>
      </c>
      <c r="F9700" s="3">
        <v>3.3842638690977724E-4</v>
      </c>
      <c r="G9700" s="3">
        <v>0.25380931471015722</v>
      </c>
      <c r="H9700" s="3">
        <v>1.4198598283945643</v>
      </c>
      <c r="I9700" s="3">
        <v>2.3835196978030992E-2</v>
      </c>
      <c r="J9700" s="3">
        <v>0.13333883640017319</v>
      </c>
    </row>
    <row r="9701" spans="1:10" x14ac:dyDescent="0.3">
      <c r="A9701">
        <v>2022</v>
      </c>
      <c r="B9701" t="s">
        <v>33</v>
      </c>
      <c r="C9701" t="s">
        <v>82</v>
      </c>
      <c r="D9701" t="s">
        <v>43</v>
      </c>
      <c r="E9701" t="s">
        <v>48</v>
      </c>
      <c r="F9701" s="3">
        <v>2.3605373344529532E-2</v>
      </c>
      <c r="G9701" s="3">
        <v>0.25380931471015722</v>
      </c>
      <c r="H9701" s="3">
        <v>1.4198598283945643</v>
      </c>
      <c r="I9701" s="3">
        <v>1.6625143463084053</v>
      </c>
      <c r="J9701" s="3">
        <v>9.3004361843402688</v>
      </c>
    </row>
    <row r="9702" spans="1:10" x14ac:dyDescent="0.3">
      <c r="A9702">
        <v>2022</v>
      </c>
      <c r="B9702" t="s">
        <v>33</v>
      </c>
      <c r="C9702" t="s">
        <v>82</v>
      </c>
      <c r="D9702" t="s">
        <v>43</v>
      </c>
      <c r="E9702" t="s">
        <v>10</v>
      </c>
      <c r="F9702" s="3">
        <v>0.25380931471015722</v>
      </c>
      <c r="G9702" s="3">
        <v>0.25380931471015722</v>
      </c>
      <c r="H9702" s="3">
        <v>1.4198598283945643</v>
      </c>
      <c r="I9702" s="3">
        <v>17.875659951386851</v>
      </c>
      <c r="J9702" s="3">
        <v>100</v>
      </c>
    </row>
    <row r="9703" spans="1:10" x14ac:dyDescent="0.3">
      <c r="A9703">
        <v>2022</v>
      </c>
      <c r="B9703" t="s">
        <v>33</v>
      </c>
      <c r="C9703" t="s">
        <v>82</v>
      </c>
      <c r="D9703" t="s">
        <v>3</v>
      </c>
      <c r="E9703" t="s">
        <v>137</v>
      </c>
      <c r="F9703" s="3">
        <v>0.60731542172516417</v>
      </c>
      <c r="G9703" s="3">
        <v>1.9045963959869467</v>
      </c>
      <c r="H9703" s="3">
        <v>1.4198598283945643</v>
      </c>
      <c r="I9703" s="3">
        <v>42.772913887693811</v>
      </c>
      <c r="J9703" s="3">
        <v>31.886830354441482</v>
      </c>
    </row>
    <row r="9704" spans="1:10" x14ac:dyDescent="0.3">
      <c r="A9704">
        <v>2022</v>
      </c>
      <c r="B9704" t="s">
        <v>33</v>
      </c>
      <c r="C9704" t="s">
        <v>82</v>
      </c>
      <c r="D9704" t="s">
        <v>3</v>
      </c>
      <c r="E9704" t="s">
        <v>4</v>
      </c>
      <c r="F9704" s="3">
        <v>0.21107947594894305</v>
      </c>
      <c r="G9704" s="3">
        <v>1.9045963959869467</v>
      </c>
      <c r="H9704" s="3">
        <v>1.4198598283945643</v>
      </c>
      <c r="I9704" s="3">
        <v>14.866219307550285</v>
      </c>
      <c r="J9704" s="3">
        <v>11.082635480865926</v>
      </c>
    </row>
    <row r="9705" spans="1:10" x14ac:dyDescent="0.3">
      <c r="A9705">
        <v>2022</v>
      </c>
      <c r="B9705" t="s">
        <v>33</v>
      </c>
      <c r="C9705" t="s">
        <v>82</v>
      </c>
      <c r="D9705" t="s">
        <v>3</v>
      </c>
      <c r="E9705" t="s">
        <v>5</v>
      </c>
      <c r="F9705" s="3">
        <v>7.3767151237123463E-2</v>
      </c>
      <c r="G9705" s="3">
        <v>1.9045963959869467</v>
      </c>
      <c r="H9705" s="3">
        <v>1.4198598283945643</v>
      </c>
      <c r="I9705" s="3">
        <v>5.1953826541125538</v>
      </c>
      <c r="J9705" s="3">
        <v>3.8731119828092457</v>
      </c>
    </row>
    <row r="9706" spans="1:10" x14ac:dyDescent="0.3">
      <c r="A9706">
        <v>2022</v>
      </c>
      <c r="B9706" t="s">
        <v>33</v>
      </c>
      <c r="C9706" t="s">
        <v>82</v>
      </c>
      <c r="D9706" t="s">
        <v>3</v>
      </c>
      <c r="E9706" t="s">
        <v>6</v>
      </c>
      <c r="F9706" s="3">
        <v>0.10023179254553101</v>
      </c>
      <c r="G9706" s="3">
        <v>1.9045963959869467</v>
      </c>
      <c r="H9706" s="3">
        <v>1.4198598283945643</v>
      </c>
      <c r="I9706" s="3">
        <v>7.0592737776702306</v>
      </c>
      <c r="J9706" s="3">
        <v>5.2626263893349279</v>
      </c>
    </row>
    <row r="9707" spans="1:10" x14ac:dyDescent="0.3">
      <c r="A9707">
        <v>2022</v>
      </c>
      <c r="B9707" t="s">
        <v>33</v>
      </c>
      <c r="C9707" t="s">
        <v>82</v>
      </c>
      <c r="D9707" t="s">
        <v>3</v>
      </c>
      <c r="E9707" t="s">
        <v>135</v>
      </c>
      <c r="F9707" s="3">
        <v>0.83913514456339633</v>
      </c>
      <c r="G9707" s="3">
        <v>1.9045963959869467</v>
      </c>
      <c r="H9707" s="3">
        <v>1.4198598283945643</v>
      </c>
      <c r="I9707" s="3">
        <v>59.0998581537592</v>
      </c>
      <c r="J9707" s="3">
        <v>44.058423418813788</v>
      </c>
    </row>
    <row r="9708" spans="1:10" x14ac:dyDescent="0.3">
      <c r="A9708">
        <v>2022</v>
      </c>
      <c r="B9708" t="s">
        <v>33</v>
      </c>
      <c r="C9708" t="s">
        <v>82</v>
      </c>
      <c r="D9708" t="s">
        <v>3</v>
      </c>
      <c r="E9708" t="s">
        <v>7</v>
      </c>
      <c r="F9708" s="3">
        <v>0.3842705846072062</v>
      </c>
      <c r="G9708" s="3">
        <v>1.9045963959869467</v>
      </c>
      <c r="H9708" s="3">
        <v>1.4198598283945643</v>
      </c>
      <c r="I9708" s="3">
        <v>27.063980325557985</v>
      </c>
      <c r="J9708" s="3">
        <v>20.175958823448273</v>
      </c>
    </row>
    <row r="9709" spans="1:10" x14ac:dyDescent="0.3">
      <c r="A9709">
        <v>2022</v>
      </c>
      <c r="B9709" t="s">
        <v>33</v>
      </c>
      <c r="C9709" t="s">
        <v>82</v>
      </c>
      <c r="D9709" t="s">
        <v>3</v>
      </c>
      <c r="E9709" t="s">
        <v>8</v>
      </c>
      <c r="F9709" s="3">
        <v>0.28086561617353573</v>
      </c>
      <c r="G9709" s="3">
        <v>1.9045963959869467</v>
      </c>
      <c r="H9709" s="3">
        <v>1.4198598283945643</v>
      </c>
      <c r="I9709" s="3">
        <v>19.781221396418442</v>
      </c>
      <c r="J9709" s="3">
        <v>14.746726223221346</v>
      </c>
    </row>
    <row r="9710" spans="1:10" x14ac:dyDescent="0.3">
      <c r="A9710">
        <v>2022</v>
      </c>
      <c r="B9710" t="s">
        <v>33</v>
      </c>
      <c r="C9710" t="s">
        <v>82</v>
      </c>
      <c r="D9710" t="s">
        <v>3</v>
      </c>
      <c r="E9710" t="s">
        <v>9</v>
      </c>
      <c r="F9710" s="3">
        <v>0.247066353749443</v>
      </c>
      <c r="G9710" s="3">
        <v>1.9045963959869467</v>
      </c>
      <c r="H9710" s="3">
        <v>1.4198598283945643</v>
      </c>
      <c r="I9710" s="3">
        <v>17.400756666860627</v>
      </c>
      <c r="J9710" s="3">
        <v>12.972110745878796</v>
      </c>
    </row>
    <row r="9711" spans="1:10" x14ac:dyDescent="0.3">
      <c r="A9711">
        <v>2022</v>
      </c>
      <c r="B9711" t="s">
        <v>33</v>
      </c>
      <c r="C9711" t="s">
        <v>82</v>
      </c>
      <c r="D9711" t="s">
        <v>3</v>
      </c>
      <c r="E9711" t="s">
        <v>10</v>
      </c>
      <c r="F9711" s="3">
        <v>1.9045963959869465</v>
      </c>
      <c r="G9711" s="3">
        <v>1.9045963959869467</v>
      </c>
      <c r="H9711" s="3">
        <v>1.4198598283945643</v>
      </c>
      <c r="I9711" s="3">
        <v>134.13974801586392</v>
      </c>
      <c r="J9711" s="3">
        <v>99.999999999999986</v>
      </c>
    </row>
    <row r="9712" spans="1:10" x14ac:dyDescent="0.3">
      <c r="A9712">
        <v>2022</v>
      </c>
      <c r="B9712" t="s">
        <v>34</v>
      </c>
      <c r="C9712" t="s">
        <v>83</v>
      </c>
      <c r="D9712" t="s">
        <v>43</v>
      </c>
      <c r="E9712" t="s">
        <v>44</v>
      </c>
      <c r="F9712" s="3">
        <v>0.28906145820000007</v>
      </c>
      <c r="G9712" s="3">
        <v>0.39624061560000012</v>
      </c>
      <c r="H9712" s="3">
        <v>0.99583655609999999</v>
      </c>
      <c r="I9712" s="3">
        <v>29.026998098167134</v>
      </c>
      <c r="J9712" s="3">
        <v>72.950991599458831</v>
      </c>
    </row>
    <row r="9713" spans="1:10" x14ac:dyDescent="0.3">
      <c r="A9713">
        <v>2022</v>
      </c>
      <c r="B9713" t="s">
        <v>34</v>
      </c>
      <c r="C9713" t="s">
        <v>83</v>
      </c>
      <c r="D9713" t="s">
        <v>43</v>
      </c>
      <c r="E9713" t="s">
        <v>45</v>
      </c>
      <c r="F9713" s="3">
        <v>2.4888927300000009E-2</v>
      </c>
      <c r="G9713" s="3">
        <v>0.39624061560000012</v>
      </c>
      <c r="H9713" s="3">
        <v>0.99583655609999999</v>
      </c>
      <c r="I9713" s="3">
        <v>2.4992984187558496</v>
      </c>
      <c r="J9713" s="3">
        <v>6.2812660590869527</v>
      </c>
    </row>
    <row r="9714" spans="1:10" x14ac:dyDescent="0.3">
      <c r="A9714">
        <v>2022</v>
      </c>
      <c r="B9714" t="s">
        <v>34</v>
      </c>
      <c r="C9714" t="s">
        <v>83</v>
      </c>
      <c r="D9714" t="s">
        <v>43</v>
      </c>
      <c r="E9714" t="s">
        <v>46</v>
      </c>
      <c r="F9714" s="3">
        <v>2.8526116200000003E-2</v>
      </c>
      <c r="G9714" s="3">
        <v>0.39624061560000012</v>
      </c>
      <c r="H9714" s="3">
        <v>0.99583655609999999</v>
      </c>
      <c r="I9714" s="3">
        <v>2.8645379631088241</v>
      </c>
      <c r="J9714" s="3">
        <v>7.1991903598284228</v>
      </c>
    </row>
    <row r="9715" spans="1:10" x14ac:dyDescent="0.3">
      <c r="A9715">
        <v>2022</v>
      </c>
      <c r="B9715" t="s">
        <v>34</v>
      </c>
      <c r="C9715" t="s">
        <v>83</v>
      </c>
      <c r="D9715" t="s">
        <v>43</v>
      </c>
      <c r="E9715" t="s">
        <v>48</v>
      </c>
      <c r="F9715" s="3">
        <v>5.3764113900000014E-2</v>
      </c>
      <c r="G9715" s="3">
        <v>0.39624061560000012</v>
      </c>
      <c r="H9715" s="3">
        <v>0.99583655609999999</v>
      </c>
      <c r="I9715" s="3">
        <v>5.3988893629850967</v>
      </c>
      <c r="J9715" s="3">
        <v>13.568551981625781</v>
      </c>
    </row>
    <row r="9716" spans="1:10" x14ac:dyDescent="0.3">
      <c r="A9716">
        <v>2022</v>
      </c>
      <c r="B9716" t="s">
        <v>34</v>
      </c>
      <c r="C9716" t="s">
        <v>83</v>
      </c>
      <c r="D9716" t="s">
        <v>43</v>
      </c>
      <c r="E9716" t="s">
        <v>10</v>
      </c>
      <c r="F9716" s="3">
        <v>0.39624061560000012</v>
      </c>
      <c r="G9716" s="3">
        <v>0.39624061560000012</v>
      </c>
      <c r="H9716" s="3">
        <v>0.99583655609999999</v>
      </c>
      <c r="I9716" s="3">
        <v>39.789723843016908</v>
      </c>
      <c r="J9716" s="3">
        <v>100</v>
      </c>
    </row>
    <row r="9717" spans="1:10" x14ac:dyDescent="0.3">
      <c r="A9717">
        <v>2022</v>
      </c>
      <c r="B9717" t="s">
        <v>34</v>
      </c>
      <c r="C9717" t="s">
        <v>83</v>
      </c>
      <c r="D9717" t="s">
        <v>3</v>
      </c>
      <c r="E9717" t="s">
        <v>137</v>
      </c>
      <c r="F9717" s="3">
        <v>2.9914398270000007</v>
      </c>
      <c r="G9717" s="3">
        <v>12.246833703000002</v>
      </c>
      <c r="H9717" s="3">
        <v>0.99583655609999999</v>
      </c>
      <c r="I9717" s="3">
        <v>300.39465901065057</v>
      </c>
      <c r="J9717" s="3">
        <v>24.426230481656766</v>
      </c>
    </row>
    <row r="9718" spans="1:10" x14ac:dyDescent="0.3">
      <c r="A9718">
        <v>2022</v>
      </c>
      <c r="B9718" t="s">
        <v>34</v>
      </c>
      <c r="C9718" t="s">
        <v>83</v>
      </c>
      <c r="D9718" t="s">
        <v>3</v>
      </c>
      <c r="E9718" t="s">
        <v>4</v>
      </c>
      <c r="F9718" s="3">
        <v>0.47391709080000005</v>
      </c>
      <c r="G9718" s="3">
        <v>12.246833703000002</v>
      </c>
      <c r="H9718" s="3">
        <v>0.99583655609999999</v>
      </c>
      <c r="I9718" s="3">
        <v>47.589846737099521</v>
      </c>
      <c r="J9718" s="3">
        <v>3.869711162028016</v>
      </c>
    </row>
    <row r="9719" spans="1:10" x14ac:dyDescent="0.3">
      <c r="A9719">
        <v>2022</v>
      </c>
      <c r="B9719" t="s">
        <v>34</v>
      </c>
      <c r="C9719" t="s">
        <v>83</v>
      </c>
      <c r="D9719" t="s">
        <v>3</v>
      </c>
      <c r="E9719" t="s">
        <v>5</v>
      </c>
      <c r="F9719" s="3">
        <v>0.26609657370000001</v>
      </c>
      <c r="G9719" s="3">
        <v>12.246833703000002</v>
      </c>
      <c r="H9719" s="3">
        <v>0.99583655609999999</v>
      </c>
      <c r="I9719" s="3">
        <v>26.720908372967894</v>
      </c>
      <c r="J9719" s="3">
        <v>2.172778533236853</v>
      </c>
    </row>
    <row r="9720" spans="1:10" x14ac:dyDescent="0.3">
      <c r="A9720">
        <v>2022</v>
      </c>
      <c r="B9720" t="s">
        <v>34</v>
      </c>
      <c r="C9720" t="s">
        <v>83</v>
      </c>
      <c r="D9720" t="s">
        <v>3</v>
      </c>
      <c r="E9720" t="s">
        <v>6</v>
      </c>
      <c r="F9720" s="3">
        <v>0.47521779360000005</v>
      </c>
      <c r="G9720" s="3">
        <v>12.246833703000002</v>
      </c>
      <c r="H9720" s="3">
        <v>0.99583655609999999</v>
      </c>
      <c r="I9720" s="3">
        <v>47.720460821512525</v>
      </c>
      <c r="J9720" s="3">
        <v>3.8803318892424414</v>
      </c>
    </row>
    <row r="9721" spans="1:10" x14ac:dyDescent="0.3">
      <c r="A9721">
        <v>2022</v>
      </c>
      <c r="B9721" t="s">
        <v>34</v>
      </c>
      <c r="C9721" t="s">
        <v>83</v>
      </c>
      <c r="D9721" t="s">
        <v>3</v>
      </c>
      <c r="E9721" t="s">
        <v>135</v>
      </c>
      <c r="F9721" s="3">
        <v>8.7814767852000006</v>
      </c>
      <c r="G9721" s="3">
        <v>12.246833703000002</v>
      </c>
      <c r="H9721" s="3">
        <v>0.99583655609999999</v>
      </c>
      <c r="I9721" s="3">
        <v>881.81908280119239</v>
      </c>
      <c r="J9721" s="3">
        <v>71.704058356315215</v>
      </c>
    </row>
    <row r="9722" spans="1:10" x14ac:dyDescent="0.3">
      <c r="A9722">
        <v>2022</v>
      </c>
      <c r="B9722" t="s">
        <v>34</v>
      </c>
      <c r="C9722" t="s">
        <v>83</v>
      </c>
      <c r="D9722" t="s">
        <v>3</v>
      </c>
      <c r="E9722" t="s">
        <v>7</v>
      </c>
      <c r="F9722" s="3">
        <v>6.290735852100001</v>
      </c>
      <c r="G9722" s="3">
        <v>12.246833703000002</v>
      </c>
      <c r="H9722" s="3">
        <v>0.99583655609999999</v>
      </c>
      <c r="I9722" s="3">
        <v>631.70364790949657</v>
      </c>
      <c r="J9722" s="3">
        <v>51.366222524594363</v>
      </c>
    </row>
    <row r="9723" spans="1:10" x14ac:dyDescent="0.3">
      <c r="A9723">
        <v>2022</v>
      </c>
      <c r="B9723" t="s">
        <v>34</v>
      </c>
      <c r="C9723" t="s">
        <v>83</v>
      </c>
      <c r="D9723" t="s">
        <v>3</v>
      </c>
      <c r="E9723" t="s">
        <v>8</v>
      </c>
      <c r="F9723" s="3">
        <v>1.7494265658000001</v>
      </c>
      <c r="G9723" s="3">
        <v>12.246833703000002</v>
      </c>
      <c r="H9723" s="3">
        <v>0.99583655609999999</v>
      </c>
      <c r="I9723" s="3">
        <v>175.6740656972153</v>
      </c>
      <c r="J9723" s="3">
        <v>14.284725409241558</v>
      </c>
    </row>
    <row r="9724" spans="1:10" x14ac:dyDescent="0.3">
      <c r="A9724">
        <v>2022</v>
      </c>
      <c r="B9724" t="s">
        <v>34</v>
      </c>
      <c r="C9724" t="s">
        <v>83</v>
      </c>
      <c r="D9724" t="s">
        <v>3</v>
      </c>
      <c r="E9724" t="s">
        <v>9</v>
      </c>
      <c r="F9724" s="3">
        <v>0</v>
      </c>
      <c r="G9724" s="3">
        <v>12.246833703000002</v>
      </c>
      <c r="H9724" s="3">
        <v>0.99583655609999999</v>
      </c>
      <c r="I9724" s="3">
        <v>0</v>
      </c>
      <c r="J9724" s="3">
        <v>0</v>
      </c>
    </row>
    <row r="9725" spans="1:10" x14ac:dyDescent="0.3">
      <c r="A9725">
        <v>2022</v>
      </c>
      <c r="B9725" t="s">
        <v>34</v>
      </c>
      <c r="C9725" t="s">
        <v>83</v>
      </c>
      <c r="D9725" t="s">
        <v>3</v>
      </c>
      <c r="E9725" t="s">
        <v>10</v>
      </c>
      <c r="F9725" s="3">
        <v>12.246833703000002</v>
      </c>
      <c r="G9725" s="3">
        <v>12.246833703000002</v>
      </c>
      <c r="H9725" s="3">
        <v>0.99583655609999999</v>
      </c>
      <c r="I9725" s="3">
        <v>1229.8035885489423</v>
      </c>
      <c r="J9725" s="3">
        <v>100</v>
      </c>
    </row>
    <row r="9726" spans="1:10" x14ac:dyDescent="0.3">
      <c r="A9726">
        <v>2022</v>
      </c>
      <c r="B9726" t="s">
        <v>35</v>
      </c>
      <c r="C9726" t="s">
        <v>84</v>
      </c>
      <c r="D9726" t="s">
        <v>43</v>
      </c>
      <c r="E9726" t="s">
        <v>44</v>
      </c>
      <c r="F9726" s="3">
        <v>3.3628002711517058E-2</v>
      </c>
      <c r="G9726" s="3">
        <v>7.0308269378183727E-2</v>
      </c>
      <c r="H9726" s="3">
        <v>1.1085714666666666</v>
      </c>
      <c r="I9726" s="3">
        <v>3.0334537486006368</v>
      </c>
      <c r="J9726" s="3">
        <v>47.829370583187256</v>
      </c>
    </row>
    <row r="9727" spans="1:10" x14ac:dyDescent="0.3">
      <c r="A9727">
        <v>2022</v>
      </c>
      <c r="B9727" t="s">
        <v>35</v>
      </c>
      <c r="C9727" t="s">
        <v>84</v>
      </c>
      <c r="D9727" t="s">
        <v>43</v>
      </c>
      <c r="E9727" t="s">
        <v>45</v>
      </c>
      <c r="F9727" s="3">
        <v>1.5204799999999999E-2</v>
      </c>
      <c r="G9727" s="3">
        <v>7.0308269378183727E-2</v>
      </c>
      <c r="H9727" s="3">
        <v>1.1085714666666666</v>
      </c>
      <c r="I9727" s="3">
        <v>1.3715669631763932</v>
      </c>
      <c r="J9727" s="3">
        <v>21.625905650179416</v>
      </c>
    </row>
    <row r="9728" spans="1:10" x14ac:dyDescent="0.3">
      <c r="A9728">
        <v>2022</v>
      </c>
      <c r="B9728" t="s">
        <v>35</v>
      </c>
      <c r="C9728" t="s">
        <v>84</v>
      </c>
      <c r="D9728" t="s">
        <v>43</v>
      </c>
      <c r="E9728" t="s">
        <v>10</v>
      </c>
      <c r="F9728" s="3">
        <v>7.0308269378183727E-2</v>
      </c>
      <c r="G9728" s="3">
        <v>7.0308269378183727E-2</v>
      </c>
      <c r="H9728" s="3">
        <v>1.1085714666666666</v>
      </c>
      <c r="I9728" s="3">
        <v>6.342240576477379</v>
      </c>
      <c r="J9728" s="3">
        <v>100</v>
      </c>
    </row>
    <row r="9729" spans="1:10" x14ac:dyDescent="0.3">
      <c r="A9729">
        <v>2022</v>
      </c>
      <c r="B9729" t="s">
        <v>35</v>
      </c>
      <c r="C9729" t="s">
        <v>84</v>
      </c>
      <c r="D9729" t="s">
        <v>43</v>
      </c>
      <c r="E9729" t="s">
        <v>49</v>
      </c>
      <c r="F9729" s="3">
        <v>2.1475466666666668E-2</v>
      </c>
      <c r="G9729" s="3">
        <v>7.0308269378183727E-2</v>
      </c>
      <c r="H9729" s="3">
        <v>1.1085714666666666</v>
      </c>
      <c r="I9729" s="3">
        <v>1.9372198647003485</v>
      </c>
      <c r="J9729" s="3">
        <v>30.544723766633332</v>
      </c>
    </row>
    <row r="9730" spans="1:10" x14ac:dyDescent="0.3">
      <c r="A9730">
        <v>2022</v>
      </c>
      <c r="B9730" t="s">
        <v>35</v>
      </c>
      <c r="C9730" t="s">
        <v>84</v>
      </c>
      <c r="D9730" t="s">
        <v>3</v>
      </c>
      <c r="E9730" t="s">
        <v>137</v>
      </c>
      <c r="F9730" s="3">
        <v>0.96558640000000007</v>
      </c>
      <c r="G9730" s="3">
        <v>1.5515712027115172</v>
      </c>
      <c r="H9730" s="3">
        <v>1.1085714666666666</v>
      </c>
      <c r="I9730" s="3">
        <v>87.101862986190284</v>
      </c>
      <c r="J9730" s="3">
        <v>62.23281266838071</v>
      </c>
    </row>
    <row r="9731" spans="1:10" x14ac:dyDescent="0.3">
      <c r="A9731">
        <v>2022</v>
      </c>
      <c r="B9731" t="s">
        <v>35</v>
      </c>
      <c r="C9731" t="s">
        <v>84</v>
      </c>
      <c r="D9731" t="s">
        <v>3</v>
      </c>
      <c r="E9731" t="s">
        <v>4</v>
      </c>
      <c r="F9731" s="3">
        <v>0.5156765333333333</v>
      </c>
      <c r="G9731" s="3">
        <v>1.5515712027115172</v>
      </c>
      <c r="H9731" s="3">
        <v>1.1085714666666666</v>
      </c>
      <c r="I9731" s="3">
        <v>46.517211459889637</v>
      </c>
      <c r="J9731" s="3">
        <v>33.235763362463793</v>
      </c>
    </row>
    <row r="9732" spans="1:10" x14ac:dyDescent="0.3">
      <c r="A9732">
        <v>2022</v>
      </c>
      <c r="B9732" t="s">
        <v>35</v>
      </c>
      <c r="C9732" t="s">
        <v>84</v>
      </c>
      <c r="D9732" t="s">
        <v>3</v>
      </c>
      <c r="E9732" t="s">
        <v>5</v>
      </c>
      <c r="F9732" s="3"/>
      <c r="G9732" s="3">
        <v>1.5515712027115172</v>
      </c>
      <c r="H9732" s="3">
        <v>1.1085714666666666</v>
      </c>
      <c r="I9732" s="3"/>
      <c r="J9732" s="3"/>
    </row>
    <row r="9733" spans="1:10" x14ac:dyDescent="0.3">
      <c r="A9733">
        <v>2022</v>
      </c>
      <c r="B9733" t="s">
        <v>35</v>
      </c>
      <c r="C9733" t="s">
        <v>84</v>
      </c>
      <c r="D9733" t="s">
        <v>3</v>
      </c>
      <c r="E9733" t="s">
        <v>6</v>
      </c>
      <c r="F9733" s="3">
        <v>2.1475466666666668E-2</v>
      </c>
      <c r="G9733" s="3">
        <v>1.5515712027115172</v>
      </c>
      <c r="H9733" s="3">
        <v>1.1085714666666666</v>
      </c>
      <c r="I9733" s="3">
        <v>1.9372198647003485</v>
      </c>
      <c r="J9733" s="3">
        <v>1.3841109340735549</v>
      </c>
    </row>
    <row r="9734" spans="1:10" x14ac:dyDescent="0.3">
      <c r="A9734">
        <v>2022</v>
      </c>
      <c r="B9734" t="s">
        <v>35</v>
      </c>
      <c r="C9734" t="s">
        <v>84</v>
      </c>
      <c r="D9734" t="s">
        <v>3</v>
      </c>
      <c r="E9734" t="s">
        <v>135</v>
      </c>
      <c r="F9734" s="3">
        <v>7.0308269378183741E-2</v>
      </c>
      <c r="G9734" s="3">
        <v>1.5515712027115172</v>
      </c>
      <c r="H9734" s="3">
        <v>1.1085714666666666</v>
      </c>
      <c r="I9734" s="3">
        <v>6.3422405764773799</v>
      </c>
      <c r="J9734" s="3">
        <v>4.5314239691554858</v>
      </c>
    </row>
    <row r="9735" spans="1:10" x14ac:dyDescent="0.3">
      <c r="A9735">
        <v>2022</v>
      </c>
      <c r="B9735" t="s">
        <v>35</v>
      </c>
      <c r="C9735" t="s">
        <v>84</v>
      </c>
      <c r="D9735" t="s">
        <v>3</v>
      </c>
      <c r="E9735" t="s">
        <v>7</v>
      </c>
      <c r="F9735" s="3">
        <v>4.8832802711517069E-2</v>
      </c>
      <c r="G9735" s="3">
        <v>1.5515712027115172</v>
      </c>
      <c r="H9735" s="3">
        <v>1.1085714666666666</v>
      </c>
      <c r="I9735" s="3">
        <v>4.4050207117770306</v>
      </c>
      <c r="J9735" s="3">
        <v>3.1473130350819307</v>
      </c>
    </row>
    <row r="9736" spans="1:10" x14ac:dyDescent="0.3">
      <c r="A9736">
        <v>2022</v>
      </c>
      <c r="B9736" t="s">
        <v>35</v>
      </c>
      <c r="C9736" t="s">
        <v>84</v>
      </c>
      <c r="D9736" t="s">
        <v>3</v>
      </c>
      <c r="E9736" t="s">
        <v>8</v>
      </c>
      <c r="F9736" s="3"/>
      <c r="G9736" s="3">
        <v>1.5515712027115172</v>
      </c>
      <c r="H9736" s="3">
        <v>1.1085714666666666</v>
      </c>
      <c r="I9736" s="3"/>
      <c r="J9736" s="3"/>
    </row>
    <row r="9737" spans="1:10" x14ac:dyDescent="0.3">
      <c r="A9737">
        <v>2022</v>
      </c>
      <c r="B9737" t="s">
        <v>35</v>
      </c>
      <c r="C9737" t="s">
        <v>84</v>
      </c>
      <c r="D9737" t="s">
        <v>3</v>
      </c>
      <c r="E9737" t="s">
        <v>9</v>
      </c>
      <c r="F9737" s="3"/>
      <c r="G9737" s="3">
        <v>1.5515712027115172</v>
      </c>
      <c r="H9737" s="3">
        <v>1.1085714666666666</v>
      </c>
      <c r="I9737" s="3"/>
      <c r="J9737" s="3"/>
    </row>
    <row r="9738" spans="1:10" x14ac:dyDescent="0.3">
      <c r="A9738">
        <v>2022</v>
      </c>
      <c r="B9738" t="s">
        <v>35</v>
      </c>
      <c r="C9738" t="s">
        <v>84</v>
      </c>
      <c r="D9738" t="s">
        <v>3</v>
      </c>
      <c r="E9738" t="s">
        <v>10</v>
      </c>
      <c r="F9738" s="3">
        <v>1.5515712027115172</v>
      </c>
      <c r="G9738" s="3">
        <v>1.5515712027115172</v>
      </c>
      <c r="H9738" s="3">
        <v>1.1085714666666666</v>
      </c>
      <c r="I9738" s="3">
        <v>139.9613150225573</v>
      </c>
      <c r="J9738" s="3">
        <v>100</v>
      </c>
    </row>
    <row r="9739" spans="1:10" x14ac:dyDescent="0.3">
      <c r="A9739">
        <v>2022</v>
      </c>
      <c r="B9739" t="s">
        <v>36</v>
      </c>
      <c r="C9739" t="s">
        <v>85</v>
      </c>
      <c r="D9739" t="s">
        <v>43</v>
      </c>
      <c r="E9739" t="s">
        <v>44</v>
      </c>
      <c r="F9739" s="3">
        <v>3.1573347500706013E-2</v>
      </c>
      <c r="G9739" s="3">
        <v>5.6718644043067999E-2</v>
      </c>
      <c r="H9739" s="3">
        <v>0.50406923366280709</v>
      </c>
      <c r="I9739" s="3">
        <v>6.2636926422346857</v>
      </c>
      <c r="J9739" s="3">
        <v>55.66661198164666</v>
      </c>
    </row>
    <row r="9740" spans="1:10" x14ac:dyDescent="0.3">
      <c r="A9740">
        <v>2022</v>
      </c>
      <c r="B9740" t="s">
        <v>36</v>
      </c>
      <c r="C9740" t="s">
        <v>85</v>
      </c>
      <c r="D9740" t="s">
        <v>43</v>
      </c>
      <c r="E9740" t="s">
        <v>45</v>
      </c>
      <c r="F9740" s="3">
        <v>7.2321053374752888E-4</v>
      </c>
      <c r="G9740" s="3">
        <v>5.6718644043067999E-2</v>
      </c>
      <c r="H9740" s="3">
        <v>0.50406923366280709</v>
      </c>
      <c r="I9740" s="3">
        <v>0.14347444466950238</v>
      </c>
      <c r="J9740" s="3">
        <v>1.275084314777299</v>
      </c>
    </row>
    <row r="9741" spans="1:10" x14ac:dyDescent="0.3">
      <c r="A9741">
        <v>2022</v>
      </c>
      <c r="B9741" t="s">
        <v>36</v>
      </c>
      <c r="C9741" t="s">
        <v>85</v>
      </c>
      <c r="D9741" t="s">
        <v>43</v>
      </c>
      <c r="E9741" t="s">
        <v>46</v>
      </c>
      <c r="F9741" s="3">
        <v>1.3290071535301838E-2</v>
      </c>
      <c r="G9741" s="3">
        <v>5.6718644043067999E-2</v>
      </c>
      <c r="H9741" s="3">
        <v>0.50406923366280709</v>
      </c>
      <c r="I9741" s="3">
        <v>2.6365567758876791</v>
      </c>
      <c r="J9741" s="3">
        <v>23.431574854311268</v>
      </c>
    </row>
    <row r="9742" spans="1:10" x14ac:dyDescent="0.3">
      <c r="A9742">
        <v>2022</v>
      </c>
      <c r="B9742" t="s">
        <v>36</v>
      </c>
      <c r="C9742" t="s">
        <v>85</v>
      </c>
      <c r="D9742" t="s">
        <v>43</v>
      </c>
      <c r="E9742" t="s">
        <v>48</v>
      </c>
      <c r="F9742" s="3">
        <v>1.1132014473312621E-2</v>
      </c>
      <c r="G9742" s="3">
        <v>5.6718644043067999E-2</v>
      </c>
      <c r="H9742" s="3">
        <v>0.50406923366280709</v>
      </c>
      <c r="I9742" s="3">
        <v>2.2084296620172794</v>
      </c>
      <c r="J9742" s="3">
        <v>19.626728849264769</v>
      </c>
    </row>
    <row r="9743" spans="1:10" x14ac:dyDescent="0.3">
      <c r="A9743">
        <v>2022</v>
      </c>
      <c r="B9743" t="s">
        <v>36</v>
      </c>
      <c r="C9743" t="s">
        <v>85</v>
      </c>
      <c r="D9743" t="s">
        <v>43</v>
      </c>
      <c r="E9743" t="s">
        <v>10</v>
      </c>
      <c r="F9743" s="3">
        <v>5.6718644043067999E-2</v>
      </c>
      <c r="G9743" s="3">
        <v>5.6718644043067999E-2</v>
      </c>
      <c r="H9743" s="3">
        <v>0.50406923366280709</v>
      </c>
      <c r="I9743" s="3">
        <v>11.252153524809145</v>
      </c>
      <c r="J9743" s="3">
        <v>100</v>
      </c>
    </row>
    <row r="9744" spans="1:10" x14ac:dyDescent="0.3">
      <c r="A9744">
        <v>2022</v>
      </c>
      <c r="B9744" t="s">
        <v>36</v>
      </c>
      <c r="C9744" t="s">
        <v>85</v>
      </c>
      <c r="D9744" t="s">
        <v>3</v>
      </c>
      <c r="E9744" t="s">
        <v>137</v>
      </c>
      <c r="F9744" s="3">
        <v>2.5094207749435187</v>
      </c>
      <c r="G9744" s="3">
        <v>4.3093653696465744</v>
      </c>
      <c r="H9744" s="3">
        <v>0.50406923366280709</v>
      </c>
      <c r="I9744" s="3">
        <v>497.83256095772248</v>
      </c>
      <c r="J9744" s="3">
        <v>58.231794236312915</v>
      </c>
    </row>
    <row r="9745" spans="1:10" x14ac:dyDescent="0.3">
      <c r="A9745">
        <v>2022</v>
      </c>
      <c r="B9745" t="s">
        <v>36</v>
      </c>
      <c r="C9745" t="s">
        <v>85</v>
      </c>
      <c r="D9745" t="s">
        <v>3</v>
      </c>
      <c r="E9745" t="s">
        <v>4</v>
      </c>
      <c r="F9745" s="3">
        <v>0.47213200710957354</v>
      </c>
      <c r="G9745" s="3">
        <v>4.3093653696465744</v>
      </c>
      <c r="H9745" s="3">
        <v>0.50406923366280709</v>
      </c>
      <c r="I9745" s="3">
        <v>93.664119049448331</v>
      </c>
      <c r="J9745" s="3">
        <v>10.955952132420247</v>
      </c>
    </row>
    <row r="9746" spans="1:10" x14ac:dyDescent="0.3">
      <c r="A9746">
        <v>2022</v>
      </c>
      <c r="B9746" t="s">
        <v>36</v>
      </c>
      <c r="C9746" t="s">
        <v>85</v>
      </c>
      <c r="D9746" t="s">
        <v>3</v>
      </c>
      <c r="E9746" t="s">
        <v>5</v>
      </c>
      <c r="F9746" s="3">
        <v>8.8750988421349884E-5</v>
      </c>
      <c r="G9746" s="3">
        <v>4.3093653696465744</v>
      </c>
      <c r="H9746" s="3">
        <v>0.50406923366280709</v>
      </c>
      <c r="I9746" s="3">
        <v>1.7606904467555567E-2</v>
      </c>
      <c r="J9746" s="3">
        <v>2.0594909182330172E-3</v>
      </c>
    </row>
    <row r="9747" spans="1:10" x14ac:dyDescent="0.3">
      <c r="A9747">
        <v>2022</v>
      </c>
      <c r="B9747" t="s">
        <v>36</v>
      </c>
      <c r="C9747" t="s">
        <v>85</v>
      </c>
      <c r="D9747" t="s">
        <v>3</v>
      </c>
      <c r="E9747" t="s">
        <v>6</v>
      </c>
      <c r="F9747" s="3">
        <v>0.27079906961310363</v>
      </c>
      <c r="G9747" s="3">
        <v>4.3093653696465744</v>
      </c>
      <c r="H9747" s="3">
        <v>0.50406923366280709</v>
      </c>
      <c r="I9747" s="3">
        <v>53.722594343905627</v>
      </c>
      <c r="J9747" s="3">
        <v>6.2839663473536662</v>
      </c>
    </row>
    <row r="9748" spans="1:10" x14ac:dyDescent="0.3">
      <c r="A9748">
        <v>2022</v>
      </c>
      <c r="B9748" t="s">
        <v>36</v>
      </c>
      <c r="C9748" t="s">
        <v>85</v>
      </c>
      <c r="D9748" t="s">
        <v>3</v>
      </c>
      <c r="E9748" t="s">
        <v>135</v>
      </c>
      <c r="F9748" s="3">
        <v>1.3278125875934819</v>
      </c>
      <c r="G9748" s="3">
        <v>4.3093653696465744</v>
      </c>
      <c r="H9748" s="3">
        <v>0.50406923366280709</v>
      </c>
      <c r="I9748" s="3">
        <v>263.41869309201104</v>
      </c>
      <c r="J9748" s="3">
        <v>30.812253631266827</v>
      </c>
    </row>
    <row r="9749" spans="1:10" x14ac:dyDescent="0.3">
      <c r="A9749">
        <v>2022</v>
      </c>
      <c r="B9749" t="s">
        <v>36</v>
      </c>
      <c r="C9749" t="s">
        <v>85</v>
      </c>
      <c r="D9749" t="s">
        <v>3</v>
      </c>
      <c r="E9749" t="s">
        <v>7</v>
      </c>
      <c r="F9749" s="3">
        <v>0.64183626065208121</v>
      </c>
      <c r="G9749" s="3">
        <v>4.3093653696465744</v>
      </c>
      <c r="H9749" s="3">
        <v>0.50406923366280709</v>
      </c>
      <c r="I9749" s="3">
        <v>127.33097316576799</v>
      </c>
      <c r="J9749" s="3">
        <v>14.893985670672441</v>
      </c>
    </row>
    <row r="9750" spans="1:10" x14ac:dyDescent="0.3">
      <c r="A9750">
        <v>2022</v>
      </c>
      <c r="B9750" t="s">
        <v>36</v>
      </c>
      <c r="C9750" t="s">
        <v>85</v>
      </c>
      <c r="D9750" t="s">
        <v>3</v>
      </c>
      <c r="E9750" t="s">
        <v>8</v>
      </c>
      <c r="F9750" s="3">
        <v>0.41508850633987571</v>
      </c>
      <c r="G9750" s="3">
        <v>4.3093653696465744</v>
      </c>
      <c r="H9750" s="3">
        <v>0.50406923366280709</v>
      </c>
      <c r="I9750" s="3">
        <v>82.347518677869886</v>
      </c>
      <c r="J9750" s="3">
        <v>9.6322421223224914</v>
      </c>
    </row>
    <row r="9751" spans="1:10" x14ac:dyDescent="0.3">
      <c r="A9751">
        <v>2022</v>
      </c>
      <c r="B9751" t="s">
        <v>36</v>
      </c>
      <c r="C9751" t="s">
        <v>85</v>
      </c>
      <c r="D9751" t="s">
        <v>3</v>
      </c>
      <c r="E9751" t="s">
        <v>9</v>
      </c>
      <c r="F9751" s="3"/>
      <c r="G9751" s="3">
        <v>4.3093653696465744</v>
      </c>
      <c r="H9751" s="3">
        <v>0.50406923366280709</v>
      </c>
      <c r="I9751" s="3"/>
      <c r="J9751" s="3"/>
    </row>
    <row r="9752" spans="1:10" x14ac:dyDescent="0.3">
      <c r="A9752">
        <v>2022</v>
      </c>
      <c r="B9752" t="s">
        <v>36</v>
      </c>
      <c r="C9752" t="s">
        <v>85</v>
      </c>
      <c r="D9752" t="s">
        <v>3</v>
      </c>
      <c r="E9752" t="s">
        <v>10</v>
      </c>
      <c r="F9752" s="3">
        <v>4.3093653696465744</v>
      </c>
      <c r="G9752" s="3">
        <v>4.3093653696465744</v>
      </c>
      <c r="H9752" s="3">
        <v>0.50406923366280709</v>
      </c>
      <c r="I9752" s="3">
        <v>854.91537309918181</v>
      </c>
      <c r="J9752" s="3">
        <v>100</v>
      </c>
    </row>
    <row r="9753" spans="1:10" x14ac:dyDescent="0.3">
      <c r="A9753">
        <v>2022</v>
      </c>
      <c r="B9753" t="s">
        <v>37</v>
      </c>
      <c r="C9753" t="s">
        <v>86</v>
      </c>
      <c r="D9753" t="s">
        <v>43</v>
      </c>
      <c r="E9753" t="s">
        <v>44</v>
      </c>
      <c r="F9753" s="3">
        <v>0.1496803880376581</v>
      </c>
      <c r="G9753" s="3">
        <v>0.17432008783930375</v>
      </c>
      <c r="H9753" s="3">
        <v>0.35101030959496232</v>
      </c>
      <c r="I9753" s="3">
        <v>42.642732690779717</v>
      </c>
      <c r="J9753" s="3">
        <v>85.865255056342292</v>
      </c>
    </row>
    <row r="9754" spans="1:10" x14ac:dyDescent="0.3">
      <c r="A9754">
        <v>2022</v>
      </c>
      <c r="B9754" t="s">
        <v>37</v>
      </c>
      <c r="C9754" t="s">
        <v>86</v>
      </c>
      <c r="D9754" t="s">
        <v>43</v>
      </c>
      <c r="E9754" t="s">
        <v>45</v>
      </c>
      <c r="F9754" s="3">
        <v>1.6236541754266285E-2</v>
      </c>
      <c r="G9754" s="3">
        <v>0.17432008783930375</v>
      </c>
      <c r="H9754" s="3">
        <v>0.35101030959496232</v>
      </c>
      <c r="I9754" s="3">
        <v>4.6256595064122044</v>
      </c>
      <c r="J9754" s="3">
        <v>9.3142115492930877</v>
      </c>
    </row>
    <row r="9755" spans="1:10" x14ac:dyDescent="0.3">
      <c r="A9755">
        <v>2022</v>
      </c>
      <c r="B9755" t="s">
        <v>37</v>
      </c>
      <c r="C9755" t="s">
        <v>86</v>
      </c>
      <c r="D9755" t="s">
        <v>43</v>
      </c>
      <c r="E9755" t="s">
        <v>46</v>
      </c>
      <c r="F9755" s="3">
        <v>5.864706442400747E-3</v>
      </c>
      <c r="G9755" s="3">
        <v>0.17432008783930375</v>
      </c>
      <c r="H9755" s="3">
        <v>0.35101030959496232</v>
      </c>
      <c r="I9755" s="3">
        <v>1.670807461230454</v>
      </c>
      <c r="J9755" s="3">
        <v>3.3643319683312125</v>
      </c>
    </row>
    <row r="9756" spans="1:10" x14ac:dyDescent="0.3">
      <c r="A9756">
        <v>2022</v>
      </c>
      <c r="B9756" t="s">
        <v>37</v>
      </c>
      <c r="C9756" t="s">
        <v>86</v>
      </c>
      <c r="D9756" t="s">
        <v>43</v>
      </c>
      <c r="E9756" t="s">
        <v>47</v>
      </c>
      <c r="F9756" s="3">
        <v>7.124857384251317E-4</v>
      </c>
      <c r="G9756" s="3">
        <v>0.17432008783930375</v>
      </c>
      <c r="H9756" s="3">
        <v>0.35101030959496232</v>
      </c>
      <c r="I9756" s="3">
        <v>0.20298142788093115</v>
      </c>
      <c r="J9756" s="3">
        <v>0.40872268208236201</v>
      </c>
    </row>
    <row r="9757" spans="1:10" x14ac:dyDescent="0.3">
      <c r="A9757">
        <v>2022</v>
      </c>
      <c r="B9757" t="s">
        <v>37</v>
      </c>
      <c r="C9757" t="s">
        <v>86</v>
      </c>
      <c r="D9757" t="s">
        <v>43</v>
      </c>
      <c r="E9757" t="s">
        <v>48</v>
      </c>
      <c r="F9757" s="3">
        <v>1.4993436878269495E-3</v>
      </c>
      <c r="G9757" s="3">
        <v>0.17432008783930375</v>
      </c>
      <c r="H9757" s="3">
        <v>0.35101030959496232</v>
      </c>
      <c r="I9757" s="3">
        <v>0.42715089752123564</v>
      </c>
      <c r="J9757" s="3">
        <v>0.86010952978013244</v>
      </c>
    </row>
    <row r="9758" spans="1:10" x14ac:dyDescent="0.3">
      <c r="A9758">
        <v>2022</v>
      </c>
      <c r="B9758" t="s">
        <v>37</v>
      </c>
      <c r="C9758" t="s">
        <v>86</v>
      </c>
      <c r="D9758" t="s">
        <v>43</v>
      </c>
      <c r="E9758" t="s">
        <v>10</v>
      </c>
      <c r="F9758" s="3">
        <v>0.17432008783930375</v>
      </c>
      <c r="G9758" s="3">
        <v>0.17432008783930375</v>
      </c>
      <c r="H9758" s="3">
        <v>0.35101030959496232</v>
      </c>
      <c r="I9758" s="3">
        <v>49.662384002468507</v>
      </c>
      <c r="J9758" s="3">
        <v>100</v>
      </c>
    </row>
    <row r="9759" spans="1:10" x14ac:dyDescent="0.3">
      <c r="A9759">
        <v>2022</v>
      </c>
      <c r="B9759" t="s">
        <v>37</v>
      </c>
      <c r="C9759" t="s">
        <v>86</v>
      </c>
      <c r="D9759" t="s">
        <v>43</v>
      </c>
      <c r="E9759" t="s">
        <v>49</v>
      </c>
      <c r="F9759" s="3">
        <v>3.2662217872652695E-4</v>
      </c>
      <c r="G9759" s="3">
        <v>0.17432008783930375</v>
      </c>
      <c r="H9759" s="3">
        <v>0.35101030959496232</v>
      </c>
      <c r="I9759" s="3">
        <v>9.305201864396026E-2</v>
      </c>
      <c r="J9759" s="3">
        <v>0.18736921417090052</v>
      </c>
    </row>
    <row r="9760" spans="1:10" x14ac:dyDescent="0.3">
      <c r="A9760">
        <v>2022</v>
      </c>
      <c r="B9760" t="s">
        <v>37</v>
      </c>
      <c r="C9760" t="s">
        <v>86</v>
      </c>
      <c r="D9760" t="s">
        <v>3</v>
      </c>
      <c r="E9760" t="s">
        <v>137</v>
      </c>
      <c r="F9760" s="3">
        <v>0.38581897206555599</v>
      </c>
      <c r="G9760" s="3">
        <v>1.2864682885971412</v>
      </c>
      <c r="H9760" s="3">
        <v>0.35101030959496232</v>
      </c>
      <c r="I9760" s="3">
        <v>109.91670658071556</v>
      </c>
      <c r="J9760" s="3">
        <v>29.99055441050017</v>
      </c>
    </row>
    <row r="9761" spans="1:10" x14ac:dyDescent="0.3">
      <c r="A9761">
        <v>2022</v>
      </c>
      <c r="B9761" t="s">
        <v>37</v>
      </c>
      <c r="C9761" t="s">
        <v>86</v>
      </c>
      <c r="D9761" t="s">
        <v>3</v>
      </c>
      <c r="E9761" t="s">
        <v>4</v>
      </c>
      <c r="F9761" s="3">
        <v>5.7948959569392507E-2</v>
      </c>
      <c r="G9761" s="3">
        <v>1.2864682885971412</v>
      </c>
      <c r="H9761" s="3">
        <v>0.35101030959496232</v>
      </c>
      <c r="I9761" s="3">
        <v>16.509190181980966</v>
      </c>
      <c r="J9761" s="3">
        <v>4.5044996509462569</v>
      </c>
    </row>
    <row r="9762" spans="1:10" x14ac:dyDescent="0.3">
      <c r="A9762">
        <v>2022</v>
      </c>
      <c r="B9762" t="s">
        <v>37</v>
      </c>
      <c r="C9762" t="s">
        <v>86</v>
      </c>
      <c r="D9762" t="s">
        <v>3</v>
      </c>
      <c r="E9762" t="s">
        <v>5</v>
      </c>
      <c r="F9762" s="3"/>
      <c r="G9762" s="3">
        <v>1.2864682885971412</v>
      </c>
      <c r="H9762" s="3">
        <v>0.35101030959496232</v>
      </c>
      <c r="I9762" s="3"/>
      <c r="J9762" s="3"/>
    </row>
    <row r="9763" spans="1:10" x14ac:dyDescent="0.3">
      <c r="A9763">
        <v>2022</v>
      </c>
      <c r="B9763" t="s">
        <v>37</v>
      </c>
      <c r="C9763" t="s">
        <v>86</v>
      </c>
      <c r="D9763" t="s">
        <v>3</v>
      </c>
      <c r="E9763" t="s">
        <v>6</v>
      </c>
      <c r="F9763" s="3">
        <v>0.21416033438464818</v>
      </c>
      <c r="G9763" s="3">
        <v>1.2864682885971412</v>
      </c>
      <c r="H9763" s="3">
        <v>0.35101030959496232</v>
      </c>
      <c r="I9763" s="3">
        <v>61.01254821596892</v>
      </c>
      <c r="J9763" s="3">
        <v>16.64715222931645</v>
      </c>
    </row>
    <row r="9764" spans="1:10" x14ac:dyDescent="0.3">
      <c r="A9764">
        <v>2022</v>
      </c>
      <c r="B9764" t="s">
        <v>37</v>
      </c>
      <c r="C9764" t="s">
        <v>86</v>
      </c>
      <c r="D9764" t="s">
        <v>3</v>
      </c>
      <c r="E9764" t="s">
        <v>135</v>
      </c>
      <c r="F9764" s="3">
        <v>0.61706802958743023</v>
      </c>
      <c r="G9764" s="3">
        <v>1.2864682885971412</v>
      </c>
      <c r="H9764" s="3">
        <v>0.35101030959496232</v>
      </c>
      <c r="I9764" s="3">
        <v>175.79769389095071</v>
      </c>
      <c r="J9764" s="3">
        <v>47.96605054760628</v>
      </c>
    </row>
    <row r="9765" spans="1:10" x14ac:dyDescent="0.3">
      <c r="A9765">
        <v>2022</v>
      </c>
      <c r="B9765" t="s">
        <v>37</v>
      </c>
      <c r="C9765" t="s">
        <v>86</v>
      </c>
      <c r="D9765" t="s">
        <v>3</v>
      </c>
      <c r="E9765" t="s">
        <v>7</v>
      </c>
      <c r="F9765" s="3">
        <v>0.2409313192011921</v>
      </c>
      <c r="G9765" s="3">
        <v>1.2864682885971412</v>
      </c>
      <c r="H9765" s="3">
        <v>0.35101030959496232</v>
      </c>
      <c r="I9765" s="3">
        <v>68.639385401302732</v>
      </c>
      <c r="J9765" s="3">
        <v>18.728119560873218</v>
      </c>
    </row>
    <row r="9766" spans="1:10" x14ac:dyDescent="0.3">
      <c r="A9766">
        <v>2022</v>
      </c>
      <c r="B9766" t="s">
        <v>37</v>
      </c>
      <c r="C9766" t="s">
        <v>86</v>
      </c>
      <c r="D9766" t="s">
        <v>3</v>
      </c>
      <c r="E9766" t="s">
        <v>8</v>
      </c>
      <c r="F9766" s="3">
        <v>0.16197637600158998</v>
      </c>
      <c r="G9766" s="3">
        <v>1.2864682885971412</v>
      </c>
      <c r="H9766" s="3">
        <v>0.35101030959496232</v>
      </c>
      <c r="I9766" s="3">
        <v>46.145760273679052</v>
      </c>
      <c r="J9766" s="3">
        <v>12.590778757416619</v>
      </c>
    </row>
    <row r="9767" spans="1:10" x14ac:dyDescent="0.3">
      <c r="A9767">
        <v>2022</v>
      </c>
      <c r="B9767" t="s">
        <v>37</v>
      </c>
      <c r="C9767" t="s">
        <v>86</v>
      </c>
      <c r="D9767" t="s">
        <v>3</v>
      </c>
      <c r="E9767" t="s">
        <v>9</v>
      </c>
      <c r="F9767" s="3">
        <v>0.22563232737476255</v>
      </c>
      <c r="G9767" s="3">
        <v>1.2864682885971412</v>
      </c>
      <c r="H9767" s="3">
        <v>0.35101030959496232</v>
      </c>
      <c r="I9767" s="3">
        <v>64.28082629114914</v>
      </c>
      <c r="J9767" s="3">
        <v>17.538895390947296</v>
      </c>
    </row>
    <row r="9768" spans="1:10" x14ac:dyDescent="0.3">
      <c r="A9768">
        <v>2022</v>
      </c>
      <c r="B9768" t="s">
        <v>37</v>
      </c>
      <c r="C9768" t="s">
        <v>86</v>
      </c>
      <c r="D9768" t="s">
        <v>3</v>
      </c>
      <c r="E9768" t="s">
        <v>10</v>
      </c>
      <c r="F9768" s="3">
        <v>1.2864682885971412</v>
      </c>
      <c r="G9768" s="3">
        <v>1.2864682885971412</v>
      </c>
      <c r="H9768" s="3">
        <v>0.35101030959496232</v>
      </c>
      <c r="I9768" s="3">
        <v>366.50441694479639</v>
      </c>
      <c r="J9768" s="3">
        <v>100</v>
      </c>
    </row>
    <row r="9769" spans="1:10" x14ac:dyDescent="0.3">
      <c r="A9769">
        <v>2022</v>
      </c>
      <c r="B9769" t="s">
        <v>38</v>
      </c>
      <c r="C9769" t="s">
        <v>93</v>
      </c>
      <c r="D9769" t="s">
        <v>43</v>
      </c>
      <c r="E9769" t="s">
        <v>44</v>
      </c>
      <c r="F9769" s="3">
        <v>0.30973981513559384</v>
      </c>
      <c r="G9769" s="3">
        <v>0.90397409464377132</v>
      </c>
      <c r="H9769" s="3">
        <v>1.4658270435074896</v>
      </c>
      <c r="I9769" s="3">
        <v>21.130720469888182</v>
      </c>
      <c r="J9769" s="3">
        <v>34.26423577521355</v>
      </c>
    </row>
    <row r="9770" spans="1:10" x14ac:dyDescent="0.3">
      <c r="A9770">
        <v>2022</v>
      </c>
      <c r="B9770" t="s">
        <v>38</v>
      </c>
      <c r="C9770" t="s">
        <v>93</v>
      </c>
      <c r="D9770" t="s">
        <v>43</v>
      </c>
      <c r="E9770" t="s">
        <v>45</v>
      </c>
      <c r="F9770" s="3">
        <v>0.13356976225239042</v>
      </c>
      <c r="G9770" s="3">
        <v>0.90397409464377132</v>
      </c>
      <c r="H9770" s="3">
        <v>1.4658270435074896</v>
      </c>
      <c r="I9770" s="3">
        <v>9.1122457348569128</v>
      </c>
      <c r="J9770" s="3">
        <v>14.77583960025162</v>
      </c>
    </row>
    <row r="9771" spans="1:10" x14ac:dyDescent="0.3">
      <c r="A9771">
        <v>2022</v>
      </c>
      <c r="B9771" t="s">
        <v>38</v>
      </c>
      <c r="C9771" t="s">
        <v>93</v>
      </c>
      <c r="D9771" t="s">
        <v>43</v>
      </c>
      <c r="E9771" t="s">
        <v>46</v>
      </c>
      <c r="F9771" s="3">
        <v>0.27210716466882684</v>
      </c>
      <c r="G9771" s="3">
        <v>0.90397409464377132</v>
      </c>
      <c r="H9771" s="3">
        <v>1.4658270435074896</v>
      </c>
      <c r="I9771" s="3">
        <v>18.563388216505945</v>
      </c>
      <c r="J9771" s="3">
        <v>30.101212665397892</v>
      </c>
    </row>
    <row r="9772" spans="1:10" x14ac:dyDescent="0.3">
      <c r="A9772">
        <v>2022</v>
      </c>
      <c r="B9772" t="s">
        <v>38</v>
      </c>
      <c r="C9772" t="s">
        <v>93</v>
      </c>
      <c r="D9772" t="s">
        <v>43</v>
      </c>
      <c r="E9772" t="s">
        <v>47</v>
      </c>
      <c r="F9772" s="3">
        <v>2.6071662439253299E-2</v>
      </c>
      <c r="G9772" s="3">
        <v>0.90397409464377132</v>
      </c>
      <c r="H9772" s="3">
        <v>1.4658270435074896</v>
      </c>
      <c r="I9772" s="3">
        <v>1.7786315619384387</v>
      </c>
      <c r="J9772" s="3">
        <v>2.8841161039606282</v>
      </c>
    </row>
    <row r="9773" spans="1:10" x14ac:dyDescent="0.3">
      <c r="A9773">
        <v>2022</v>
      </c>
      <c r="B9773" t="s">
        <v>38</v>
      </c>
      <c r="C9773" t="s">
        <v>93</v>
      </c>
      <c r="D9773" t="s">
        <v>43</v>
      </c>
      <c r="E9773" t="s">
        <v>48</v>
      </c>
      <c r="F9773" s="3">
        <v>0.16248569014770683</v>
      </c>
      <c r="G9773" s="3">
        <v>0.90397409464377132</v>
      </c>
      <c r="H9773" s="3">
        <v>1.4658270435074896</v>
      </c>
      <c r="I9773" s="3">
        <v>11.084915568135827</v>
      </c>
      <c r="J9773" s="3">
        <v>17.974595855176304</v>
      </c>
    </row>
    <row r="9774" spans="1:10" x14ac:dyDescent="0.3">
      <c r="A9774">
        <v>2022</v>
      </c>
      <c r="B9774" t="s">
        <v>38</v>
      </c>
      <c r="C9774" t="s">
        <v>93</v>
      </c>
      <c r="D9774" t="s">
        <v>43</v>
      </c>
      <c r="E9774" t="s">
        <v>10</v>
      </c>
      <c r="F9774" s="3">
        <v>0.90397409464377132</v>
      </c>
      <c r="G9774" s="3">
        <v>0.90397409464377132</v>
      </c>
      <c r="H9774" s="3">
        <v>1.4658270435074896</v>
      </c>
      <c r="I9774" s="3">
        <v>61.66990155132531</v>
      </c>
      <c r="J9774" s="3">
        <v>100</v>
      </c>
    </row>
    <row r="9775" spans="1:10" x14ac:dyDescent="0.3">
      <c r="A9775">
        <v>2022</v>
      </c>
      <c r="B9775" t="s">
        <v>38</v>
      </c>
      <c r="C9775" t="s">
        <v>93</v>
      </c>
      <c r="D9775" t="s">
        <v>3</v>
      </c>
      <c r="E9775" t="s">
        <v>137</v>
      </c>
      <c r="F9775" s="3">
        <v>3.4477835940475798</v>
      </c>
      <c r="G9775" s="3">
        <v>7.4901051493717974</v>
      </c>
      <c r="H9775" s="3">
        <v>1.4658270435074896</v>
      </c>
      <c r="I9775" s="3">
        <v>235.21080534832984</v>
      </c>
      <c r="J9775" s="3">
        <v>46.031177470676084</v>
      </c>
    </row>
    <row r="9776" spans="1:10" x14ac:dyDescent="0.3">
      <c r="A9776">
        <v>2022</v>
      </c>
      <c r="B9776" t="s">
        <v>38</v>
      </c>
      <c r="C9776" t="s">
        <v>93</v>
      </c>
      <c r="D9776" t="s">
        <v>3</v>
      </c>
      <c r="E9776" t="s">
        <v>4</v>
      </c>
      <c r="F9776" s="3">
        <v>0.36586035029860003</v>
      </c>
      <c r="G9776" s="3">
        <v>7.4901051493717974</v>
      </c>
      <c r="H9776" s="3">
        <v>1.4658270435074896</v>
      </c>
      <c r="I9776" s="3">
        <v>24.959312349917813</v>
      </c>
      <c r="J9776" s="3">
        <v>4.8845822989452303</v>
      </c>
    </row>
    <row r="9777" spans="1:10" x14ac:dyDescent="0.3">
      <c r="A9777">
        <v>2022</v>
      </c>
      <c r="B9777" t="s">
        <v>38</v>
      </c>
      <c r="C9777" t="s">
        <v>93</v>
      </c>
      <c r="D9777" t="s">
        <v>3</v>
      </c>
      <c r="E9777" t="s">
        <v>5</v>
      </c>
      <c r="F9777" s="3">
        <v>0.17565794295597689</v>
      </c>
      <c r="G9777" s="3">
        <v>7.4901051493717974</v>
      </c>
      <c r="H9777" s="3">
        <v>1.4658270435074896</v>
      </c>
      <c r="I9777" s="3">
        <v>11.983538148924824</v>
      </c>
      <c r="J9777" s="3">
        <v>2.3451999598524931</v>
      </c>
    </row>
    <row r="9778" spans="1:10" x14ac:dyDescent="0.3">
      <c r="A9778">
        <v>2022</v>
      </c>
      <c r="B9778" t="s">
        <v>38</v>
      </c>
      <c r="C9778" t="s">
        <v>93</v>
      </c>
      <c r="D9778" t="s">
        <v>3</v>
      </c>
      <c r="E9778" t="s">
        <v>6</v>
      </c>
      <c r="F9778" s="3">
        <v>0.96413873129262806</v>
      </c>
      <c r="G9778" s="3">
        <v>7.4901051493717974</v>
      </c>
      <c r="H9778" s="3">
        <v>1.4658270435074896</v>
      </c>
      <c r="I9778" s="3">
        <v>65.774385563633643</v>
      </c>
      <c r="J9778" s="3">
        <v>12.872165504558922</v>
      </c>
    </row>
    <row r="9779" spans="1:10" x14ac:dyDescent="0.3">
      <c r="A9779">
        <v>2022</v>
      </c>
      <c r="B9779" t="s">
        <v>38</v>
      </c>
      <c r="C9779" t="s">
        <v>93</v>
      </c>
      <c r="D9779" t="s">
        <v>3</v>
      </c>
      <c r="E9779" t="s">
        <v>135</v>
      </c>
      <c r="F9779" s="3">
        <v>3.6764612050256176</v>
      </c>
      <c r="G9779" s="3">
        <v>7.4901051493717974</v>
      </c>
      <c r="H9779" s="3">
        <v>1.4658270435074896</v>
      </c>
      <c r="I9779" s="3">
        <v>250.81139151508859</v>
      </c>
      <c r="J9779" s="3">
        <v>49.08424023037869</v>
      </c>
    </row>
    <row r="9780" spans="1:10" x14ac:dyDescent="0.3">
      <c r="A9780">
        <v>2022</v>
      </c>
      <c r="B9780" t="s">
        <v>38</v>
      </c>
      <c r="C9780" t="s">
        <v>93</v>
      </c>
      <c r="D9780" t="s">
        <v>3</v>
      </c>
      <c r="E9780" t="s">
        <v>7</v>
      </c>
      <c r="F9780" s="3">
        <v>2.2777560587801453</v>
      </c>
      <c r="G9780" s="3">
        <v>7.4901051493717974</v>
      </c>
      <c r="H9780" s="3">
        <v>1.4658270435074896</v>
      </c>
      <c r="I9780" s="3">
        <v>155.39050591738567</v>
      </c>
      <c r="J9780" s="3">
        <v>30.410201370419788</v>
      </c>
    </row>
    <row r="9781" spans="1:10" x14ac:dyDescent="0.3">
      <c r="A9781">
        <v>2022</v>
      </c>
      <c r="B9781" t="s">
        <v>38</v>
      </c>
      <c r="C9781" t="s">
        <v>93</v>
      </c>
      <c r="D9781" t="s">
        <v>3</v>
      </c>
      <c r="E9781" t="s">
        <v>8</v>
      </c>
      <c r="F9781" s="3">
        <v>0.25890847199686717</v>
      </c>
      <c r="G9781" s="3">
        <v>7.4901051493717974</v>
      </c>
      <c r="H9781" s="3">
        <v>1.4658270435074896</v>
      </c>
      <c r="I9781" s="3">
        <v>17.662961885144419</v>
      </c>
      <c r="J9781" s="3">
        <v>3.4566733955474853</v>
      </c>
    </row>
    <row r="9782" spans="1:10" x14ac:dyDescent="0.3">
      <c r="A9782">
        <v>2022</v>
      </c>
      <c r="B9782" t="s">
        <v>38</v>
      </c>
      <c r="C9782" t="s">
        <v>93</v>
      </c>
      <c r="D9782" t="s">
        <v>3</v>
      </c>
      <c r="E9782" t="s">
        <v>9</v>
      </c>
      <c r="F9782" s="3"/>
      <c r="G9782" s="3">
        <v>7.4901051493717974</v>
      </c>
      <c r="H9782" s="3">
        <v>1.4658270435074896</v>
      </c>
      <c r="I9782" s="3"/>
      <c r="J9782" s="3"/>
    </row>
    <row r="9783" spans="1:10" x14ac:dyDescent="0.3">
      <c r="A9783">
        <v>2022</v>
      </c>
      <c r="B9783" t="s">
        <v>38</v>
      </c>
      <c r="C9783" t="s">
        <v>93</v>
      </c>
      <c r="D9783" t="s">
        <v>3</v>
      </c>
      <c r="E9783" t="s">
        <v>10</v>
      </c>
      <c r="F9783" s="3">
        <v>7.4901051493717974</v>
      </c>
      <c r="G9783" s="3">
        <v>7.4901051493717974</v>
      </c>
      <c r="H9783" s="3">
        <v>1.4658270435074896</v>
      </c>
      <c r="I9783" s="3">
        <v>510.98150921333627</v>
      </c>
      <c r="J9783" s="3">
        <v>100</v>
      </c>
    </row>
    <row r="9784" spans="1:10" x14ac:dyDescent="0.3">
      <c r="A9784">
        <v>2022</v>
      </c>
      <c r="B9784" t="s">
        <v>39</v>
      </c>
      <c r="C9784" t="s">
        <v>87</v>
      </c>
      <c r="D9784" t="s">
        <v>43</v>
      </c>
      <c r="E9784" t="s">
        <v>44</v>
      </c>
      <c r="F9784" s="3">
        <v>0.29181425646360004</v>
      </c>
      <c r="G9784" s="3">
        <v>0.32561115020153009</v>
      </c>
      <c r="H9784" s="3">
        <v>1.3987510653000002</v>
      </c>
      <c r="I9784" s="3">
        <v>20.862486807186993</v>
      </c>
      <c r="J9784" s="3">
        <v>89.620474078663406</v>
      </c>
    </row>
    <row r="9785" spans="1:10" x14ac:dyDescent="0.3">
      <c r="A9785">
        <v>2022</v>
      </c>
      <c r="B9785" t="s">
        <v>39</v>
      </c>
      <c r="C9785" t="s">
        <v>87</v>
      </c>
      <c r="D9785" t="s">
        <v>43</v>
      </c>
      <c r="E9785" t="s">
        <v>45</v>
      </c>
      <c r="F9785" s="3">
        <v>7.4393460680824862E-3</v>
      </c>
      <c r="G9785" s="3">
        <v>0.32561115020153009</v>
      </c>
      <c r="H9785" s="3">
        <v>1.3987510653000002</v>
      </c>
      <c r="I9785" s="3">
        <v>0.53185632902355762</v>
      </c>
      <c r="J9785" s="3">
        <v>2.2847332050754594</v>
      </c>
    </row>
    <row r="9786" spans="1:10" x14ac:dyDescent="0.3">
      <c r="A9786">
        <v>2022</v>
      </c>
      <c r="B9786" t="s">
        <v>39</v>
      </c>
      <c r="C9786" t="s">
        <v>87</v>
      </c>
      <c r="D9786" t="s">
        <v>43</v>
      </c>
      <c r="E9786" t="s">
        <v>46</v>
      </c>
      <c r="F9786" s="3">
        <v>8.8104666192978314E-4</v>
      </c>
      <c r="G9786" s="3">
        <v>0.32561115020153009</v>
      </c>
      <c r="H9786" s="3">
        <v>1.3987510653000002</v>
      </c>
      <c r="I9786" s="3">
        <v>6.2988095865422547E-2</v>
      </c>
      <c r="J9786" s="3">
        <v>0.27058246051601059</v>
      </c>
    </row>
    <row r="9787" spans="1:10" x14ac:dyDescent="0.3">
      <c r="A9787">
        <v>2022</v>
      </c>
      <c r="B9787" t="s">
        <v>39</v>
      </c>
      <c r="C9787" t="s">
        <v>87</v>
      </c>
      <c r="D9787" t="s">
        <v>43</v>
      </c>
      <c r="E9787" t="s">
        <v>47</v>
      </c>
      <c r="F9787" s="3">
        <v>1.530600981E-3</v>
      </c>
      <c r="G9787" s="3">
        <v>0.32561115020153009</v>
      </c>
      <c r="H9787" s="3">
        <v>1.3987510653000002</v>
      </c>
      <c r="I9787" s="3">
        <v>0.10942626025251471</v>
      </c>
      <c r="J9787" s="3">
        <v>0.47007019877933148</v>
      </c>
    </row>
    <row r="9788" spans="1:10" x14ac:dyDescent="0.3">
      <c r="A9788">
        <v>2022</v>
      </c>
      <c r="B9788" t="s">
        <v>39</v>
      </c>
      <c r="C9788" t="s">
        <v>87</v>
      </c>
      <c r="D9788" t="s">
        <v>43</v>
      </c>
      <c r="E9788" t="s">
        <v>48</v>
      </c>
      <c r="F9788" s="3">
        <v>2.3945900026917748E-2</v>
      </c>
      <c r="G9788" s="3">
        <v>0.32561115020153009</v>
      </c>
      <c r="H9788" s="3">
        <v>1.3987510653000002</v>
      </c>
      <c r="I9788" s="3">
        <v>1.7119486534068806</v>
      </c>
      <c r="J9788" s="3">
        <v>7.3541400569657842</v>
      </c>
    </row>
    <row r="9789" spans="1:10" x14ac:dyDescent="0.3">
      <c r="A9789">
        <v>2022</v>
      </c>
      <c r="B9789" t="s">
        <v>39</v>
      </c>
      <c r="C9789" t="s">
        <v>87</v>
      </c>
      <c r="D9789" t="s">
        <v>43</v>
      </c>
      <c r="E9789" t="s">
        <v>10</v>
      </c>
      <c r="F9789" s="3">
        <v>0.32561115020153009</v>
      </c>
      <c r="G9789" s="3">
        <v>0.32561115020153009</v>
      </c>
      <c r="H9789" s="3">
        <v>1.3987510653000002</v>
      </c>
      <c r="I9789" s="3">
        <v>23.27870614573537</v>
      </c>
      <c r="J9789" s="3">
        <v>100</v>
      </c>
    </row>
    <row r="9790" spans="1:10" x14ac:dyDescent="0.3">
      <c r="A9790">
        <v>2022</v>
      </c>
      <c r="B9790" t="s">
        <v>39</v>
      </c>
      <c r="C9790" t="s">
        <v>87</v>
      </c>
      <c r="D9790" t="s">
        <v>3</v>
      </c>
      <c r="E9790" t="s">
        <v>137</v>
      </c>
      <c r="F9790" s="3">
        <v>2.931674534888927</v>
      </c>
      <c r="G9790" s="3">
        <v>5.5248539180433012</v>
      </c>
      <c r="H9790" s="3">
        <v>1.3987510653000002</v>
      </c>
      <c r="I9790" s="3">
        <v>209.5923004183843</v>
      </c>
      <c r="J9790" s="3">
        <v>53.063385537028239</v>
      </c>
    </row>
    <row r="9791" spans="1:10" x14ac:dyDescent="0.3">
      <c r="A9791">
        <v>2022</v>
      </c>
      <c r="B9791" t="s">
        <v>39</v>
      </c>
      <c r="C9791" t="s">
        <v>87</v>
      </c>
      <c r="D9791" t="s">
        <v>3</v>
      </c>
      <c r="E9791" t="s">
        <v>4</v>
      </c>
      <c r="F9791" s="3">
        <v>1.0175741119483277</v>
      </c>
      <c r="G9791" s="3">
        <v>5.5248539180433012</v>
      </c>
      <c r="H9791" s="3">
        <v>1.3987510653000002</v>
      </c>
      <c r="I9791" s="3">
        <v>72.748764036156871</v>
      </c>
      <c r="J9791" s="3">
        <v>18.418117963718302</v>
      </c>
    </row>
    <row r="9792" spans="1:10" x14ac:dyDescent="0.3">
      <c r="A9792">
        <v>2022</v>
      </c>
      <c r="B9792" t="s">
        <v>39</v>
      </c>
      <c r="C9792" t="s">
        <v>87</v>
      </c>
      <c r="D9792" t="s">
        <v>3</v>
      </c>
      <c r="E9792" t="s">
        <v>5</v>
      </c>
      <c r="F9792" s="3">
        <v>6.6174745266266835E-2</v>
      </c>
      <c r="G9792" s="3">
        <v>5.5248539180433012</v>
      </c>
      <c r="H9792" s="3">
        <v>1.3987510653000002</v>
      </c>
      <c r="I9792" s="3">
        <v>4.7309880155175339</v>
      </c>
      <c r="J9792" s="3">
        <v>1.1977646150996057</v>
      </c>
    </row>
    <row r="9793" spans="1:10" x14ac:dyDescent="0.3">
      <c r="A9793">
        <v>2022</v>
      </c>
      <c r="B9793" t="s">
        <v>39</v>
      </c>
      <c r="C9793" t="s">
        <v>87</v>
      </c>
      <c r="D9793" t="s">
        <v>3</v>
      </c>
      <c r="E9793" t="s">
        <v>6</v>
      </c>
      <c r="F9793" s="3">
        <v>0.29150947900170043</v>
      </c>
      <c r="G9793" s="3">
        <v>5.5248539180433012</v>
      </c>
      <c r="H9793" s="3">
        <v>1.3987510653000002</v>
      </c>
      <c r="I9793" s="3">
        <v>20.840697550366354</v>
      </c>
      <c r="J9793" s="3">
        <v>5.2763291722461014</v>
      </c>
    </row>
    <row r="9794" spans="1:10" x14ac:dyDescent="0.3">
      <c r="A9794">
        <v>2022</v>
      </c>
      <c r="B9794" t="s">
        <v>39</v>
      </c>
      <c r="C9794" t="s">
        <v>87</v>
      </c>
      <c r="D9794" t="s">
        <v>3</v>
      </c>
      <c r="E9794" t="s">
        <v>135</v>
      </c>
      <c r="F9794" s="3">
        <v>1.5443328975302548</v>
      </c>
      <c r="G9794" s="3">
        <v>5.5248539180433012</v>
      </c>
      <c r="H9794" s="3">
        <v>1.3987510653000002</v>
      </c>
      <c r="I9794" s="3">
        <v>110.40798722816562</v>
      </c>
      <c r="J9794" s="3">
        <v>27.952465720165147</v>
      </c>
    </row>
    <row r="9795" spans="1:10" x14ac:dyDescent="0.3">
      <c r="A9795">
        <v>2022</v>
      </c>
      <c r="B9795" t="s">
        <v>39</v>
      </c>
      <c r="C9795" t="s">
        <v>87</v>
      </c>
      <c r="D9795" t="s">
        <v>3</v>
      </c>
      <c r="E9795" t="s">
        <v>7</v>
      </c>
      <c r="F9795" s="3">
        <v>1.0332386520985424</v>
      </c>
      <c r="G9795" s="3">
        <v>5.5248539180433012</v>
      </c>
      <c r="H9795" s="3">
        <v>1.3987510653000002</v>
      </c>
      <c r="I9795" s="3">
        <v>73.868658815064876</v>
      </c>
      <c r="J9795" s="3">
        <v>18.701646548954859</v>
      </c>
    </row>
    <row r="9796" spans="1:10" x14ac:dyDescent="0.3">
      <c r="A9796">
        <v>2022</v>
      </c>
      <c r="B9796" t="s">
        <v>39</v>
      </c>
      <c r="C9796" t="s">
        <v>87</v>
      </c>
      <c r="D9796" t="s">
        <v>3</v>
      </c>
      <c r="E9796" t="s">
        <v>8</v>
      </c>
      <c r="F9796" s="3">
        <v>0.15341002116374514</v>
      </c>
      <c r="G9796" s="3">
        <v>5.5248539180433012</v>
      </c>
      <c r="H9796" s="3">
        <v>1.3987510653000002</v>
      </c>
      <c r="I9796" s="3">
        <v>10.967642847216863</v>
      </c>
      <c r="J9796" s="3">
        <v>2.7767253838645796</v>
      </c>
    </row>
    <row r="9797" spans="1:10" x14ac:dyDescent="0.3">
      <c r="A9797">
        <v>2022</v>
      </c>
      <c r="B9797" t="s">
        <v>39</v>
      </c>
      <c r="C9797" t="s">
        <v>87</v>
      </c>
      <c r="D9797" t="s">
        <v>3</v>
      </c>
      <c r="E9797" t="s">
        <v>9</v>
      </c>
      <c r="F9797" s="3">
        <v>3.1272373675792255E-2</v>
      </c>
      <c r="G9797" s="3">
        <v>5.5248539180433012</v>
      </c>
      <c r="H9797" s="3">
        <v>1.3987510653000002</v>
      </c>
      <c r="I9797" s="3">
        <v>2.2357354679894414</v>
      </c>
      <c r="J9797" s="3">
        <v>0.56603077908832333</v>
      </c>
    </row>
    <row r="9798" spans="1:10" x14ac:dyDescent="0.3">
      <c r="A9798">
        <v>2022</v>
      </c>
      <c r="B9798" t="s">
        <v>39</v>
      </c>
      <c r="C9798" t="s">
        <v>87</v>
      </c>
      <c r="D9798" t="s">
        <v>3</v>
      </c>
      <c r="E9798" t="s">
        <v>10</v>
      </c>
      <c r="F9798" s="3">
        <v>5.5248539180433012</v>
      </c>
      <c r="G9798" s="3">
        <v>5.5248539180433012</v>
      </c>
      <c r="H9798" s="3">
        <v>1.3987510653000002</v>
      </c>
      <c r="I9798" s="3">
        <v>394.98478715069621</v>
      </c>
      <c r="J9798" s="3">
        <v>100</v>
      </c>
    </row>
    <row r="9799" spans="1:10" x14ac:dyDescent="0.3">
      <c r="A9799">
        <v>2022</v>
      </c>
      <c r="B9799" t="s">
        <v>40</v>
      </c>
      <c r="C9799" t="s">
        <v>88</v>
      </c>
      <c r="D9799" t="s">
        <v>43</v>
      </c>
      <c r="E9799" t="s">
        <v>44</v>
      </c>
      <c r="F9799" s="3">
        <v>0.84807189954490281</v>
      </c>
      <c r="G9799" s="3">
        <v>0.96024788985706977</v>
      </c>
      <c r="H9799" s="3">
        <v>0.86257870108807844</v>
      </c>
      <c r="I9799" s="3">
        <v>98.318205454774571</v>
      </c>
      <c r="J9799" s="3">
        <v>88.318017514324964</v>
      </c>
    </row>
    <row r="9800" spans="1:10" x14ac:dyDescent="0.3">
      <c r="A9800">
        <v>2022</v>
      </c>
      <c r="B9800" t="s">
        <v>40</v>
      </c>
      <c r="C9800" t="s">
        <v>88</v>
      </c>
      <c r="D9800" t="s">
        <v>43</v>
      </c>
      <c r="E9800" t="s">
        <v>45</v>
      </c>
      <c r="F9800" s="3">
        <v>1.5350155907352307E-2</v>
      </c>
      <c r="G9800" s="3">
        <v>0.96024788985706977</v>
      </c>
      <c r="H9800" s="3">
        <v>0.86257870108807844</v>
      </c>
      <c r="I9800" s="3">
        <v>1.7795658399621086</v>
      </c>
      <c r="J9800" s="3">
        <v>1.5985617952919566</v>
      </c>
    </row>
    <row r="9801" spans="1:10" x14ac:dyDescent="0.3">
      <c r="A9801">
        <v>2022</v>
      </c>
      <c r="B9801" t="s">
        <v>40</v>
      </c>
      <c r="C9801" t="s">
        <v>88</v>
      </c>
      <c r="D9801" t="s">
        <v>43</v>
      </c>
      <c r="E9801" t="s">
        <v>46</v>
      </c>
      <c r="F9801" s="3">
        <v>1.7988688164045887E-2</v>
      </c>
      <c r="G9801" s="3">
        <v>0.96024788985706977</v>
      </c>
      <c r="H9801" s="3">
        <v>0.86257870108807844</v>
      </c>
      <c r="I9801" s="3">
        <v>2.0854547117097262</v>
      </c>
      <c r="J9801" s="3">
        <v>1.8733379530491292</v>
      </c>
    </row>
    <row r="9802" spans="1:10" x14ac:dyDescent="0.3">
      <c r="A9802">
        <v>2022</v>
      </c>
      <c r="B9802" t="s">
        <v>40</v>
      </c>
      <c r="C9802" t="s">
        <v>88</v>
      </c>
      <c r="D9802" t="s">
        <v>43</v>
      </c>
      <c r="E9802" t="s">
        <v>47</v>
      </c>
      <c r="F9802" s="3">
        <v>6.0378059923501875E-4</v>
      </c>
      <c r="G9802" s="3">
        <v>0.96024788985706977</v>
      </c>
      <c r="H9802" s="3">
        <v>0.86257870108807844</v>
      </c>
      <c r="I9802" s="3">
        <v>6.9997160661791749E-2</v>
      </c>
      <c r="J9802" s="3">
        <v>6.2877576260531004E-2</v>
      </c>
    </row>
    <row r="9803" spans="1:10" x14ac:dyDescent="0.3">
      <c r="A9803">
        <v>2022</v>
      </c>
      <c r="B9803" t="s">
        <v>40</v>
      </c>
      <c r="C9803" t="s">
        <v>88</v>
      </c>
      <c r="D9803" t="s">
        <v>43</v>
      </c>
      <c r="E9803" t="s">
        <v>10</v>
      </c>
      <c r="F9803" s="3">
        <v>0.96024788985706977</v>
      </c>
      <c r="G9803" s="3">
        <v>0.96024788985706977</v>
      </c>
      <c r="H9803" s="3">
        <v>0.86257870108807844</v>
      </c>
      <c r="I9803" s="3">
        <v>111.32293072455755</v>
      </c>
      <c r="J9803" s="3">
        <v>100</v>
      </c>
    </row>
    <row r="9804" spans="1:10" x14ac:dyDescent="0.3">
      <c r="A9804">
        <v>2022</v>
      </c>
      <c r="B9804" t="s">
        <v>40</v>
      </c>
      <c r="C9804" t="s">
        <v>88</v>
      </c>
      <c r="D9804" t="s">
        <v>43</v>
      </c>
      <c r="E9804" t="s">
        <v>49</v>
      </c>
      <c r="F9804" s="3">
        <v>7.8233365641533756E-2</v>
      </c>
      <c r="G9804" s="3">
        <v>0.96024788985706977</v>
      </c>
      <c r="H9804" s="3">
        <v>0.86257870108807844</v>
      </c>
      <c r="I9804" s="3">
        <v>9.069707557449334</v>
      </c>
      <c r="J9804" s="3">
        <v>8.1472051610734155</v>
      </c>
    </row>
    <row r="9805" spans="1:10" x14ac:dyDescent="0.3">
      <c r="A9805">
        <v>2022</v>
      </c>
      <c r="B9805" t="s">
        <v>40</v>
      </c>
      <c r="C9805" t="s">
        <v>88</v>
      </c>
      <c r="D9805" t="s">
        <v>3</v>
      </c>
      <c r="E9805" t="s">
        <v>137</v>
      </c>
      <c r="F9805" s="3">
        <v>3.138639201444962</v>
      </c>
      <c r="G9805" s="3">
        <v>8.8380051856053505</v>
      </c>
      <c r="H9805" s="3">
        <v>0.86257870108807844</v>
      </c>
      <c r="I9805" s="3">
        <v>363.86699526498904</v>
      </c>
      <c r="J9805" s="3">
        <v>35.512982121315467</v>
      </c>
    </row>
    <row r="9806" spans="1:10" x14ac:dyDescent="0.3">
      <c r="A9806">
        <v>2022</v>
      </c>
      <c r="B9806" t="s">
        <v>40</v>
      </c>
      <c r="C9806" t="s">
        <v>88</v>
      </c>
      <c r="D9806" t="s">
        <v>3</v>
      </c>
      <c r="E9806" t="s">
        <v>4</v>
      </c>
      <c r="F9806" s="3">
        <v>0.97105360454738576</v>
      </c>
      <c r="G9806" s="3">
        <v>8.8380051856053505</v>
      </c>
      <c r="H9806" s="3">
        <v>0.86257870108807844</v>
      </c>
      <c r="I9806" s="3">
        <v>112.57565290245104</v>
      </c>
      <c r="J9806" s="3">
        <v>10.987248639873641</v>
      </c>
    </row>
    <row r="9807" spans="1:10" x14ac:dyDescent="0.3">
      <c r="A9807">
        <v>2022</v>
      </c>
      <c r="B9807" t="s">
        <v>40</v>
      </c>
      <c r="C9807" t="s">
        <v>88</v>
      </c>
      <c r="D9807" t="s">
        <v>3</v>
      </c>
      <c r="E9807" t="s">
        <v>5</v>
      </c>
      <c r="F9807" s="3"/>
      <c r="G9807" s="3">
        <v>8.8380051856053505</v>
      </c>
      <c r="H9807" s="3">
        <v>0.86257870108807844</v>
      </c>
      <c r="I9807" s="3"/>
      <c r="J9807" s="3"/>
    </row>
    <row r="9808" spans="1:10" x14ac:dyDescent="0.3">
      <c r="A9808">
        <v>2022</v>
      </c>
      <c r="B9808" t="s">
        <v>40</v>
      </c>
      <c r="C9808" t="s">
        <v>88</v>
      </c>
      <c r="D9808" t="s">
        <v>3</v>
      </c>
      <c r="E9808" t="s">
        <v>6</v>
      </c>
      <c r="F9808" s="3">
        <v>0.70130385975350584</v>
      </c>
      <c r="G9808" s="3">
        <v>8.8380051856053505</v>
      </c>
      <c r="H9808" s="3">
        <v>0.86257870108807844</v>
      </c>
      <c r="I9808" s="3">
        <v>81.3031737125973</v>
      </c>
      <c r="J9808" s="3">
        <v>7.9350921958694309</v>
      </c>
    </row>
    <row r="9809" spans="1:10" x14ac:dyDescent="0.3">
      <c r="A9809">
        <v>2022</v>
      </c>
      <c r="B9809" t="s">
        <v>40</v>
      </c>
      <c r="C9809" t="s">
        <v>88</v>
      </c>
      <c r="D9809" t="s">
        <v>3</v>
      </c>
      <c r="E9809" t="s">
        <v>135</v>
      </c>
      <c r="F9809" s="3">
        <v>4.7283123796130031</v>
      </c>
      <c r="G9809" s="3">
        <v>8.8380051856053505</v>
      </c>
      <c r="H9809" s="3">
        <v>0.86257870108807844</v>
      </c>
      <c r="I9809" s="3">
        <v>548.16011265390523</v>
      </c>
      <c r="J9809" s="3">
        <v>53.499769238810892</v>
      </c>
    </row>
    <row r="9810" spans="1:10" x14ac:dyDescent="0.3">
      <c r="A9810">
        <v>2022</v>
      </c>
      <c r="B9810" t="s">
        <v>40</v>
      </c>
      <c r="C9810" t="s">
        <v>88</v>
      </c>
      <c r="D9810" t="s">
        <v>3</v>
      </c>
      <c r="E9810" t="s">
        <v>7</v>
      </c>
      <c r="F9810" s="3">
        <v>2.9480757689032719</v>
      </c>
      <c r="G9810" s="3">
        <v>8.8380051856053505</v>
      </c>
      <c r="H9810" s="3">
        <v>0.86257870108807844</v>
      </c>
      <c r="I9810" s="3">
        <v>341.77470011542079</v>
      </c>
      <c r="J9810" s="3">
        <v>33.356800624023919</v>
      </c>
    </row>
    <row r="9811" spans="1:10" x14ac:dyDescent="0.3">
      <c r="A9811">
        <v>2022</v>
      </c>
      <c r="B9811" t="s">
        <v>40</v>
      </c>
      <c r="C9811" t="s">
        <v>88</v>
      </c>
      <c r="D9811" t="s">
        <v>3</v>
      </c>
      <c r="E9811" t="s">
        <v>8</v>
      </c>
      <c r="F9811" s="3">
        <v>1.0789327509562254</v>
      </c>
      <c r="G9811" s="3">
        <v>8.8380051856053505</v>
      </c>
      <c r="H9811" s="3">
        <v>0.86257870108807844</v>
      </c>
      <c r="I9811" s="3">
        <v>125.08223882588713</v>
      </c>
      <c r="J9811" s="3">
        <v>12.207876418917547</v>
      </c>
    </row>
    <row r="9812" spans="1:10" x14ac:dyDescent="0.3">
      <c r="A9812">
        <v>2022</v>
      </c>
      <c r="B9812" t="s">
        <v>40</v>
      </c>
      <c r="C9812" t="s">
        <v>88</v>
      </c>
      <c r="D9812" t="s">
        <v>3</v>
      </c>
      <c r="E9812" t="s">
        <v>9</v>
      </c>
      <c r="F9812" s="3"/>
      <c r="G9812" s="3">
        <v>8.8380051856053505</v>
      </c>
      <c r="H9812" s="3">
        <v>0.86257870108807844</v>
      </c>
      <c r="I9812" s="3"/>
      <c r="J9812" s="3"/>
    </row>
    <row r="9813" spans="1:10" x14ac:dyDescent="0.3">
      <c r="A9813">
        <v>2022</v>
      </c>
      <c r="B9813" t="s">
        <v>40</v>
      </c>
      <c r="C9813" t="s">
        <v>88</v>
      </c>
      <c r="D9813" t="s">
        <v>3</v>
      </c>
      <c r="E9813" t="s">
        <v>10</v>
      </c>
      <c r="F9813" s="3">
        <v>8.8380051856053523</v>
      </c>
      <c r="G9813" s="3">
        <v>8.8380051856053505</v>
      </c>
      <c r="H9813" s="3">
        <v>0.86257870108807844</v>
      </c>
      <c r="I9813" s="3">
        <v>1024.6027608213456</v>
      </c>
      <c r="J9813" s="3">
        <v>100.00000000000003</v>
      </c>
    </row>
    <row r="9814" spans="1:10" x14ac:dyDescent="0.3">
      <c r="A9814">
        <v>2022</v>
      </c>
      <c r="B9814" t="s">
        <v>138</v>
      </c>
      <c r="C9814" t="s">
        <v>89</v>
      </c>
      <c r="D9814" t="s">
        <v>43</v>
      </c>
      <c r="E9814" t="s">
        <v>44</v>
      </c>
      <c r="F9814" s="3">
        <v>1.6841671550907544E-2</v>
      </c>
      <c r="G9814" s="3">
        <v>3.5762972807056148E-2</v>
      </c>
      <c r="H9814" s="3">
        <v>0.42452157721328837</v>
      </c>
      <c r="I9814" s="3">
        <v>3.9672121406554428</v>
      </c>
      <c r="J9814" s="3">
        <v>47.092482053350523</v>
      </c>
    </row>
    <row r="9815" spans="1:10" x14ac:dyDescent="0.3">
      <c r="A9815">
        <v>2022</v>
      </c>
      <c r="B9815" t="s">
        <v>138</v>
      </c>
      <c r="C9815" t="s">
        <v>89</v>
      </c>
      <c r="D9815" t="s">
        <v>43</v>
      </c>
      <c r="E9815" t="s">
        <v>45</v>
      </c>
      <c r="F9815" s="3">
        <v>9.7369373441634193E-3</v>
      </c>
      <c r="G9815" s="3">
        <v>3.5762972807056148E-2</v>
      </c>
      <c r="H9815" s="3">
        <v>0.42452157721328837</v>
      </c>
      <c r="I9815" s="3">
        <v>2.2936260173346579</v>
      </c>
      <c r="J9815" s="3">
        <v>27.22630860889252</v>
      </c>
    </row>
    <row r="9816" spans="1:10" x14ac:dyDescent="0.3">
      <c r="A9816">
        <v>2022</v>
      </c>
      <c r="B9816" t="s">
        <v>138</v>
      </c>
      <c r="C9816" t="s">
        <v>89</v>
      </c>
      <c r="D9816" t="s">
        <v>43</v>
      </c>
      <c r="E9816" t="s">
        <v>46</v>
      </c>
      <c r="F9816" s="3">
        <v>3.4164995073113938E-3</v>
      </c>
      <c r="G9816" s="3">
        <v>3.5762972807056148E-2</v>
      </c>
      <c r="H9816" s="3">
        <v>0.42452157721328837</v>
      </c>
      <c r="I9816" s="3">
        <v>0.80478818762017224</v>
      </c>
      <c r="J9816" s="3">
        <v>9.5531753630875667</v>
      </c>
    </row>
    <row r="9817" spans="1:10" x14ac:dyDescent="0.3">
      <c r="A9817">
        <v>2022</v>
      </c>
      <c r="B9817" t="s">
        <v>138</v>
      </c>
      <c r="C9817" t="s">
        <v>89</v>
      </c>
      <c r="D9817" t="s">
        <v>43</v>
      </c>
      <c r="E9817" t="s">
        <v>10</v>
      </c>
      <c r="F9817" s="3">
        <v>3.5762972807056148E-2</v>
      </c>
      <c r="G9817" s="3">
        <v>3.5762972807056148E-2</v>
      </c>
      <c r="H9817" s="3">
        <v>0.42452157721328837</v>
      </c>
      <c r="I9817" s="3">
        <v>8.4243003716836036</v>
      </c>
      <c r="J9817" s="3">
        <v>100</v>
      </c>
    </row>
    <row r="9818" spans="1:10" x14ac:dyDescent="0.3">
      <c r="A9818">
        <v>2022</v>
      </c>
      <c r="B9818" t="s">
        <v>138</v>
      </c>
      <c r="C9818" t="s">
        <v>89</v>
      </c>
      <c r="D9818" t="s">
        <v>43</v>
      </c>
      <c r="E9818" t="s">
        <v>49</v>
      </c>
      <c r="F9818" s="3">
        <v>5.7678644046737868E-3</v>
      </c>
      <c r="G9818" s="3">
        <v>3.5762972807056148E-2</v>
      </c>
      <c r="H9818" s="3">
        <v>0.42452157721328837</v>
      </c>
      <c r="I9818" s="3">
        <v>1.3586740260733303</v>
      </c>
      <c r="J9818" s="3">
        <v>16.128033974669378</v>
      </c>
    </row>
    <row r="9819" spans="1:10" x14ac:dyDescent="0.3">
      <c r="A9819">
        <v>2022</v>
      </c>
      <c r="B9819" t="s">
        <v>138</v>
      </c>
      <c r="C9819" t="s">
        <v>89</v>
      </c>
      <c r="D9819" t="s">
        <v>3</v>
      </c>
      <c r="E9819" t="s">
        <v>137</v>
      </c>
      <c r="F9819" s="3">
        <v>0.36811271248593835</v>
      </c>
      <c r="G9819" s="3">
        <v>0.55741814689739133</v>
      </c>
      <c r="H9819" s="3">
        <v>0.42452157721328837</v>
      </c>
      <c r="I9819" s="3">
        <v>86.712368050256003</v>
      </c>
      <c r="J9819" s="3">
        <v>66.038882037634835</v>
      </c>
    </row>
    <row r="9820" spans="1:10" x14ac:dyDescent="0.3">
      <c r="A9820">
        <v>2022</v>
      </c>
      <c r="B9820" t="s">
        <v>138</v>
      </c>
      <c r="C9820" t="s">
        <v>89</v>
      </c>
      <c r="D9820" t="s">
        <v>3</v>
      </c>
      <c r="E9820" t="s">
        <v>4</v>
      </c>
      <c r="F9820" s="3">
        <v>0.10110005527639569</v>
      </c>
      <c r="G9820" s="3">
        <v>0.55741814689739133</v>
      </c>
      <c r="H9820" s="3">
        <v>0.42452157721328837</v>
      </c>
      <c r="I9820" s="3">
        <v>23.815056925975977</v>
      </c>
      <c r="J9820" s="3">
        <v>18.137201998019279</v>
      </c>
    </row>
    <row r="9821" spans="1:10" x14ac:dyDescent="0.3">
      <c r="A9821">
        <v>2022</v>
      </c>
      <c r="B9821" t="s">
        <v>138</v>
      </c>
      <c r="C9821" t="s">
        <v>89</v>
      </c>
      <c r="D9821" t="s">
        <v>3</v>
      </c>
      <c r="E9821" t="s">
        <v>5</v>
      </c>
      <c r="F9821" s="3"/>
      <c r="G9821" s="3">
        <v>0.55741814689739133</v>
      </c>
      <c r="H9821" s="3">
        <v>0.42452157721328837</v>
      </c>
      <c r="I9821" s="3"/>
      <c r="J9821" s="3"/>
    </row>
    <row r="9822" spans="1:10" x14ac:dyDescent="0.3">
      <c r="A9822">
        <v>2022</v>
      </c>
      <c r="B9822" t="s">
        <v>138</v>
      </c>
      <c r="C9822" t="s">
        <v>89</v>
      </c>
      <c r="D9822" t="s">
        <v>3</v>
      </c>
      <c r="E9822" t="s">
        <v>6</v>
      </c>
      <c r="F9822" s="3">
        <v>9.6916715825142302E-3</v>
      </c>
      <c r="G9822" s="3">
        <v>0.55741814689739133</v>
      </c>
      <c r="H9822" s="3">
        <v>0.42452157721328837</v>
      </c>
      <c r="I9822" s="3">
        <v>2.2829632467998051</v>
      </c>
      <c r="J9822" s="3">
        <v>1.7386717021070106</v>
      </c>
    </row>
    <row r="9823" spans="1:10" x14ac:dyDescent="0.3">
      <c r="A9823">
        <v>2022</v>
      </c>
      <c r="B9823" t="s">
        <v>138</v>
      </c>
      <c r="C9823" t="s">
        <v>89</v>
      </c>
      <c r="D9823" t="s">
        <v>3</v>
      </c>
      <c r="E9823" t="s">
        <v>135</v>
      </c>
      <c r="F9823" s="3">
        <v>7.1300934153079878E-2</v>
      </c>
      <c r="G9823" s="3">
        <v>0.55741814689739133</v>
      </c>
      <c r="H9823" s="3">
        <v>0.42452157721328837</v>
      </c>
      <c r="I9823" s="3">
        <v>16.795597204063156</v>
      </c>
      <c r="J9823" s="3">
        <v>12.791283267317963</v>
      </c>
    </row>
    <row r="9824" spans="1:10" x14ac:dyDescent="0.3">
      <c r="A9824">
        <v>2022</v>
      </c>
      <c r="B9824" t="s">
        <v>138</v>
      </c>
      <c r="C9824" t="s">
        <v>89</v>
      </c>
      <c r="D9824" t="s">
        <v>3</v>
      </c>
      <c r="E9824" t="s">
        <v>7</v>
      </c>
      <c r="F9824" s="3">
        <v>4.9363603313954237E-2</v>
      </c>
      <c r="G9824" s="3">
        <v>0.55741814689739133</v>
      </c>
      <c r="H9824" s="3">
        <v>0.42452157721328837</v>
      </c>
      <c r="I9824" s="3">
        <v>11.628055195214012</v>
      </c>
      <c r="J9824" s="3">
        <v>8.8557582110869113</v>
      </c>
    </row>
    <row r="9825" spans="1:10" x14ac:dyDescent="0.3">
      <c r="A9825">
        <v>2022</v>
      </c>
      <c r="B9825" t="s">
        <v>138</v>
      </c>
      <c r="C9825" t="s">
        <v>89</v>
      </c>
      <c r="D9825" t="s">
        <v>3</v>
      </c>
      <c r="E9825" t="s">
        <v>8</v>
      </c>
      <c r="F9825" s="3">
        <v>1.2245659256611406E-2</v>
      </c>
      <c r="G9825" s="3">
        <v>0.55741814689739133</v>
      </c>
      <c r="H9825" s="3">
        <v>0.42452157721328837</v>
      </c>
      <c r="I9825" s="3">
        <v>2.8845787620493399</v>
      </c>
      <c r="J9825" s="3">
        <v>2.1968533541240394</v>
      </c>
    </row>
    <row r="9826" spans="1:10" x14ac:dyDescent="0.3">
      <c r="A9826">
        <v>2022</v>
      </c>
      <c r="B9826" t="s">
        <v>138</v>
      </c>
      <c r="C9826" t="s">
        <v>89</v>
      </c>
      <c r="D9826" t="s">
        <v>3</v>
      </c>
      <c r="E9826" t="s">
        <v>9</v>
      </c>
      <c r="F9826" s="3">
        <v>1.6904444981977414E-2</v>
      </c>
      <c r="G9826" s="3">
        <v>0.55741814689739133</v>
      </c>
      <c r="H9826" s="3">
        <v>0.42452157721328837</v>
      </c>
      <c r="I9826" s="3">
        <v>3.9819990053142273</v>
      </c>
      <c r="J9826" s="3">
        <v>3.0326326970279203</v>
      </c>
    </row>
    <row r="9827" spans="1:10" x14ac:dyDescent="0.3">
      <c r="A9827">
        <v>2022</v>
      </c>
      <c r="B9827" t="s">
        <v>138</v>
      </c>
      <c r="C9827" t="s">
        <v>89</v>
      </c>
      <c r="D9827" t="s">
        <v>3</v>
      </c>
      <c r="E9827" t="s">
        <v>10</v>
      </c>
      <c r="F9827" s="3">
        <v>0.55741814689739133</v>
      </c>
      <c r="G9827" s="3">
        <v>0.55741814689739133</v>
      </c>
      <c r="H9827" s="3">
        <v>0.42452157721328837</v>
      </c>
      <c r="I9827" s="3">
        <v>131.30502118560935</v>
      </c>
      <c r="J9827" s="3">
        <v>100</v>
      </c>
    </row>
    <row r="9828" spans="1:10" x14ac:dyDescent="0.3">
      <c r="A9828">
        <v>2022</v>
      </c>
      <c r="B9828" t="s">
        <v>41</v>
      </c>
      <c r="C9828" t="s">
        <v>90</v>
      </c>
      <c r="D9828" t="s">
        <v>43</v>
      </c>
      <c r="E9828" t="s">
        <v>44</v>
      </c>
      <c r="F9828" s="3">
        <v>0.86365294597958109</v>
      </c>
      <c r="G9828" s="3">
        <v>1.7015924855210682</v>
      </c>
      <c r="H9828" s="3">
        <v>3.1398051821076249</v>
      </c>
      <c r="I9828" s="3">
        <v>27.506577506819884</v>
      </c>
      <c r="J9828" s="3">
        <v>50.755568876123114</v>
      </c>
    </row>
    <row r="9829" spans="1:10" x14ac:dyDescent="0.3">
      <c r="A9829">
        <v>2022</v>
      </c>
      <c r="B9829" t="s">
        <v>41</v>
      </c>
      <c r="C9829" t="s">
        <v>90</v>
      </c>
      <c r="D9829" t="s">
        <v>43</v>
      </c>
      <c r="E9829" t="s">
        <v>45</v>
      </c>
      <c r="F9829" s="3">
        <v>0.66991798677106174</v>
      </c>
      <c r="G9829" s="3">
        <v>1.7015924855210682</v>
      </c>
      <c r="H9829" s="3">
        <v>3.1398051821076249</v>
      </c>
      <c r="I9829" s="3">
        <v>21.336291518614946</v>
      </c>
      <c r="J9829" s="3">
        <v>39.370060250701968</v>
      </c>
    </row>
    <row r="9830" spans="1:10" x14ac:dyDescent="0.3">
      <c r="A9830">
        <v>2022</v>
      </c>
      <c r="B9830" t="s">
        <v>41</v>
      </c>
      <c r="C9830" t="s">
        <v>90</v>
      </c>
      <c r="D9830" t="s">
        <v>43</v>
      </c>
      <c r="E9830" t="s">
        <v>46</v>
      </c>
      <c r="F9830" s="3">
        <v>2.9155554885549589E-2</v>
      </c>
      <c r="G9830" s="3">
        <v>1.7015924855210682</v>
      </c>
      <c r="H9830" s="3">
        <v>3.1398051821076249</v>
      </c>
      <c r="I9830" s="3">
        <v>0.92857846887107287</v>
      </c>
      <c r="J9830" s="3">
        <v>1.7134275764400464</v>
      </c>
    </row>
    <row r="9831" spans="1:10" x14ac:dyDescent="0.3">
      <c r="A9831">
        <v>2022</v>
      </c>
      <c r="B9831" t="s">
        <v>41</v>
      </c>
      <c r="C9831" t="s">
        <v>90</v>
      </c>
      <c r="D9831" t="s">
        <v>43</v>
      </c>
      <c r="E9831" t="s">
        <v>47</v>
      </c>
      <c r="F9831" s="3">
        <v>1.7865702115342874E-3</v>
      </c>
      <c r="G9831" s="3">
        <v>1.7015924855210682</v>
      </c>
      <c r="H9831" s="3">
        <v>3.1398051821076249</v>
      </c>
      <c r="I9831" s="3">
        <v>5.6900670835094133E-2</v>
      </c>
      <c r="J9831" s="3">
        <v>0.10499401159421536</v>
      </c>
    </row>
    <row r="9832" spans="1:10" x14ac:dyDescent="0.3">
      <c r="A9832">
        <v>2022</v>
      </c>
      <c r="B9832" t="s">
        <v>41</v>
      </c>
      <c r="C9832" t="s">
        <v>90</v>
      </c>
      <c r="D9832" t="s">
        <v>43</v>
      </c>
      <c r="E9832" t="s">
        <v>48</v>
      </c>
      <c r="F9832" s="3">
        <v>0.13707942767334164</v>
      </c>
      <c r="G9832" s="3">
        <v>1.7015924855210682</v>
      </c>
      <c r="H9832" s="3">
        <v>3.1398051821076249</v>
      </c>
      <c r="I9832" s="3">
        <v>4.36585774348349</v>
      </c>
      <c r="J9832" s="3">
        <v>8.055949285140656</v>
      </c>
    </row>
    <row r="9833" spans="1:10" x14ac:dyDescent="0.3">
      <c r="A9833">
        <v>2022</v>
      </c>
      <c r="B9833" t="s">
        <v>41</v>
      </c>
      <c r="C9833" t="s">
        <v>90</v>
      </c>
      <c r="D9833" t="s">
        <v>43</v>
      </c>
      <c r="E9833" t="s">
        <v>10</v>
      </c>
      <c r="F9833" s="3">
        <v>1.7015924855210682</v>
      </c>
      <c r="G9833" s="3">
        <v>1.7015924855210682</v>
      </c>
      <c r="H9833" s="3">
        <v>3.1398051821076249</v>
      </c>
      <c r="I9833" s="3">
        <v>54.194205908624483</v>
      </c>
      <c r="J9833" s="3">
        <v>100</v>
      </c>
    </row>
    <row r="9834" spans="1:10" x14ac:dyDescent="0.3">
      <c r="A9834">
        <v>2022</v>
      </c>
      <c r="B9834" t="s">
        <v>41</v>
      </c>
      <c r="C9834" t="s">
        <v>90</v>
      </c>
      <c r="D9834" t="s">
        <v>3</v>
      </c>
      <c r="E9834" t="s">
        <v>137</v>
      </c>
      <c r="F9834" s="3">
        <v>17.542790876046219</v>
      </c>
      <c r="G9834" s="3">
        <v>35.100218653673743</v>
      </c>
      <c r="H9834" s="3">
        <v>3.1398051821076249</v>
      </c>
      <c r="I9834" s="3">
        <v>558.72227283447091</v>
      </c>
      <c r="J9834" s="3">
        <v>49.979149842732149</v>
      </c>
    </row>
    <row r="9835" spans="1:10" x14ac:dyDescent="0.3">
      <c r="A9835">
        <v>2022</v>
      </c>
      <c r="B9835" t="s">
        <v>41</v>
      </c>
      <c r="C9835" t="s">
        <v>90</v>
      </c>
      <c r="D9835" t="s">
        <v>3</v>
      </c>
      <c r="E9835" t="s">
        <v>4</v>
      </c>
      <c r="F9835" s="3">
        <v>1.3829380534986375</v>
      </c>
      <c r="G9835" s="3">
        <v>35.100218653673743</v>
      </c>
      <c r="H9835" s="3">
        <v>3.1398051821076249</v>
      </c>
      <c r="I9835" s="3">
        <v>44.045345914434307</v>
      </c>
      <c r="J9835" s="3">
        <v>3.9399699105688994</v>
      </c>
    </row>
    <row r="9836" spans="1:10" x14ac:dyDescent="0.3">
      <c r="A9836">
        <v>2022</v>
      </c>
      <c r="B9836" t="s">
        <v>41</v>
      </c>
      <c r="C9836" t="s">
        <v>90</v>
      </c>
      <c r="D9836" t="s">
        <v>3</v>
      </c>
      <c r="E9836" t="s">
        <v>5</v>
      </c>
      <c r="F9836" s="3">
        <v>0.36334812706529351</v>
      </c>
      <c r="G9836" s="3">
        <v>35.100218653673743</v>
      </c>
      <c r="H9836" s="3">
        <v>3.1398051821076249</v>
      </c>
      <c r="I9836" s="3">
        <v>11.572314395041303</v>
      </c>
      <c r="J9836" s="3">
        <v>1.0351734006285567</v>
      </c>
    </row>
    <row r="9837" spans="1:10" x14ac:dyDescent="0.3">
      <c r="A9837">
        <v>2022</v>
      </c>
      <c r="B9837" t="s">
        <v>41</v>
      </c>
      <c r="C9837" t="s">
        <v>90</v>
      </c>
      <c r="D9837" t="s">
        <v>3</v>
      </c>
      <c r="E9837" t="s">
        <v>6</v>
      </c>
      <c r="F9837" s="3">
        <v>2.621975213584506</v>
      </c>
      <c r="G9837" s="3">
        <v>35.100218653673743</v>
      </c>
      <c r="H9837" s="3">
        <v>3.1398051821076249</v>
      </c>
      <c r="I9837" s="3">
        <v>83.507576474043503</v>
      </c>
      <c r="J9837" s="3">
        <v>7.4699683197274851</v>
      </c>
    </row>
    <row r="9838" spans="1:10" x14ac:dyDescent="0.3">
      <c r="A9838">
        <v>2022</v>
      </c>
      <c r="B9838" t="s">
        <v>41</v>
      </c>
      <c r="C9838" t="s">
        <v>90</v>
      </c>
      <c r="D9838" t="s">
        <v>3</v>
      </c>
      <c r="E9838" t="s">
        <v>135</v>
      </c>
      <c r="F9838" s="3">
        <v>16.174489724128886</v>
      </c>
      <c r="G9838" s="3">
        <v>35.100218653673743</v>
      </c>
      <c r="H9838" s="3">
        <v>3.1398051821076249</v>
      </c>
      <c r="I9838" s="3">
        <v>515.14309920565199</v>
      </c>
      <c r="J9838" s="3">
        <v>46.08088024669896</v>
      </c>
    </row>
    <row r="9839" spans="1:10" x14ac:dyDescent="0.3">
      <c r="A9839">
        <v>2022</v>
      </c>
      <c r="B9839" t="s">
        <v>41</v>
      </c>
      <c r="C9839" t="s">
        <v>90</v>
      </c>
      <c r="D9839" t="s">
        <v>3</v>
      </c>
      <c r="E9839" t="s">
        <v>7</v>
      </c>
      <c r="F9839" s="3">
        <v>10.279875517804564</v>
      </c>
      <c r="G9839" s="3">
        <v>35.100218653673743</v>
      </c>
      <c r="H9839" s="3">
        <v>3.1398051821076249</v>
      </c>
      <c r="I9839" s="3">
        <v>327.40488411144344</v>
      </c>
      <c r="J9839" s="3">
        <v>29.287212194413577</v>
      </c>
    </row>
    <row r="9840" spans="1:10" x14ac:dyDescent="0.3">
      <c r="A9840">
        <v>2022</v>
      </c>
      <c r="B9840" t="s">
        <v>41</v>
      </c>
      <c r="C9840" t="s">
        <v>90</v>
      </c>
      <c r="D9840" t="s">
        <v>3</v>
      </c>
      <c r="E9840" t="s">
        <v>8</v>
      </c>
      <c r="F9840" s="3">
        <v>2.9092908656745231</v>
      </c>
      <c r="G9840" s="3">
        <v>35.100218653673743</v>
      </c>
      <c r="H9840" s="3">
        <v>3.1398051821076249</v>
      </c>
      <c r="I9840" s="3">
        <v>92.658324225123835</v>
      </c>
      <c r="J9840" s="3">
        <v>8.2885263319293419</v>
      </c>
    </row>
    <row r="9841" spans="1:10" x14ac:dyDescent="0.3">
      <c r="A9841">
        <v>2022</v>
      </c>
      <c r="B9841" t="s">
        <v>41</v>
      </c>
      <c r="C9841" t="s">
        <v>90</v>
      </c>
      <c r="D9841" t="s">
        <v>3</v>
      </c>
      <c r="E9841" t="s">
        <v>9</v>
      </c>
      <c r="F9841" s="3"/>
      <c r="G9841" s="3">
        <v>35.100218653673743</v>
      </c>
      <c r="H9841" s="3">
        <v>3.1398051821076249</v>
      </c>
      <c r="I9841" s="3"/>
      <c r="J9841" s="3"/>
    </row>
    <row r="9842" spans="1:10" x14ac:dyDescent="0.3">
      <c r="A9842">
        <v>2022</v>
      </c>
      <c r="B9842" t="s">
        <v>41</v>
      </c>
      <c r="C9842" t="s">
        <v>90</v>
      </c>
      <c r="D9842" t="s">
        <v>3</v>
      </c>
      <c r="E9842" t="s">
        <v>10</v>
      </c>
      <c r="F9842" s="3">
        <v>35.100218653673743</v>
      </c>
      <c r="G9842" s="3">
        <v>35.100218653673743</v>
      </c>
      <c r="H9842" s="3">
        <v>3.1398051821076249</v>
      </c>
      <c r="I9842" s="3">
        <v>1117.9107179545572</v>
      </c>
      <c r="J9842" s="3">
        <v>100</v>
      </c>
    </row>
    <row r="9843" spans="1:10" x14ac:dyDescent="0.3">
      <c r="A9843">
        <v>2022</v>
      </c>
      <c r="B9843" t="s">
        <v>42</v>
      </c>
      <c r="C9843" t="s">
        <v>91</v>
      </c>
      <c r="D9843" t="s">
        <v>43</v>
      </c>
      <c r="E9843" t="s">
        <v>44</v>
      </c>
      <c r="F9843" s="3">
        <v>13.327181</v>
      </c>
      <c r="G9843" s="3">
        <v>19.670408597999998</v>
      </c>
      <c r="H9843" s="3">
        <v>25.744108000000001</v>
      </c>
      <c r="I9843" s="3">
        <v>51.767888015385886</v>
      </c>
      <c r="J9843" s="3">
        <v>67.752436018817875</v>
      </c>
    </row>
    <row r="9844" spans="1:10" x14ac:dyDescent="0.3">
      <c r="A9844">
        <v>2022</v>
      </c>
      <c r="B9844" t="s">
        <v>42</v>
      </c>
      <c r="C9844" t="s">
        <v>91</v>
      </c>
      <c r="D9844" t="s">
        <v>43</v>
      </c>
      <c r="E9844" t="s">
        <v>45</v>
      </c>
      <c r="F9844" s="3">
        <v>2.3633299999999999</v>
      </c>
      <c r="G9844" s="3">
        <v>19.670408597999998</v>
      </c>
      <c r="H9844" s="3">
        <v>25.744108000000001</v>
      </c>
      <c r="I9844" s="3">
        <v>9.1800811276894887</v>
      </c>
      <c r="J9844" s="3">
        <v>12.014646204351308</v>
      </c>
    </row>
    <row r="9845" spans="1:10" x14ac:dyDescent="0.3">
      <c r="A9845">
        <v>2022</v>
      </c>
      <c r="B9845" t="s">
        <v>42</v>
      </c>
      <c r="C9845" t="s">
        <v>91</v>
      </c>
      <c r="D9845" t="s">
        <v>43</v>
      </c>
      <c r="E9845" t="s">
        <v>46</v>
      </c>
      <c r="F9845" s="3">
        <v>1.6493845980000001</v>
      </c>
      <c r="G9845" s="3">
        <v>19.670408597999998</v>
      </c>
      <c r="H9845" s="3">
        <v>25.744108000000001</v>
      </c>
      <c r="I9845" s="3">
        <v>6.4068430648286601</v>
      </c>
      <c r="J9845" s="3">
        <v>8.3851059309856044</v>
      </c>
    </row>
    <row r="9846" spans="1:10" x14ac:dyDescent="0.3">
      <c r="A9846">
        <v>2022</v>
      </c>
      <c r="B9846" t="s">
        <v>42</v>
      </c>
      <c r="C9846" t="s">
        <v>91</v>
      </c>
      <c r="D9846" t="s">
        <v>43</v>
      </c>
      <c r="E9846" t="s">
        <v>47</v>
      </c>
      <c r="F9846" s="3">
        <v>5.1091999999999999E-2</v>
      </c>
      <c r="G9846" s="3">
        <v>19.670408597999998</v>
      </c>
      <c r="H9846" s="3">
        <v>25.744108000000001</v>
      </c>
      <c r="I9846" s="3">
        <v>0.19846094492767044</v>
      </c>
      <c r="J9846" s="3">
        <v>0.25974041029933059</v>
      </c>
    </row>
    <row r="9847" spans="1:10" x14ac:dyDescent="0.3">
      <c r="A9847">
        <v>2022</v>
      </c>
      <c r="B9847" t="s">
        <v>42</v>
      </c>
      <c r="C9847" t="s">
        <v>91</v>
      </c>
      <c r="D9847" t="s">
        <v>43</v>
      </c>
      <c r="E9847" t="s">
        <v>48</v>
      </c>
      <c r="F9847" s="3">
        <v>1.4716940000000001</v>
      </c>
      <c r="G9847" s="3">
        <v>19.670408597999998</v>
      </c>
      <c r="H9847" s="3">
        <v>25.744108000000001</v>
      </c>
      <c r="I9847" s="3">
        <v>5.7166245573550265</v>
      </c>
      <c r="J9847" s="3">
        <v>7.4817662920821872</v>
      </c>
    </row>
    <row r="9848" spans="1:10" x14ac:dyDescent="0.3">
      <c r="A9848">
        <v>2022</v>
      </c>
      <c r="B9848" t="s">
        <v>42</v>
      </c>
      <c r="C9848" t="s">
        <v>91</v>
      </c>
      <c r="D9848" t="s">
        <v>43</v>
      </c>
      <c r="E9848" t="s">
        <v>10</v>
      </c>
      <c r="F9848" s="3">
        <v>19.670408597999998</v>
      </c>
      <c r="G9848" s="3">
        <v>19.670408597999998</v>
      </c>
      <c r="H9848" s="3">
        <v>25.744108000000001</v>
      </c>
      <c r="I9848" s="3">
        <v>76.407419507407283</v>
      </c>
      <c r="J9848" s="3">
        <v>100</v>
      </c>
    </row>
    <row r="9849" spans="1:10" x14ac:dyDescent="0.3">
      <c r="A9849">
        <v>2022</v>
      </c>
      <c r="B9849" t="s">
        <v>42</v>
      </c>
      <c r="C9849" t="s">
        <v>91</v>
      </c>
      <c r="D9849" t="s">
        <v>43</v>
      </c>
      <c r="E9849" t="s">
        <v>49</v>
      </c>
      <c r="F9849" s="3">
        <v>0.80772699999999997</v>
      </c>
      <c r="G9849" s="3">
        <v>19.670408597999998</v>
      </c>
      <c r="H9849" s="3">
        <v>25.744108000000001</v>
      </c>
      <c r="I9849" s="3">
        <v>3.1375217972205522</v>
      </c>
      <c r="J9849" s="3">
        <v>4.1063051434637012</v>
      </c>
    </row>
    <row r="9850" spans="1:10" x14ac:dyDescent="0.3">
      <c r="A9850">
        <v>2022</v>
      </c>
      <c r="B9850" t="s">
        <v>42</v>
      </c>
      <c r="C9850" t="s">
        <v>91</v>
      </c>
      <c r="D9850" t="s">
        <v>3</v>
      </c>
      <c r="E9850" t="s">
        <v>137</v>
      </c>
      <c r="F9850" s="3">
        <v>31.767748999999998</v>
      </c>
      <c r="G9850" s="3">
        <v>128.51559700000001</v>
      </c>
      <c r="H9850" s="3">
        <v>25.744108000000001</v>
      </c>
      <c r="I9850" s="3">
        <v>123.39813443915011</v>
      </c>
      <c r="J9850" s="3">
        <v>24.718983330871502</v>
      </c>
    </row>
    <row r="9851" spans="1:10" x14ac:dyDescent="0.3">
      <c r="A9851">
        <v>2022</v>
      </c>
      <c r="B9851" t="s">
        <v>42</v>
      </c>
      <c r="C9851" t="s">
        <v>91</v>
      </c>
      <c r="D9851" t="s">
        <v>3</v>
      </c>
      <c r="E9851" t="s">
        <v>4</v>
      </c>
      <c r="F9851" s="3">
        <v>7.4525040000000002</v>
      </c>
      <c r="G9851" s="3">
        <v>128.51559700000001</v>
      </c>
      <c r="H9851" s="3">
        <v>25.744108000000001</v>
      </c>
      <c r="I9851" s="3">
        <v>28.948386947413368</v>
      </c>
      <c r="J9851" s="3">
        <v>5.7989101509601202</v>
      </c>
    </row>
    <row r="9852" spans="1:10" x14ac:dyDescent="0.3">
      <c r="A9852">
        <v>2022</v>
      </c>
      <c r="B9852" t="s">
        <v>42</v>
      </c>
      <c r="C9852" t="s">
        <v>91</v>
      </c>
      <c r="D9852" t="s">
        <v>3</v>
      </c>
      <c r="E9852" t="s">
        <v>5</v>
      </c>
      <c r="F9852" s="3"/>
      <c r="G9852" s="3">
        <v>128.51559700000001</v>
      </c>
      <c r="H9852" s="3">
        <v>25.744108000000001</v>
      </c>
      <c r="I9852" s="3"/>
      <c r="J9852" s="3"/>
    </row>
    <row r="9853" spans="1:10" x14ac:dyDescent="0.3">
      <c r="A9853">
        <v>2022</v>
      </c>
      <c r="B9853" t="s">
        <v>42</v>
      </c>
      <c r="C9853" t="s">
        <v>91</v>
      </c>
      <c r="D9853" t="s">
        <v>3</v>
      </c>
      <c r="E9853" t="s">
        <v>6</v>
      </c>
      <c r="F9853" s="3">
        <v>12.025646</v>
      </c>
      <c r="G9853" s="3">
        <v>128.51559700000001</v>
      </c>
      <c r="H9853" s="3">
        <v>25.744108000000001</v>
      </c>
      <c r="I9853" s="3">
        <v>46.712226347092702</v>
      </c>
      <c r="J9853" s="3">
        <v>9.3573436070954088</v>
      </c>
    </row>
    <row r="9854" spans="1:10" x14ac:dyDescent="0.3">
      <c r="A9854">
        <v>2022</v>
      </c>
      <c r="B9854" t="s">
        <v>42</v>
      </c>
      <c r="C9854" t="s">
        <v>91</v>
      </c>
      <c r="D9854" t="s">
        <v>3</v>
      </c>
      <c r="E9854" t="s">
        <v>135</v>
      </c>
      <c r="F9854" s="3">
        <v>77.419544000000002</v>
      </c>
      <c r="G9854" s="3">
        <v>128.51559700000001</v>
      </c>
      <c r="H9854" s="3">
        <v>25.744108000000001</v>
      </c>
      <c r="I9854" s="3">
        <v>300.72723436368432</v>
      </c>
      <c r="J9854" s="3">
        <v>60.241360431917066</v>
      </c>
    </row>
    <row r="9855" spans="1:10" x14ac:dyDescent="0.3">
      <c r="A9855">
        <v>2022</v>
      </c>
      <c r="B9855" t="s">
        <v>42</v>
      </c>
      <c r="C9855" t="s">
        <v>91</v>
      </c>
      <c r="D9855" t="s">
        <v>3</v>
      </c>
      <c r="E9855" t="s">
        <v>7</v>
      </c>
      <c r="F9855" s="3">
        <v>40.866885000000003</v>
      </c>
      <c r="G9855" s="3">
        <v>128.51559700000001</v>
      </c>
      <c r="H9855" s="3">
        <v>25.744108000000001</v>
      </c>
      <c r="I9855" s="3">
        <v>158.74267230389182</v>
      </c>
      <c r="J9855" s="3">
        <v>31.799163645483436</v>
      </c>
    </row>
    <row r="9856" spans="1:10" x14ac:dyDescent="0.3">
      <c r="A9856">
        <v>2022</v>
      </c>
      <c r="B9856" t="s">
        <v>42</v>
      </c>
      <c r="C9856" t="s">
        <v>91</v>
      </c>
      <c r="D9856" t="s">
        <v>3</v>
      </c>
      <c r="E9856" t="s">
        <v>8</v>
      </c>
      <c r="F9856" s="3">
        <v>24.527013</v>
      </c>
      <c r="G9856" s="3">
        <v>128.51559700000001</v>
      </c>
      <c r="H9856" s="3">
        <v>25.744108000000001</v>
      </c>
      <c r="I9856" s="3">
        <v>95.272335712699771</v>
      </c>
      <c r="J9856" s="3">
        <v>19.084853179338225</v>
      </c>
    </row>
    <row r="9857" spans="1:10" x14ac:dyDescent="0.3">
      <c r="A9857">
        <v>2022</v>
      </c>
      <c r="B9857" t="s">
        <v>42</v>
      </c>
      <c r="C9857" t="s">
        <v>91</v>
      </c>
      <c r="D9857" t="s">
        <v>3</v>
      </c>
      <c r="E9857" t="s">
        <v>9</v>
      </c>
      <c r="F9857" s="3">
        <v>11.8758</v>
      </c>
      <c r="G9857" s="3">
        <v>128.51559700000001</v>
      </c>
      <c r="H9857" s="3">
        <v>25.744108000000001</v>
      </c>
      <c r="I9857" s="3">
        <v>46.130166949268549</v>
      </c>
      <c r="J9857" s="3">
        <v>9.2407460862513044</v>
      </c>
    </row>
    <row r="9858" spans="1:10" x14ac:dyDescent="0.3">
      <c r="A9858">
        <v>2022</v>
      </c>
      <c r="B9858" t="s">
        <v>42</v>
      </c>
      <c r="C9858" t="s">
        <v>91</v>
      </c>
      <c r="D9858" t="s">
        <v>3</v>
      </c>
      <c r="E9858" t="s">
        <v>10</v>
      </c>
      <c r="F9858" s="3">
        <v>128.51559699999999</v>
      </c>
      <c r="G9858" s="3">
        <v>128.51559700000001</v>
      </c>
      <c r="H9858" s="3">
        <v>25.744108000000001</v>
      </c>
      <c r="I9858" s="3">
        <v>499.20392269951623</v>
      </c>
      <c r="J9858" s="3">
        <v>99.999999999999972</v>
      </c>
    </row>
    <row r="9859" spans="1:10" x14ac:dyDescent="0.3">
      <c r="A9859">
        <v>2023</v>
      </c>
      <c r="B9859" t="s">
        <v>2</v>
      </c>
      <c r="C9859" t="s">
        <v>60</v>
      </c>
      <c r="D9859" t="s">
        <v>3</v>
      </c>
      <c r="E9859" t="s">
        <v>137</v>
      </c>
      <c r="F9859" s="3">
        <v>182.63951403289343</v>
      </c>
      <c r="G9859" s="3">
        <v>473.78477087953894</v>
      </c>
      <c r="H9859" s="3">
        <v>83.175667742701464</v>
      </c>
      <c r="I9859" s="3">
        <v>219.58286478429838</v>
      </c>
      <c r="J9859" s="3">
        <v>38.549047005846042</v>
      </c>
    </row>
    <row r="9860" spans="1:10" x14ac:dyDescent="0.3">
      <c r="A9860">
        <v>2023</v>
      </c>
      <c r="B9860" t="s">
        <v>2</v>
      </c>
      <c r="C9860" t="s">
        <v>60</v>
      </c>
      <c r="D9860" t="s">
        <v>3</v>
      </c>
      <c r="E9860" t="s">
        <v>4</v>
      </c>
      <c r="F9860" s="3">
        <v>35.573224054303509</v>
      </c>
      <c r="G9860" s="3">
        <v>473.78477087953894</v>
      </c>
      <c r="H9860" s="3">
        <v>83.175667742701464</v>
      </c>
      <c r="I9860" s="3">
        <v>42.768786857650447</v>
      </c>
      <c r="J9860" s="3">
        <v>7.5083088863884342</v>
      </c>
    </row>
    <row r="9861" spans="1:10" x14ac:dyDescent="0.3">
      <c r="A9861">
        <v>2023</v>
      </c>
      <c r="B9861" t="s">
        <v>2</v>
      </c>
      <c r="C9861" t="s">
        <v>60</v>
      </c>
      <c r="D9861" t="s">
        <v>3</v>
      </c>
      <c r="E9861" t="s">
        <v>5</v>
      </c>
      <c r="F9861" s="3">
        <v>3.5864461274463788</v>
      </c>
      <c r="G9861" s="3">
        <v>473.78477087953894</v>
      </c>
      <c r="H9861" s="3">
        <v>83.175667742701464</v>
      </c>
      <c r="I9861" s="3">
        <v>4.3118933995706747</v>
      </c>
      <c r="J9861" s="3">
        <v>0.7569779249739208</v>
      </c>
    </row>
    <row r="9862" spans="1:10" x14ac:dyDescent="0.3">
      <c r="A9862">
        <v>2023</v>
      </c>
      <c r="B9862" t="s">
        <v>2</v>
      </c>
      <c r="C9862" t="s">
        <v>60</v>
      </c>
      <c r="D9862" t="s">
        <v>3</v>
      </c>
      <c r="E9862" t="s">
        <v>6</v>
      </c>
      <c r="F9862" s="3">
        <v>37.132335683680971</v>
      </c>
      <c r="G9862" s="3">
        <v>473.78477087953894</v>
      </c>
      <c r="H9862" s="3">
        <v>83.175667742701464</v>
      </c>
      <c r="I9862" s="3">
        <v>44.643267305707049</v>
      </c>
      <c r="J9862" s="3">
        <v>7.837384813941596</v>
      </c>
    </row>
    <row r="9863" spans="1:10" x14ac:dyDescent="0.3">
      <c r="A9863">
        <v>2023</v>
      </c>
      <c r="B9863" t="s">
        <v>2</v>
      </c>
      <c r="C9863" t="s">
        <v>60</v>
      </c>
      <c r="D9863" t="s">
        <v>3</v>
      </c>
      <c r="E9863" t="s">
        <v>135</v>
      </c>
      <c r="F9863" s="3">
        <v>234.68013351229845</v>
      </c>
      <c r="G9863" s="3">
        <v>473.78477087953894</v>
      </c>
      <c r="H9863" s="3">
        <v>83.175667742701464</v>
      </c>
      <c r="I9863" s="3">
        <v>282.14998434189459</v>
      </c>
      <c r="J9863" s="3">
        <v>49.533068164397903</v>
      </c>
    </row>
    <row r="9864" spans="1:10" x14ac:dyDescent="0.3">
      <c r="A9864">
        <v>2023</v>
      </c>
      <c r="B9864" t="s">
        <v>2</v>
      </c>
      <c r="C9864" t="s">
        <v>60</v>
      </c>
      <c r="D9864" t="s">
        <v>3</v>
      </c>
      <c r="E9864" t="s">
        <v>7</v>
      </c>
      <c r="F9864" s="3">
        <v>152.59149203466396</v>
      </c>
      <c r="G9864" s="3">
        <v>473.78477087953894</v>
      </c>
      <c r="H9864" s="3">
        <v>83.175667742701464</v>
      </c>
      <c r="I9864" s="3">
        <v>183.45688850577773</v>
      </c>
      <c r="J9864" s="3">
        <v>32.206922090676642</v>
      </c>
    </row>
    <row r="9865" spans="1:10" x14ac:dyDescent="0.3">
      <c r="A9865">
        <v>2023</v>
      </c>
      <c r="B9865" t="s">
        <v>2</v>
      </c>
      <c r="C9865" t="s">
        <v>60</v>
      </c>
      <c r="D9865" t="s">
        <v>3</v>
      </c>
      <c r="E9865" t="s">
        <v>8</v>
      </c>
      <c r="F9865" s="3">
        <v>41.369859666507203</v>
      </c>
      <c r="G9865" s="3">
        <v>473.78477087953894</v>
      </c>
      <c r="H9865" s="3">
        <v>83.175667742701464</v>
      </c>
      <c r="I9865" s="3">
        <v>49.737935130839205</v>
      </c>
      <c r="J9865" s="3">
        <v>8.7317833348057547</v>
      </c>
    </row>
    <row r="9866" spans="1:10" x14ac:dyDescent="0.3">
      <c r="A9866">
        <v>2023</v>
      </c>
      <c r="B9866" t="s">
        <v>2</v>
      </c>
      <c r="C9866" t="s">
        <v>60</v>
      </c>
      <c r="D9866" t="s">
        <v>3</v>
      </c>
      <c r="E9866" t="s">
        <v>9</v>
      </c>
      <c r="F9866" s="3">
        <v>20.89189928004345</v>
      </c>
      <c r="G9866" s="3">
        <v>473.78477087953894</v>
      </c>
      <c r="H9866" s="3">
        <v>83.175667742701464</v>
      </c>
      <c r="I9866" s="3">
        <v>25.11780169252285</v>
      </c>
      <c r="J9866" s="3">
        <v>4.4095759433675994</v>
      </c>
    </row>
    <row r="9867" spans="1:10" x14ac:dyDescent="0.3">
      <c r="A9867">
        <v>2023</v>
      </c>
      <c r="B9867" t="s">
        <v>2</v>
      </c>
      <c r="C9867" t="s">
        <v>60</v>
      </c>
      <c r="D9867" t="s">
        <v>3</v>
      </c>
      <c r="E9867" t="s">
        <v>10</v>
      </c>
      <c r="F9867" s="3">
        <v>473.78477087953883</v>
      </c>
      <c r="G9867" s="3">
        <v>473.78477087953894</v>
      </c>
      <c r="H9867" s="3">
        <v>83.175667742701464</v>
      </c>
      <c r="I9867" s="3">
        <v>569.61943767636626</v>
      </c>
      <c r="J9867" s="3">
        <v>99.999999999999972</v>
      </c>
    </row>
    <row r="9868" spans="1:10" x14ac:dyDescent="0.3">
      <c r="A9868">
        <v>2023</v>
      </c>
      <c r="B9868" t="s">
        <v>11</v>
      </c>
      <c r="C9868" t="s">
        <v>61</v>
      </c>
      <c r="D9868" t="s">
        <v>43</v>
      </c>
      <c r="E9868" t="s">
        <v>44</v>
      </c>
      <c r="F9868" s="3">
        <v>50.505888959699597</v>
      </c>
      <c r="G9868" s="3">
        <v>67.715733059782806</v>
      </c>
      <c r="H9868" s="3">
        <v>82.462836578925845</v>
      </c>
      <c r="I9868" s="3">
        <v>61.246848950387488</v>
      </c>
      <c r="J9868" s="3">
        <v>74.585161641993153</v>
      </c>
    </row>
    <row r="9869" spans="1:10" x14ac:dyDescent="0.3">
      <c r="A9869">
        <v>2023</v>
      </c>
      <c r="B9869" t="s">
        <v>11</v>
      </c>
      <c r="C9869" t="s">
        <v>61</v>
      </c>
      <c r="D9869" t="s">
        <v>43</v>
      </c>
      <c r="E9869" t="s">
        <v>45</v>
      </c>
      <c r="F9869" s="3">
        <v>5.7765170538494086</v>
      </c>
      <c r="G9869" s="3">
        <v>67.715733059782806</v>
      </c>
      <c r="H9869" s="3">
        <v>82.462836578925845</v>
      </c>
      <c r="I9869" s="3">
        <v>7.0049943629099607</v>
      </c>
      <c r="J9869" s="3">
        <v>8.5305390532354028</v>
      </c>
    </row>
    <row r="9870" spans="1:10" x14ac:dyDescent="0.3">
      <c r="A9870">
        <v>2023</v>
      </c>
      <c r="B9870" t="s">
        <v>11</v>
      </c>
      <c r="C9870" t="s">
        <v>61</v>
      </c>
      <c r="D9870" t="s">
        <v>43</v>
      </c>
      <c r="E9870" t="s">
        <v>46</v>
      </c>
      <c r="F9870" s="3">
        <v>4.6425843924804449</v>
      </c>
      <c r="G9870" s="3">
        <v>67.715733059782806</v>
      </c>
      <c r="H9870" s="3">
        <v>82.462836578925845</v>
      </c>
      <c r="I9870" s="3">
        <v>5.6299111030906515</v>
      </c>
      <c r="J9870" s="3">
        <v>6.8559907464661745</v>
      </c>
    </row>
    <row r="9871" spans="1:10" x14ac:dyDescent="0.3">
      <c r="A9871">
        <v>2023</v>
      </c>
      <c r="B9871" t="s">
        <v>11</v>
      </c>
      <c r="C9871" t="s">
        <v>61</v>
      </c>
      <c r="D9871" t="s">
        <v>43</v>
      </c>
      <c r="E9871" t="s">
        <v>47</v>
      </c>
      <c r="F9871" s="3">
        <v>0.13807248795056123</v>
      </c>
      <c r="G9871" s="3">
        <v>67.715733059782806</v>
      </c>
      <c r="H9871" s="3">
        <v>82.462836578925845</v>
      </c>
      <c r="I9871" s="3">
        <v>0.16743601563888835</v>
      </c>
      <c r="J9871" s="3">
        <v>0.20390015984714216</v>
      </c>
    </row>
    <row r="9872" spans="1:10" x14ac:dyDescent="0.3">
      <c r="A9872">
        <v>2023</v>
      </c>
      <c r="B9872" t="s">
        <v>11</v>
      </c>
      <c r="C9872" t="s">
        <v>61</v>
      </c>
      <c r="D9872" t="s">
        <v>43</v>
      </c>
      <c r="E9872" t="s">
        <v>48</v>
      </c>
      <c r="F9872" s="3">
        <v>4.9948856192057534</v>
      </c>
      <c r="G9872" s="3">
        <v>67.715733059782806</v>
      </c>
      <c r="H9872" s="3">
        <v>82.462836578925845</v>
      </c>
      <c r="I9872" s="3">
        <v>6.0571353429312458</v>
      </c>
      <c r="J9872" s="3">
        <v>7.3762556993897128</v>
      </c>
    </row>
    <row r="9873" spans="1:10" x14ac:dyDescent="0.3">
      <c r="A9873">
        <v>2023</v>
      </c>
      <c r="B9873" t="s">
        <v>11</v>
      </c>
      <c r="C9873" t="s">
        <v>61</v>
      </c>
      <c r="D9873" t="s">
        <v>43</v>
      </c>
      <c r="E9873" t="s">
        <v>10</v>
      </c>
      <c r="F9873" s="3">
        <v>67.715733059782806</v>
      </c>
      <c r="G9873" s="3">
        <v>67.715733059782806</v>
      </c>
      <c r="H9873" s="3">
        <v>82.462836578925845</v>
      </c>
      <c r="I9873" s="3">
        <v>82.116667178883091</v>
      </c>
      <c r="J9873" s="3">
        <v>100</v>
      </c>
    </row>
    <row r="9874" spans="1:10" x14ac:dyDescent="0.3">
      <c r="A9874">
        <v>2023</v>
      </c>
      <c r="B9874" t="s">
        <v>11</v>
      </c>
      <c r="C9874" t="s">
        <v>61</v>
      </c>
      <c r="D9874" t="s">
        <v>43</v>
      </c>
      <c r="E9874" t="s">
        <v>49</v>
      </c>
      <c r="F9874" s="3">
        <v>1.657784546597046</v>
      </c>
      <c r="G9874" s="3">
        <v>67.715733059782806</v>
      </c>
      <c r="H9874" s="3">
        <v>82.462836578925845</v>
      </c>
      <c r="I9874" s="3">
        <v>2.0103414039248664</v>
      </c>
      <c r="J9874" s="3">
        <v>2.4481526990684301</v>
      </c>
    </row>
    <row r="9875" spans="1:10" x14ac:dyDescent="0.3">
      <c r="A9875">
        <v>2023</v>
      </c>
      <c r="B9875" t="s">
        <v>11</v>
      </c>
      <c r="C9875" t="s">
        <v>61</v>
      </c>
      <c r="D9875" t="s">
        <v>3</v>
      </c>
      <c r="E9875" t="s">
        <v>137</v>
      </c>
      <c r="F9875" s="3">
        <v>180.64597149349592</v>
      </c>
      <c r="G9875" s="3">
        <v>466.7003125524285</v>
      </c>
      <c r="H9875" s="3">
        <v>82.462836578925845</v>
      </c>
      <c r="I9875" s="3">
        <v>219.06349452410385</v>
      </c>
      <c r="J9875" s="3">
        <v>38.707060320042622</v>
      </c>
    </row>
    <row r="9876" spans="1:10" x14ac:dyDescent="0.3">
      <c r="A9876">
        <v>2023</v>
      </c>
      <c r="B9876" t="s">
        <v>11</v>
      </c>
      <c r="C9876" t="s">
        <v>61</v>
      </c>
      <c r="D9876" t="s">
        <v>3</v>
      </c>
      <c r="E9876" t="s">
        <v>4</v>
      </c>
      <c r="F9876" s="3">
        <v>32.254469505768682</v>
      </c>
      <c r="G9876" s="3">
        <v>466.7003125524285</v>
      </c>
      <c r="H9876" s="3">
        <v>82.462836578925845</v>
      </c>
      <c r="I9876" s="3">
        <v>39.113946165188814</v>
      </c>
      <c r="J9876" s="3">
        <v>6.9111737528877821</v>
      </c>
    </row>
    <row r="9877" spans="1:10" x14ac:dyDescent="0.3">
      <c r="A9877">
        <v>2023</v>
      </c>
      <c r="B9877" t="s">
        <v>11</v>
      </c>
      <c r="C9877" t="s">
        <v>61</v>
      </c>
      <c r="D9877" t="s">
        <v>3</v>
      </c>
      <c r="E9877" t="s">
        <v>5</v>
      </c>
      <c r="F9877" s="3">
        <v>3.3913927808736535</v>
      </c>
      <c r="G9877" s="3">
        <v>466.7003125524285</v>
      </c>
      <c r="H9877" s="3">
        <v>82.462836578925845</v>
      </c>
      <c r="I9877" s="3">
        <v>4.1126317279029374</v>
      </c>
      <c r="J9877" s="3">
        <v>0.72667463244791997</v>
      </c>
    </row>
    <row r="9878" spans="1:10" x14ac:dyDescent="0.3">
      <c r="A9878">
        <v>2023</v>
      </c>
      <c r="B9878" t="s">
        <v>11</v>
      </c>
      <c r="C9878" t="s">
        <v>61</v>
      </c>
      <c r="D9878" t="s">
        <v>3</v>
      </c>
      <c r="E9878" t="s">
        <v>6</v>
      </c>
      <c r="F9878" s="3">
        <v>36.677601017926243</v>
      </c>
      <c r="G9878" s="3">
        <v>466.7003125524285</v>
      </c>
      <c r="H9878" s="3">
        <v>82.462836578925845</v>
      </c>
      <c r="I9878" s="3">
        <v>44.477733897525844</v>
      </c>
      <c r="J9878" s="3">
        <v>7.8589193174808365</v>
      </c>
    </row>
    <row r="9879" spans="1:10" x14ac:dyDescent="0.3">
      <c r="A9879">
        <v>2023</v>
      </c>
      <c r="B9879" t="s">
        <v>11</v>
      </c>
      <c r="C9879" t="s">
        <v>61</v>
      </c>
      <c r="D9879" t="s">
        <v>3</v>
      </c>
      <c r="E9879" t="s">
        <v>135</v>
      </c>
      <c r="F9879" s="3">
        <v>232.46057491705565</v>
      </c>
      <c r="G9879" s="3">
        <v>466.7003125524285</v>
      </c>
      <c r="H9879" s="3">
        <v>82.462836578925845</v>
      </c>
      <c r="I9879" s="3">
        <v>281.89737894180462</v>
      </c>
      <c r="J9879" s="3">
        <v>49.809389165759633</v>
      </c>
    </row>
    <row r="9880" spans="1:10" x14ac:dyDescent="0.3">
      <c r="A9880">
        <v>2023</v>
      </c>
      <c r="B9880" t="s">
        <v>11</v>
      </c>
      <c r="C9880" t="s">
        <v>61</v>
      </c>
      <c r="D9880" t="s">
        <v>3</v>
      </c>
      <c r="E9880" t="s">
        <v>7</v>
      </c>
      <c r="F9880" s="3">
        <v>151.1016908526274</v>
      </c>
      <c r="G9880" s="3">
        <v>466.7003125524285</v>
      </c>
      <c r="H9880" s="3">
        <v>82.462836578925845</v>
      </c>
      <c r="I9880" s="3">
        <v>183.2361062525502</v>
      </c>
      <c r="J9880" s="3">
        <v>32.37659945549165</v>
      </c>
    </row>
    <row r="9881" spans="1:10" x14ac:dyDescent="0.3">
      <c r="A9881">
        <v>2023</v>
      </c>
      <c r="B9881" t="s">
        <v>11</v>
      </c>
      <c r="C9881" t="s">
        <v>61</v>
      </c>
      <c r="D9881" t="s">
        <v>3</v>
      </c>
      <c r="E9881" t="s">
        <v>8</v>
      </c>
      <c r="F9881" s="3">
        <v>41.289890265628401</v>
      </c>
      <c r="G9881" s="3">
        <v>466.7003125524285</v>
      </c>
      <c r="H9881" s="3">
        <v>82.462836578925845</v>
      </c>
      <c r="I9881" s="3">
        <v>50.070907063825679</v>
      </c>
      <c r="J9881" s="3">
        <v>8.8471957603392326</v>
      </c>
    </row>
    <row r="9882" spans="1:10" x14ac:dyDescent="0.3">
      <c r="A9882">
        <v>2023</v>
      </c>
      <c r="B9882" t="s">
        <v>11</v>
      </c>
      <c r="C9882" t="s">
        <v>61</v>
      </c>
      <c r="D9882" t="s">
        <v>3</v>
      </c>
      <c r="E9882" t="s">
        <v>9</v>
      </c>
      <c r="F9882" s="3">
        <v>21.339296636108212</v>
      </c>
      <c r="G9882" s="3">
        <v>466.7003125524285</v>
      </c>
      <c r="H9882" s="3">
        <v>82.462836578925845</v>
      </c>
      <c r="I9882" s="3">
        <v>25.877471017728332</v>
      </c>
      <c r="J9882" s="3">
        <v>4.5723767613099646</v>
      </c>
    </row>
    <row r="9883" spans="1:10" x14ac:dyDescent="0.3">
      <c r="A9883">
        <v>2023</v>
      </c>
      <c r="B9883" t="s">
        <v>11</v>
      </c>
      <c r="C9883" t="s">
        <v>61</v>
      </c>
      <c r="D9883" t="s">
        <v>3</v>
      </c>
      <c r="E9883" t="s">
        <v>10</v>
      </c>
      <c r="F9883" s="3">
        <v>466.7003125524285</v>
      </c>
      <c r="G9883" s="3">
        <v>466.7003125524285</v>
      </c>
      <c r="H9883" s="3">
        <v>82.462836578925845</v>
      </c>
      <c r="I9883" s="3">
        <v>565.95229064882562</v>
      </c>
      <c r="J9883" s="3">
        <v>100</v>
      </c>
    </row>
    <row r="9884" spans="1:10" x14ac:dyDescent="0.3">
      <c r="A9884">
        <v>2023</v>
      </c>
      <c r="B9884" t="s">
        <v>12</v>
      </c>
      <c r="C9884" t="s">
        <v>62</v>
      </c>
      <c r="D9884" t="s">
        <v>43</v>
      </c>
      <c r="E9884" t="s">
        <v>44</v>
      </c>
      <c r="F9884" s="3">
        <v>40.310506760658591</v>
      </c>
      <c r="G9884" s="3">
        <v>55.304517690991069</v>
      </c>
      <c r="H9884" s="3">
        <v>54.534993648907118</v>
      </c>
      <c r="I9884" s="3">
        <v>73.916771715744773</v>
      </c>
      <c r="J9884" s="3">
        <v>72.888271055702646</v>
      </c>
    </row>
    <row r="9885" spans="1:10" x14ac:dyDescent="0.3">
      <c r="A9885">
        <v>2023</v>
      </c>
      <c r="B9885" t="s">
        <v>12</v>
      </c>
      <c r="C9885" t="s">
        <v>62</v>
      </c>
      <c r="D9885" t="s">
        <v>43</v>
      </c>
      <c r="E9885" t="s">
        <v>45</v>
      </c>
      <c r="F9885" s="3">
        <v>4.6302125887546612</v>
      </c>
      <c r="G9885" s="3">
        <v>55.304517690991069</v>
      </c>
      <c r="H9885" s="3">
        <v>54.534993648907118</v>
      </c>
      <c r="I9885" s="3">
        <v>8.4903513853209205</v>
      </c>
      <c r="J9885" s="3">
        <v>8.3722140289253595</v>
      </c>
    </row>
    <row r="9886" spans="1:10" x14ac:dyDescent="0.3">
      <c r="A9886">
        <v>2023</v>
      </c>
      <c r="B9886" t="s">
        <v>12</v>
      </c>
      <c r="C9886" t="s">
        <v>62</v>
      </c>
      <c r="D9886" t="s">
        <v>43</v>
      </c>
      <c r="E9886" t="s">
        <v>46</v>
      </c>
      <c r="F9886" s="3">
        <v>3.9231269919588114</v>
      </c>
      <c r="G9886" s="3">
        <v>55.304517690991069</v>
      </c>
      <c r="H9886" s="3">
        <v>54.534993648907118</v>
      </c>
      <c r="I9886" s="3">
        <v>7.1937791305444314</v>
      </c>
      <c r="J9886" s="3">
        <v>7.0936826786537122</v>
      </c>
    </row>
    <row r="9887" spans="1:10" x14ac:dyDescent="0.3">
      <c r="A9887">
        <v>2023</v>
      </c>
      <c r="B9887" t="s">
        <v>12</v>
      </c>
      <c r="C9887" t="s">
        <v>62</v>
      </c>
      <c r="D9887" t="s">
        <v>43</v>
      </c>
      <c r="E9887" t="s">
        <v>47</v>
      </c>
      <c r="F9887" s="3">
        <v>0.1260611121759368</v>
      </c>
      <c r="G9887" s="3">
        <v>55.304517690991069</v>
      </c>
      <c r="H9887" s="3">
        <v>54.534993648907118</v>
      </c>
      <c r="I9887" s="3">
        <v>0.2311563708753876</v>
      </c>
      <c r="J9887" s="3">
        <v>0.22793999014744459</v>
      </c>
    </row>
    <row r="9888" spans="1:10" x14ac:dyDescent="0.3">
      <c r="A9888">
        <v>2023</v>
      </c>
      <c r="B9888" t="s">
        <v>12</v>
      </c>
      <c r="C9888" t="s">
        <v>62</v>
      </c>
      <c r="D9888" t="s">
        <v>43</v>
      </c>
      <c r="E9888" t="s">
        <v>48</v>
      </c>
      <c r="F9888" s="3">
        <v>4.6871519676496671</v>
      </c>
      <c r="G9888" s="3">
        <v>55.304517690991069</v>
      </c>
      <c r="H9888" s="3">
        <v>54.534993648907118</v>
      </c>
      <c r="I9888" s="3">
        <v>8.5947602704884485</v>
      </c>
      <c r="J9888" s="3">
        <v>8.4751701368027472</v>
      </c>
    </row>
    <row r="9889" spans="1:10" x14ac:dyDescent="0.3">
      <c r="A9889">
        <v>2023</v>
      </c>
      <c r="B9889" t="s">
        <v>12</v>
      </c>
      <c r="C9889" t="s">
        <v>62</v>
      </c>
      <c r="D9889" t="s">
        <v>43</v>
      </c>
      <c r="E9889" t="s">
        <v>10</v>
      </c>
      <c r="F9889" s="3">
        <v>55.304517690991069</v>
      </c>
      <c r="G9889" s="3">
        <v>55.304517690991069</v>
      </c>
      <c r="H9889" s="3">
        <v>54.534993648907118</v>
      </c>
      <c r="I9889" s="3">
        <v>101.41106469552028</v>
      </c>
      <c r="J9889" s="3">
        <v>100</v>
      </c>
    </row>
    <row r="9890" spans="1:10" x14ac:dyDescent="0.3">
      <c r="A9890">
        <v>2023</v>
      </c>
      <c r="B9890" t="s">
        <v>12</v>
      </c>
      <c r="C9890" t="s">
        <v>62</v>
      </c>
      <c r="D9890" t="s">
        <v>43</v>
      </c>
      <c r="E9890" t="s">
        <v>49</v>
      </c>
      <c r="F9890" s="3">
        <v>1.6274582697933981</v>
      </c>
      <c r="G9890" s="3">
        <v>55.304517690991069</v>
      </c>
      <c r="H9890" s="3">
        <v>54.534993648907118</v>
      </c>
      <c r="I9890" s="3">
        <v>2.9842458225462951</v>
      </c>
      <c r="J9890" s="3">
        <v>2.9427221097680882</v>
      </c>
    </row>
    <row r="9891" spans="1:10" x14ac:dyDescent="0.3">
      <c r="A9891">
        <v>2023</v>
      </c>
      <c r="B9891" t="s">
        <v>12</v>
      </c>
      <c r="C9891" t="s">
        <v>62</v>
      </c>
      <c r="D9891" t="s">
        <v>3</v>
      </c>
      <c r="E9891" t="s">
        <v>137</v>
      </c>
      <c r="F9891" s="3">
        <v>122.35557694466206</v>
      </c>
      <c r="G9891" s="3">
        <v>367.90885748529496</v>
      </c>
      <c r="H9891" s="3">
        <v>54.534993648907118</v>
      </c>
      <c r="I9891" s="3">
        <v>224.36158649321501</v>
      </c>
      <c r="J9891" s="3">
        <v>33.25703484851612</v>
      </c>
    </row>
    <row r="9892" spans="1:10" x14ac:dyDescent="0.3">
      <c r="A9892">
        <v>2023</v>
      </c>
      <c r="B9892" t="s">
        <v>12</v>
      </c>
      <c r="C9892" t="s">
        <v>62</v>
      </c>
      <c r="D9892" t="s">
        <v>3</v>
      </c>
      <c r="E9892" t="s">
        <v>4</v>
      </c>
      <c r="F9892" s="3">
        <v>23.234791989772759</v>
      </c>
      <c r="G9892" s="3">
        <v>367.90885748529496</v>
      </c>
      <c r="H9892" s="3">
        <v>54.534993648907118</v>
      </c>
      <c r="I9892" s="3">
        <v>42.6052896225805</v>
      </c>
      <c r="J9892" s="3">
        <v>6.3153662971273912</v>
      </c>
    </row>
    <row r="9893" spans="1:10" x14ac:dyDescent="0.3">
      <c r="A9893">
        <v>2023</v>
      </c>
      <c r="B9893" t="s">
        <v>12</v>
      </c>
      <c r="C9893" t="s">
        <v>62</v>
      </c>
      <c r="D9893" t="s">
        <v>3</v>
      </c>
      <c r="E9893" t="s">
        <v>5</v>
      </c>
      <c r="F9893" s="3">
        <v>3.2089396461730937</v>
      </c>
      <c r="G9893" s="3">
        <v>367.90885748529496</v>
      </c>
      <c r="H9893" s="3">
        <v>54.534993648907118</v>
      </c>
      <c r="I9893" s="3">
        <v>5.8841845051492019</v>
      </c>
      <c r="J9893" s="3">
        <v>0.87221048933331347</v>
      </c>
    </row>
    <row r="9894" spans="1:10" x14ac:dyDescent="0.3">
      <c r="A9894">
        <v>2023</v>
      </c>
      <c r="B9894" t="s">
        <v>12</v>
      </c>
      <c r="C9894" t="s">
        <v>62</v>
      </c>
      <c r="D9894" t="s">
        <v>3</v>
      </c>
      <c r="E9894" t="s">
        <v>6</v>
      </c>
      <c r="F9894" s="3">
        <v>31.09787039281629</v>
      </c>
      <c r="G9894" s="3">
        <v>367.90885748529496</v>
      </c>
      <c r="H9894" s="3">
        <v>54.534993648907118</v>
      </c>
      <c r="I9894" s="3">
        <v>57.023698568706983</v>
      </c>
      <c r="J9894" s="3">
        <v>8.4526017137435314</v>
      </c>
    </row>
    <row r="9895" spans="1:10" x14ac:dyDescent="0.3">
      <c r="A9895">
        <v>2023</v>
      </c>
      <c r="B9895" t="s">
        <v>12</v>
      </c>
      <c r="C9895" t="s">
        <v>62</v>
      </c>
      <c r="D9895" t="s">
        <v>3</v>
      </c>
      <c r="E9895" t="s">
        <v>135</v>
      </c>
      <c r="F9895" s="3">
        <v>206.64295382643434</v>
      </c>
      <c r="G9895" s="3">
        <v>367.90885748529496</v>
      </c>
      <c r="H9895" s="3">
        <v>54.534993648907118</v>
      </c>
      <c r="I9895" s="3">
        <v>378.91808543481045</v>
      </c>
      <c r="J9895" s="3">
        <v>56.166887429366575</v>
      </c>
    </row>
    <row r="9896" spans="1:10" x14ac:dyDescent="0.3">
      <c r="A9896">
        <v>2023</v>
      </c>
      <c r="B9896" t="s">
        <v>12</v>
      </c>
      <c r="C9896" t="s">
        <v>62</v>
      </c>
      <c r="D9896" t="s">
        <v>3</v>
      </c>
      <c r="E9896" t="s">
        <v>7</v>
      </c>
      <c r="F9896" s="3">
        <v>132.57510686824943</v>
      </c>
      <c r="G9896" s="3">
        <v>367.90885748529496</v>
      </c>
      <c r="H9896" s="3">
        <v>54.534993648907118</v>
      </c>
      <c r="I9896" s="3">
        <v>243.10098525317466</v>
      </c>
      <c r="J9896" s="3">
        <v>36.034768984475548</v>
      </c>
    </row>
    <row r="9897" spans="1:10" x14ac:dyDescent="0.3">
      <c r="A9897">
        <v>2023</v>
      </c>
      <c r="B9897" t="s">
        <v>12</v>
      </c>
      <c r="C9897" t="s">
        <v>62</v>
      </c>
      <c r="D9897" t="s">
        <v>3</v>
      </c>
      <c r="E9897" t="s">
        <v>8</v>
      </c>
      <c r="F9897" s="3">
        <v>39.761036919195519</v>
      </c>
      <c r="G9897" s="3">
        <v>367.90885748529496</v>
      </c>
      <c r="H9897" s="3">
        <v>54.534993648907118</v>
      </c>
      <c r="I9897" s="3">
        <v>72.909217107779625</v>
      </c>
      <c r="J9897" s="3">
        <v>10.80730624181418</v>
      </c>
    </row>
    <row r="9898" spans="1:10" x14ac:dyDescent="0.3">
      <c r="A9898">
        <v>2023</v>
      </c>
      <c r="B9898" t="s">
        <v>12</v>
      </c>
      <c r="C9898" t="s">
        <v>62</v>
      </c>
      <c r="D9898" t="s">
        <v>3</v>
      </c>
      <c r="E9898" t="s">
        <v>9</v>
      </c>
      <c r="F9898" s="3">
        <v>15.675534724425777</v>
      </c>
      <c r="G9898" s="3">
        <v>367.90885748529496</v>
      </c>
      <c r="H9898" s="3">
        <v>54.534993648907118</v>
      </c>
      <c r="I9898" s="3">
        <v>28.743992940283242</v>
      </c>
      <c r="J9898" s="3">
        <v>4.2607114249899016</v>
      </c>
    </row>
    <row r="9899" spans="1:10" x14ac:dyDescent="0.3">
      <c r="A9899">
        <v>2023</v>
      </c>
      <c r="B9899" t="s">
        <v>12</v>
      </c>
      <c r="C9899" t="s">
        <v>62</v>
      </c>
      <c r="D9899" t="s">
        <v>3</v>
      </c>
      <c r="E9899" t="s">
        <v>10</v>
      </c>
      <c r="F9899" s="3">
        <v>367.90885748529496</v>
      </c>
      <c r="G9899" s="3">
        <v>367.90885748529496</v>
      </c>
      <c r="H9899" s="3">
        <v>54.534993648907118</v>
      </c>
      <c r="I9899" s="3">
        <v>674.62895449088933</v>
      </c>
      <c r="J9899" s="3">
        <v>100</v>
      </c>
    </row>
    <row r="9900" spans="1:10" x14ac:dyDescent="0.3">
      <c r="A9900">
        <v>2023</v>
      </c>
      <c r="B9900" t="s">
        <v>13</v>
      </c>
      <c r="C9900" t="s">
        <v>63</v>
      </c>
      <c r="D9900" t="s">
        <v>43</v>
      </c>
      <c r="E9900" t="s">
        <v>44</v>
      </c>
      <c r="F9900" s="3">
        <v>2.5509521039692545E-2</v>
      </c>
      <c r="G9900" s="3">
        <v>3.2801753229965903E-2</v>
      </c>
      <c r="H9900" s="3">
        <v>0.18380664120610168</v>
      </c>
      <c r="I9900" s="3">
        <v>13.878454484726053</v>
      </c>
      <c r="J9900" s="3">
        <v>77.768773092251749</v>
      </c>
    </row>
    <row r="9901" spans="1:10" x14ac:dyDescent="0.3">
      <c r="A9901">
        <v>2023</v>
      </c>
      <c r="B9901" t="s">
        <v>13</v>
      </c>
      <c r="C9901" t="s">
        <v>63</v>
      </c>
      <c r="D9901" t="s">
        <v>43</v>
      </c>
      <c r="E9901" t="s">
        <v>45</v>
      </c>
      <c r="F9901" s="3">
        <v>2.6564656745776396E-3</v>
      </c>
      <c r="G9901" s="3">
        <v>3.2801753229965903E-2</v>
      </c>
      <c r="H9901" s="3">
        <v>0.18380664120610168</v>
      </c>
      <c r="I9901" s="3">
        <v>1.4452501047548956</v>
      </c>
      <c r="J9901" s="3">
        <v>8.0985478305191219</v>
      </c>
    </row>
    <row r="9902" spans="1:10" x14ac:dyDescent="0.3">
      <c r="A9902">
        <v>2023</v>
      </c>
      <c r="B9902" t="s">
        <v>13</v>
      </c>
      <c r="C9902" t="s">
        <v>63</v>
      </c>
      <c r="D9902" t="s">
        <v>43</v>
      </c>
      <c r="E9902" t="s">
        <v>46</v>
      </c>
      <c r="F9902" s="3">
        <v>1.2981927658973365E-3</v>
      </c>
      <c r="G9902" s="3">
        <v>3.2801753229965903E-2</v>
      </c>
      <c r="H9902" s="3">
        <v>0.18380664120610168</v>
      </c>
      <c r="I9902" s="3">
        <v>0.70628175205142774</v>
      </c>
      <c r="J9902" s="3">
        <v>3.9576932269320837</v>
      </c>
    </row>
    <row r="9903" spans="1:10" x14ac:dyDescent="0.3">
      <c r="A9903">
        <v>2023</v>
      </c>
      <c r="B9903" t="s">
        <v>13</v>
      </c>
      <c r="C9903" t="s">
        <v>63</v>
      </c>
      <c r="D9903" t="s">
        <v>43</v>
      </c>
      <c r="E9903" t="s">
        <v>47</v>
      </c>
      <c r="F9903" s="3">
        <v>1.5397868248589151E-3</v>
      </c>
      <c r="G9903" s="3">
        <v>3.2801753229965903E-2</v>
      </c>
      <c r="H9903" s="3">
        <v>0.18380664120610168</v>
      </c>
      <c r="I9903" s="3">
        <v>0.83772099569153113</v>
      </c>
      <c r="J9903" s="3">
        <v>4.694221110877236</v>
      </c>
    </row>
    <row r="9904" spans="1:10" x14ac:dyDescent="0.3">
      <c r="A9904">
        <v>2023</v>
      </c>
      <c r="B9904" t="s">
        <v>13</v>
      </c>
      <c r="C9904" t="s">
        <v>63</v>
      </c>
      <c r="D9904" t="s">
        <v>43</v>
      </c>
      <c r="E9904" t="s">
        <v>48</v>
      </c>
      <c r="F9904" s="3">
        <v>1.7977869249394673E-3</v>
      </c>
      <c r="G9904" s="3">
        <v>3.2801753229965903E-2</v>
      </c>
      <c r="H9904" s="3">
        <v>0.18380664120610168</v>
      </c>
      <c r="I9904" s="3">
        <v>0.97808594572141483</v>
      </c>
      <c r="J9904" s="3">
        <v>5.4807647394198025</v>
      </c>
    </row>
    <row r="9905" spans="1:10" x14ac:dyDescent="0.3">
      <c r="A9905">
        <v>2023</v>
      </c>
      <c r="B9905" t="s">
        <v>13</v>
      </c>
      <c r="C9905" t="s">
        <v>63</v>
      </c>
      <c r="D9905" t="s">
        <v>43</v>
      </c>
      <c r="E9905" t="s">
        <v>10</v>
      </c>
      <c r="F9905" s="3">
        <v>3.2801753229965903E-2</v>
      </c>
      <c r="G9905" s="3">
        <v>3.2801753229965903E-2</v>
      </c>
      <c r="H9905" s="3">
        <v>0.18380664120610168</v>
      </c>
      <c r="I9905" s="3">
        <v>17.845793282945323</v>
      </c>
      <c r="J9905" s="3">
        <v>100</v>
      </c>
    </row>
    <row r="9906" spans="1:10" x14ac:dyDescent="0.3">
      <c r="A9906">
        <v>2023</v>
      </c>
      <c r="B9906" t="s">
        <v>13</v>
      </c>
      <c r="C9906" t="s">
        <v>63</v>
      </c>
      <c r="D9906" t="s">
        <v>3</v>
      </c>
      <c r="E9906" t="s">
        <v>137</v>
      </c>
      <c r="F9906" s="3">
        <v>9.4335396851331729E-2</v>
      </c>
      <c r="G9906" s="3">
        <v>0.27161364457981257</v>
      </c>
      <c r="H9906" s="3">
        <v>0.18380664120610168</v>
      </c>
      <c r="I9906" s="3">
        <v>51.323171041221414</v>
      </c>
      <c r="J9906" s="3">
        <v>34.73146461300535</v>
      </c>
    </row>
    <row r="9907" spans="1:10" x14ac:dyDescent="0.3">
      <c r="A9907">
        <v>2023</v>
      </c>
      <c r="B9907" t="s">
        <v>13</v>
      </c>
      <c r="C9907" t="s">
        <v>63</v>
      </c>
      <c r="D9907" t="s">
        <v>3</v>
      </c>
      <c r="E9907" t="s">
        <v>4</v>
      </c>
      <c r="F9907" s="3">
        <v>9.6292783999031475E-2</v>
      </c>
      <c r="G9907" s="3">
        <v>0.27161364457981257</v>
      </c>
      <c r="H9907" s="3">
        <v>0.18380664120610168</v>
      </c>
      <c r="I9907" s="3">
        <v>52.388087485401982</v>
      </c>
      <c r="J9907" s="3">
        <v>35.452115871423473</v>
      </c>
    </row>
    <row r="9908" spans="1:10" x14ac:dyDescent="0.3">
      <c r="A9908">
        <v>2023</v>
      </c>
      <c r="B9908" t="s">
        <v>13</v>
      </c>
      <c r="C9908" t="s">
        <v>63</v>
      </c>
      <c r="D9908" t="s">
        <v>3</v>
      </c>
      <c r="E9908" t="s">
        <v>5</v>
      </c>
      <c r="F9908" s="3"/>
      <c r="G9908" s="3">
        <v>0.27161364457981257</v>
      </c>
      <c r="H9908" s="3">
        <v>0.18380664120610168</v>
      </c>
      <c r="I9908" s="3"/>
      <c r="J9908" s="3"/>
    </row>
    <row r="9909" spans="1:10" x14ac:dyDescent="0.3">
      <c r="A9909">
        <v>2023</v>
      </c>
      <c r="B9909" t="s">
        <v>13</v>
      </c>
      <c r="C9909" t="s">
        <v>63</v>
      </c>
      <c r="D9909" t="s">
        <v>3</v>
      </c>
      <c r="E9909" t="s">
        <v>6</v>
      </c>
      <c r="F9909" s="3">
        <v>9.0616010078237285E-3</v>
      </c>
      <c r="G9909" s="3">
        <v>0.27161364457981257</v>
      </c>
      <c r="H9909" s="3">
        <v>0.18380664120610168</v>
      </c>
      <c r="I9909" s="3">
        <v>4.9299638731023814</v>
      </c>
      <c r="J9909" s="3">
        <v>3.3362097923475318</v>
      </c>
    </row>
    <row r="9910" spans="1:10" x14ac:dyDescent="0.3">
      <c r="A9910">
        <v>2023</v>
      </c>
      <c r="B9910" t="s">
        <v>13</v>
      </c>
      <c r="C9910" t="s">
        <v>63</v>
      </c>
      <c r="D9910" t="s">
        <v>3</v>
      </c>
      <c r="E9910" t="s">
        <v>135</v>
      </c>
      <c r="F9910" s="3">
        <v>8.0985463729449397E-2</v>
      </c>
      <c r="G9910" s="3">
        <v>0.27161364457981257</v>
      </c>
      <c r="H9910" s="3">
        <v>0.18380664120610168</v>
      </c>
      <c r="I9910" s="3">
        <v>44.060140154914592</v>
      </c>
      <c r="J9910" s="3">
        <v>29.816419515571184</v>
      </c>
    </row>
    <row r="9911" spans="1:10" x14ac:dyDescent="0.3">
      <c r="A9911">
        <v>2023</v>
      </c>
      <c r="B9911" t="s">
        <v>13</v>
      </c>
      <c r="C9911" t="s">
        <v>63</v>
      </c>
      <c r="D9911" t="s">
        <v>3</v>
      </c>
      <c r="E9911" t="s">
        <v>7</v>
      </c>
      <c r="F9911" s="3">
        <v>3.3101279542805909E-2</v>
      </c>
      <c r="G9911" s="3">
        <v>0.27161364457981257</v>
      </c>
      <c r="H9911" s="3">
        <v>0.18380664120610168</v>
      </c>
      <c r="I9911" s="3">
        <v>18.00875056831574</v>
      </c>
      <c r="J9911" s="3">
        <v>12.186898634644708</v>
      </c>
    </row>
    <row r="9912" spans="1:10" x14ac:dyDescent="0.3">
      <c r="A9912">
        <v>2023</v>
      </c>
      <c r="B9912" t="s">
        <v>13</v>
      </c>
      <c r="C9912" t="s">
        <v>63</v>
      </c>
      <c r="D9912" t="s">
        <v>3</v>
      </c>
      <c r="E9912" t="s">
        <v>8</v>
      </c>
      <c r="F9912" s="3">
        <v>3.8822583178819751E-2</v>
      </c>
      <c r="G9912" s="3">
        <v>0.27161364457981257</v>
      </c>
      <c r="H9912" s="3">
        <v>0.18380664120610168</v>
      </c>
      <c r="I9912" s="3">
        <v>21.121425713496468</v>
      </c>
      <c r="J9912" s="3">
        <v>14.293311088578944</v>
      </c>
    </row>
    <row r="9913" spans="1:10" x14ac:dyDescent="0.3">
      <c r="A9913">
        <v>2023</v>
      </c>
      <c r="B9913" t="s">
        <v>13</v>
      </c>
      <c r="C9913" t="s">
        <v>63</v>
      </c>
      <c r="D9913" t="s">
        <v>3</v>
      </c>
      <c r="E9913" t="s">
        <v>9</v>
      </c>
      <c r="F9913" s="3"/>
      <c r="G9913" s="3">
        <v>0.27161364457981257</v>
      </c>
      <c r="H9913" s="3">
        <v>0.18380664120610168</v>
      </c>
      <c r="I9913" s="3"/>
      <c r="J9913" s="3"/>
    </row>
    <row r="9914" spans="1:10" x14ac:dyDescent="0.3">
      <c r="A9914">
        <v>2023</v>
      </c>
      <c r="B9914" t="s">
        <v>13</v>
      </c>
      <c r="C9914" t="s">
        <v>63</v>
      </c>
      <c r="D9914" t="s">
        <v>3</v>
      </c>
      <c r="E9914" t="s">
        <v>10</v>
      </c>
      <c r="F9914" s="3">
        <v>0.27161364457981257</v>
      </c>
      <c r="G9914" s="3">
        <v>0.27161364457981257</v>
      </c>
      <c r="H9914" s="3">
        <v>0.18380664120610168</v>
      </c>
      <c r="I9914" s="3">
        <v>147.77139868153796</v>
      </c>
      <c r="J9914" s="3">
        <v>100</v>
      </c>
    </row>
    <row r="9915" spans="1:10" x14ac:dyDescent="0.3">
      <c r="A9915">
        <v>2023</v>
      </c>
      <c r="B9915" t="s">
        <v>14</v>
      </c>
      <c r="C9915" t="s">
        <v>64</v>
      </c>
      <c r="D9915" t="s">
        <v>43</v>
      </c>
      <c r="E9915" t="s">
        <v>44</v>
      </c>
      <c r="F9915" s="3">
        <v>0.66464822990698857</v>
      </c>
      <c r="G9915" s="3">
        <v>0.84704666157882291</v>
      </c>
      <c r="H9915" s="3">
        <v>1.5864892494633931</v>
      </c>
      <c r="I9915" s="3">
        <v>41.894278838119838</v>
      </c>
      <c r="J9915" s="3">
        <v>78.466542642189381</v>
      </c>
    </row>
    <row r="9916" spans="1:10" x14ac:dyDescent="0.3">
      <c r="A9916">
        <v>2023</v>
      </c>
      <c r="B9916" t="s">
        <v>14</v>
      </c>
      <c r="C9916" t="s">
        <v>64</v>
      </c>
      <c r="D9916" t="s">
        <v>43</v>
      </c>
      <c r="E9916" t="s">
        <v>45</v>
      </c>
      <c r="F9916" s="3">
        <v>0.10924988653708573</v>
      </c>
      <c r="G9916" s="3">
        <v>0.84704666157882291</v>
      </c>
      <c r="H9916" s="3">
        <v>1.5864892494633931</v>
      </c>
      <c r="I9916" s="3">
        <v>6.8862670562714445</v>
      </c>
      <c r="J9916" s="3">
        <v>12.897741233458524</v>
      </c>
    </row>
    <row r="9917" spans="1:10" x14ac:dyDescent="0.3">
      <c r="A9917">
        <v>2023</v>
      </c>
      <c r="B9917" t="s">
        <v>14</v>
      </c>
      <c r="C9917" t="s">
        <v>64</v>
      </c>
      <c r="D9917" t="s">
        <v>43</v>
      </c>
      <c r="E9917" t="s">
        <v>46</v>
      </c>
      <c r="F9917" s="3">
        <v>0</v>
      </c>
      <c r="G9917" s="3">
        <v>0.84704666157882291</v>
      </c>
      <c r="H9917" s="3">
        <v>1.5864892494633931</v>
      </c>
      <c r="I9917" s="3">
        <v>0</v>
      </c>
      <c r="J9917" s="3">
        <v>0</v>
      </c>
    </row>
    <row r="9918" spans="1:10" x14ac:dyDescent="0.3">
      <c r="A9918">
        <v>2023</v>
      </c>
      <c r="B9918" t="s">
        <v>14</v>
      </c>
      <c r="C9918" t="s">
        <v>64</v>
      </c>
      <c r="D9918" t="s">
        <v>43</v>
      </c>
      <c r="E9918" t="s">
        <v>47</v>
      </c>
      <c r="F9918" s="3">
        <v>3.6378843906510897E-3</v>
      </c>
      <c r="G9918" s="3">
        <v>0.84704666157882291</v>
      </c>
      <c r="H9918" s="3">
        <v>1.5864892494633931</v>
      </c>
      <c r="I9918" s="3">
        <v>0.22930406820478305</v>
      </c>
      <c r="J9918" s="3">
        <v>0.42947862917851337</v>
      </c>
    </row>
    <row r="9919" spans="1:10" x14ac:dyDescent="0.3">
      <c r="A9919">
        <v>2023</v>
      </c>
      <c r="B9919" t="s">
        <v>14</v>
      </c>
      <c r="C9919" t="s">
        <v>64</v>
      </c>
      <c r="D9919" t="s">
        <v>43</v>
      </c>
      <c r="E9919" t="s">
        <v>48</v>
      </c>
      <c r="F9919" s="3">
        <v>6.9510660744097494E-2</v>
      </c>
      <c r="G9919" s="3">
        <v>0.84704666157882291</v>
      </c>
      <c r="H9919" s="3">
        <v>1.5864892494633931</v>
      </c>
      <c r="I9919" s="3">
        <v>4.3814139155124092</v>
      </c>
      <c r="J9919" s="3">
        <v>8.2062374951735872</v>
      </c>
    </row>
    <row r="9920" spans="1:10" x14ac:dyDescent="0.3">
      <c r="A9920">
        <v>2023</v>
      </c>
      <c r="B9920" t="s">
        <v>14</v>
      </c>
      <c r="C9920" t="s">
        <v>64</v>
      </c>
      <c r="D9920" t="s">
        <v>43</v>
      </c>
      <c r="E9920" t="s">
        <v>10</v>
      </c>
      <c r="F9920" s="3">
        <v>0.84704666157882291</v>
      </c>
      <c r="G9920" s="3">
        <v>0.84704666157882291</v>
      </c>
      <c r="H9920" s="3">
        <v>1.5864892494633931</v>
      </c>
      <c r="I9920" s="3">
        <v>53.391263878108475</v>
      </c>
      <c r="J9920" s="3">
        <v>100</v>
      </c>
    </row>
    <row r="9921" spans="1:10" x14ac:dyDescent="0.3">
      <c r="A9921">
        <v>2023</v>
      </c>
      <c r="B9921" t="s">
        <v>14</v>
      </c>
      <c r="C9921" t="s">
        <v>64</v>
      </c>
      <c r="D9921" t="s">
        <v>3</v>
      </c>
      <c r="E9921" t="s">
        <v>137</v>
      </c>
      <c r="F9921" s="3">
        <v>3.5074774158716941</v>
      </c>
      <c r="G9921" s="3">
        <v>8.2340865139518318</v>
      </c>
      <c r="H9921" s="3">
        <v>1.5864892494633931</v>
      </c>
      <c r="I9921" s="3">
        <v>221.08422209971152</v>
      </c>
      <c r="J9921" s="3">
        <v>42.597043520597296</v>
      </c>
    </row>
    <row r="9922" spans="1:10" x14ac:dyDescent="0.3">
      <c r="A9922">
        <v>2023</v>
      </c>
      <c r="B9922" t="s">
        <v>14</v>
      </c>
      <c r="C9922" t="s">
        <v>64</v>
      </c>
      <c r="D9922" t="s">
        <v>3</v>
      </c>
      <c r="E9922" t="s">
        <v>4</v>
      </c>
      <c r="F9922" s="3">
        <v>0.32881507101120955</v>
      </c>
      <c r="G9922" s="3">
        <v>8.2340865139518318</v>
      </c>
      <c r="H9922" s="3">
        <v>1.5864892494633931</v>
      </c>
      <c r="I9922" s="3">
        <v>20.725956455262867</v>
      </c>
      <c r="J9922" s="3">
        <v>3.9933400074685328</v>
      </c>
    </row>
    <row r="9923" spans="1:10" x14ac:dyDescent="0.3">
      <c r="A9923">
        <v>2023</v>
      </c>
      <c r="B9923" t="s">
        <v>14</v>
      </c>
      <c r="C9923" t="s">
        <v>64</v>
      </c>
      <c r="D9923" t="s">
        <v>3</v>
      </c>
      <c r="E9923" t="s">
        <v>5</v>
      </c>
      <c r="F9923" s="3">
        <v>6.3339327152396915E-2</v>
      </c>
      <c r="G9923" s="3">
        <v>8.2340865139518318</v>
      </c>
      <c r="H9923" s="3">
        <v>1.5864892494633931</v>
      </c>
      <c r="I9923" s="3">
        <v>3.9924208231364013</v>
      </c>
      <c r="J9923" s="3">
        <v>0.76923319963999404</v>
      </c>
    </row>
    <row r="9924" spans="1:10" x14ac:dyDescent="0.3">
      <c r="A9924">
        <v>2023</v>
      </c>
      <c r="B9924" t="s">
        <v>14</v>
      </c>
      <c r="C9924" t="s">
        <v>64</v>
      </c>
      <c r="D9924" t="s">
        <v>3</v>
      </c>
      <c r="E9924" t="s">
        <v>6</v>
      </c>
      <c r="F9924" s="3">
        <v>0.2429614949320299</v>
      </c>
      <c r="G9924" s="3">
        <v>8.2340865139518318</v>
      </c>
      <c r="H9924" s="3">
        <v>1.5864892494633931</v>
      </c>
      <c r="I9924" s="3">
        <v>15.314411680646945</v>
      </c>
      <c r="J9924" s="3">
        <v>2.9506794046960287</v>
      </c>
    </row>
    <row r="9925" spans="1:10" x14ac:dyDescent="0.3">
      <c r="A9925">
        <v>2023</v>
      </c>
      <c r="B9925" t="s">
        <v>14</v>
      </c>
      <c r="C9925" t="s">
        <v>64</v>
      </c>
      <c r="D9925" t="s">
        <v>3</v>
      </c>
      <c r="E9925" t="s">
        <v>135</v>
      </c>
      <c r="F9925" s="3">
        <v>3.9851961185308893</v>
      </c>
      <c r="G9925" s="3">
        <v>8.2340865139518318</v>
      </c>
      <c r="H9925" s="3">
        <v>1.5864892494633931</v>
      </c>
      <c r="I9925" s="3">
        <v>251.19591071158055</v>
      </c>
      <c r="J9925" s="3">
        <v>48.398764231810965</v>
      </c>
    </row>
    <row r="9926" spans="1:10" x14ac:dyDescent="0.3">
      <c r="A9926">
        <v>2023</v>
      </c>
      <c r="B9926" t="s">
        <v>14</v>
      </c>
      <c r="C9926" t="s">
        <v>64</v>
      </c>
      <c r="D9926" t="s">
        <v>3</v>
      </c>
      <c r="E9926" t="s">
        <v>7</v>
      </c>
      <c r="F9926" s="3">
        <v>1.4634806896613419</v>
      </c>
      <c r="G9926" s="3">
        <v>8.2340865139518318</v>
      </c>
      <c r="H9926" s="3">
        <v>1.5864892494633931</v>
      </c>
      <c r="I9926" s="3">
        <v>92.246492698033904</v>
      </c>
      <c r="J9926" s="3">
        <v>17.773443200792475</v>
      </c>
    </row>
    <row r="9927" spans="1:10" x14ac:dyDescent="0.3">
      <c r="A9927">
        <v>2023</v>
      </c>
      <c r="B9927" t="s">
        <v>14</v>
      </c>
      <c r="C9927" t="s">
        <v>64</v>
      </c>
      <c r="D9927" t="s">
        <v>3</v>
      </c>
      <c r="E9927" t="s">
        <v>8</v>
      </c>
      <c r="F9927" s="3">
        <v>2.2154146067851204</v>
      </c>
      <c r="G9927" s="3">
        <v>8.2340865139518318</v>
      </c>
      <c r="H9927" s="3">
        <v>1.5864892494633931</v>
      </c>
      <c r="I9927" s="3">
        <v>139.64258550976328</v>
      </c>
      <c r="J9927" s="3">
        <v>26.905408426682463</v>
      </c>
    </row>
    <row r="9928" spans="1:10" x14ac:dyDescent="0.3">
      <c r="A9928">
        <v>2023</v>
      </c>
      <c r="B9928" t="s">
        <v>14</v>
      </c>
      <c r="C9928" t="s">
        <v>64</v>
      </c>
      <c r="D9928" t="s">
        <v>3</v>
      </c>
      <c r="E9928" t="s">
        <v>9</v>
      </c>
      <c r="F9928" s="3">
        <v>0.41259790853804007</v>
      </c>
      <c r="G9928" s="3">
        <v>8.2340865139518318</v>
      </c>
      <c r="H9928" s="3">
        <v>1.5864892494633931</v>
      </c>
      <c r="I9928" s="3">
        <v>26.006977902787259</v>
      </c>
      <c r="J9928" s="3">
        <v>5.0108522401232296</v>
      </c>
    </row>
    <row r="9929" spans="1:10" x14ac:dyDescent="0.3">
      <c r="A9929">
        <v>2023</v>
      </c>
      <c r="B9929" t="s">
        <v>14</v>
      </c>
      <c r="C9929" t="s">
        <v>64</v>
      </c>
      <c r="D9929" t="s">
        <v>3</v>
      </c>
      <c r="E9929" t="s">
        <v>10</v>
      </c>
      <c r="F9929" s="3">
        <v>8.2340865139518336</v>
      </c>
      <c r="G9929" s="3">
        <v>8.2340865139518318</v>
      </c>
      <c r="H9929" s="3">
        <v>1.5864892494633931</v>
      </c>
      <c r="I9929" s="3">
        <v>519.01306716934221</v>
      </c>
      <c r="J9929" s="3">
        <v>100.00000000000003</v>
      </c>
    </row>
    <row r="9930" spans="1:10" x14ac:dyDescent="0.3">
      <c r="A9930">
        <v>2023</v>
      </c>
      <c r="B9930" t="s">
        <v>15</v>
      </c>
      <c r="C9930" t="s">
        <v>65</v>
      </c>
      <c r="D9930" t="s">
        <v>43</v>
      </c>
      <c r="E9930" t="s">
        <v>44</v>
      </c>
      <c r="F9930" s="3">
        <v>0.15741312753930001</v>
      </c>
      <c r="G9930" s="3">
        <v>0.17413362858020606</v>
      </c>
      <c r="H9930" s="3">
        <v>0.60524547870000012</v>
      </c>
      <c r="I9930" s="3">
        <v>26.008145963751083</v>
      </c>
      <c r="J9930" s="3">
        <v>90.397890874246272</v>
      </c>
    </row>
    <row r="9931" spans="1:10" x14ac:dyDescent="0.3">
      <c r="A9931">
        <v>2023</v>
      </c>
      <c r="B9931" t="s">
        <v>15</v>
      </c>
      <c r="C9931" t="s">
        <v>65</v>
      </c>
      <c r="D9931" t="s">
        <v>43</v>
      </c>
      <c r="E9931" t="s">
        <v>45</v>
      </c>
      <c r="F9931" s="3">
        <v>9.6106424060060595E-3</v>
      </c>
      <c r="G9931" s="3">
        <v>0.17413362858020606</v>
      </c>
      <c r="H9931" s="3">
        <v>0.60524547870000012</v>
      </c>
      <c r="I9931" s="3">
        <v>1.5878916479721001</v>
      </c>
      <c r="J9931" s="3">
        <v>5.5191191295823661</v>
      </c>
    </row>
    <row r="9932" spans="1:10" x14ac:dyDescent="0.3">
      <c r="A9932">
        <v>2023</v>
      </c>
      <c r="B9932" t="s">
        <v>15</v>
      </c>
      <c r="C9932" t="s">
        <v>65</v>
      </c>
      <c r="D9932" t="s">
        <v>43</v>
      </c>
      <c r="E9932" t="s">
        <v>48</v>
      </c>
      <c r="F9932" s="3">
        <v>7.1098586349000034E-3</v>
      </c>
      <c r="G9932" s="3">
        <v>0.17413362858020606</v>
      </c>
      <c r="H9932" s="3">
        <v>0.60524547870000012</v>
      </c>
      <c r="I9932" s="3">
        <v>1.1747066083287707</v>
      </c>
      <c r="J9932" s="3">
        <v>4.0829899961713583</v>
      </c>
    </row>
    <row r="9933" spans="1:10" x14ac:dyDescent="0.3">
      <c r="A9933">
        <v>2023</v>
      </c>
      <c r="B9933" t="s">
        <v>15</v>
      </c>
      <c r="C9933" t="s">
        <v>65</v>
      </c>
      <c r="D9933" t="s">
        <v>43</v>
      </c>
      <c r="E9933" t="s">
        <v>10</v>
      </c>
      <c r="F9933" s="3">
        <v>0.17413362858020606</v>
      </c>
      <c r="G9933" s="3">
        <v>0.17413362858020606</v>
      </c>
      <c r="H9933" s="3">
        <v>0.60524547870000012</v>
      </c>
      <c r="I9933" s="3">
        <v>28.770744220051952</v>
      </c>
      <c r="J9933" s="3">
        <v>100</v>
      </c>
    </row>
    <row r="9934" spans="1:10" x14ac:dyDescent="0.3">
      <c r="A9934">
        <v>2023</v>
      </c>
      <c r="B9934" t="s">
        <v>15</v>
      </c>
      <c r="C9934" t="s">
        <v>65</v>
      </c>
      <c r="D9934" t="s">
        <v>3</v>
      </c>
      <c r="E9934" t="s">
        <v>137</v>
      </c>
      <c r="F9934" s="3">
        <v>1.3125454735527002</v>
      </c>
      <c r="G9934" s="3">
        <v>2.9233875551760002</v>
      </c>
      <c r="H9934" s="3">
        <v>0.60524547870000012</v>
      </c>
      <c r="I9934" s="3">
        <v>216.86167344395562</v>
      </c>
      <c r="J9934" s="3">
        <v>44.898100193002961</v>
      </c>
    </row>
    <row r="9935" spans="1:10" x14ac:dyDescent="0.3">
      <c r="A9935">
        <v>2023</v>
      </c>
      <c r="B9935" t="s">
        <v>15</v>
      </c>
      <c r="C9935" t="s">
        <v>65</v>
      </c>
      <c r="D9935" t="s">
        <v>3</v>
      </c>
      <c r="E9935" t="s">
        <v>4</v>
      </c>
      <c r="F9935" s="3">
        <v>0.27540203216700004</v>
      </c>
      <c r="G9935" s="3">
        <v>2.9233875551760002</v>
      </c>
      <c r="H9935" s="3">
        <v>0.60524547870000012</v>
      </c>
      <c r="I9935" s="3">
        <v>45.502534402823287</v>
      </c>
      <c r="J9935" s="3">
        <v>9.420647347266268</v>
      </c>
    </row>
    <row r="9936" spans="1:10" x14ac:dyDescent="0.3">
      <c r="A9936">
        <v>2023</v>
      </c>
      <c r="B9936" t="s">
        <v>15</v>
      </c>
      <c r="C9936" t="s">
        <v>65</v>
      </c>
      <c r="D9936" t="s">
        <v>3</v>
      </c>
      <c r="E9936" t="s">
        <v>5</v>
      </c>
      <c r="F9936" s="3">
        <v>8.4993366865800016E-2</v>
      </c>
      <c r="G9936" s="3">
        <v>2.9233875551760002</v>
      </c>
      <c r="H9936" s="3">
        <v>0.60524547870000012</v>
      </c>
      <c r="I9936" s="3">
        <v>14.042792529133189</v>
      </c>
      <c r="J9936" s="3">
        <v>2.9073588520726621</v>
      </c>
    </row>
    <row r="9937" spans="1:10" x14ac:dyDescent="0.3">
      <c r="A9937">
        <v>2023</v>
      </c>
      <c r="B9937" t="s">
        <v>15</v>
      </c>
      <c r="C9937" t="s">
        <v>65</v>
      </c>
      <c r="D9937" t="s">
        <v>3</v>
      </c>
      <c r="E9937" t="s">
        <v>6</v>
      </c>
      <c r="F9937" s="3">
        <v>0.35161890792870004</v>
      </c>
      <c r="G9937" s="3">
        <v>2.9233875551760002</v>
      </c>
      <c r="H9937" s="3">
        <v>0.60524547870000012</v>
      </c>
      <c r="I9937" s="3">
        <v>58.095255611646749</v>
      </c>
      <c r="J9937" s="3">
        <v>12.027789723129306</v>
      </c>
    </row>
    <row r="9938" spans="1:10" x14ac:dyDescent="0.3">
      <c r="A9938">
        <v>2023</v>
      </c>
      <c r="B9938" t="s">
        <v>15</v>
      </c>
      <c r="C9938" t="s">
        <v>65</v>
      </c>
      <c r="D9938" t="s">
        <v>3</v>
      </c>
      <c r="E9938" t="s">
        <v>135</v>
      </c>
      <c r="F9938" s="3">
        <v>1.3354400494563001</v>
      </c>
      <c r="G9938" s="3">
        <v>2.9233875551760002</v>
      </c>
      <c r="H9938" s="3">
        <v>0.60524547870000012</v>
      </c>
      <c r="I9938" s="3">
        <v>220.6443660388305</v>
      </c>
      <c r="J9938" s="3">
        <v>45.681252459730779</v>
      </c>
    </row>
    <row r="9939" spans="1:10" x14ac:dyDescent="0.3">
      <c r="A9939">
        <v>2023</v>
      </c>
      <c r="B9939" t="s">
        <v>15</v>
      </c>
      <c r="C9939" t="s">
        <v>65</v>
      </c>
      <c r="D9939" t="s">
        <v>3</v>
      </c>
      <c r="E9939" t="s">
        <v>7</v>
      </c>
      <c r="F9939" s="3">
        <v>0.85178266651649992</v>
      </c>
      <c r="G9939" s="3">
        <v>2.9233875551760002</v>
      </c>
      <c r="H9939" s="3">
        <v>0.60524547870000012</v>
      </c>
      <c r="I9939" s="3">
        <v>140.73342081729123</v>
      </c>
      <c r="J9939" s="3">
        <v>29.136836989279004</v>
      </c>
    </row>
    <row r="9940" spans="1:10" x14ac:dyDescent="0.3">
      <c r="A9940">
        <v>2023</v>
      </c>
      <c r="B9940" t="s">
        <v>15</v>
      </c>
      <c r="C9940" t="s">
        <v>65</v>
      </c>
      <c r="D9940" t="s">
        <v>3</v>
      </c>
      <c r="E9940" t="s">
        <v>8</v>
      </c>
      <c r="F9940" s="3">
        <v>4.7045108145300003E-2</v>
      </c>
      <c r="G9940" s="3">
        <v>2.9233875551760002</v>
      </c>
      <c r="H9940" s="3">
        <v>0.60524547870000012</v>
      </c>
      <c r="I9940" s="3">
        <v>7.7728970807593072</v>
      </c>
      <c r="J9940" s="3">
        <v>1.609266895249805</v>
      </c>
    </row>
    <row r="9941" spans="1:10" x14ac:dyDescent="0.3">
      <c r="A9941">
        <v>2023</v>
      </c>
      <c r="B9941" t="s">
        <v>15</v>
      </c>
      <c r="C9941" t="s">
        <v>65</v>
      </c>
      <c r="D9941" t="s">
        <v>3</v>
      </c>
      <c r="E9941" t="s">
        <v>9</v>
      </c>
      <c r="F9941" s="3">
        <v>0</v>
      </c>
      <c r="G9941" s="3">
        <v>2.9233875551760002</v>
      </c>
      <c r="H9941" s="3">
        <v>0.60524547870000012</v>
      </c>
      <c r="I9941" s="3">
        <v>0</v>
      </c>
      <c r="J9941" s="3">
        <v>0</v>
      </c>
    </row>
    <row r="9942" spans="1:10" x14ac:dyDescent="0.3">
      <c r="A9942">
        <v>2023</v>
      </c>
      <c r="B9942" t="s">
        <v>15</v>
      </c>
      <c r="C9942" t="s">
        <v>65</v>
      </c>
      <c r="D9942" t="s">
        <v>3</v>
      </c>
      <c r="E9942" t="s">
        <v>10</v>
      </c>
      <c r="F9942" s="3">
        <v>2.9233875551760002</v>
      </c>
      <c r="G9942" s="3">
        <v>2.9233875551760002</v>
      </c>
      <c r="H9942" s="3">
        <v>0.60524547870000012</v>
      </c>
      <c r="I9942" s="3">
        <v>483.00857388560939</v>
      </c>
      <c r="J9942" s="3">
        <v>100</v>
      </c>
    </row>
    <row r="9943" spans="1:10" x14ac:dyDescent="0.3">
      <c r="A9943">
        <v>2023</v>
      </c>
      <c r="B9943" t="s">
        <v>16</v>
      </c>
      <c r="C9943" t="s">
        <v>66</v>
      </c>
      <c r="D9943" t="s">
        <v>43</v>
      </c>
      <c r="E9943" t="s">
        <v>44</v>
      </c>
      <c r="F9943" s="3">
        <v>0.83124322153066732</v>
      </c>
      <c r="G9943" s="3">
        <v>0.90841540710382096</v>
      </c>
      <c r="H9943" s="3">
        <v>1.7553133777942544</v>
      </c>
      <c r="I9943" s="3">
        <v>47.355830135312729</v>
      </c>
      <c r="J9943" s="3">
        <v>91.504747170769434</v>
      </c>
    </row>
    <row r="9944" spans="1:10" x14ac:dyDescent="0.3">
      <c r="A9944">
        <v>2023</v>
      </c>
      <c r="B9944" t="s">
        <v>16</v>
      </c>
      <c r="C9944" t="s">
        <v>66</v>
      </c>
      <c r="D9944" t="s">
        <v>43</v>
      </c>
      <c r="E9944" t="s">
        <v>45</v>
      </c>
      <c r="F9944" s="3">
        <v>1.2175909348049287E-3</v>
      </c>
      <c r="G9944" s="3">
        <v>0.90841540710382096</v>
      </c>
      <c r="H9944" s="3">
        <v>1.7553133777942544</v>
      </c>
      <c r="I9944" s="3">
        <v>6.9366014650612789E-2</v>
      </c>
      <c r="J9944" s="3">
        <v>0.13403459752920865</v>
      </c>
    </row>
    <row r="9945" spans="1:10" x14ac:dyDescent="0.3">
      <c r="A9945">
        <v>2023</v>
      </c>
      <c r="B9945" t="s">
        <v>16</v>
      </c>
      <c r="C9945" t="s">
        <v>66</v>
      </c>
      <c r="D9945" t="s">
        <v>43</v>
      </c>
      <c r="E9945" t="s">
        <v>46</v>
      </c>
      <c r="F9945" s="3">
        <v>5.131623367913311E-3</v>
      </c>
      <c r="G9945" s="3">
        <v>0.90841540710382096</v>
      </c>
      <c r="H9945" s="3">
        <v>1.7553133777942544</v>
      </c>
      <c r="I9945" s="3">
        <v>0.29234798941495926</v>
      </c>
      <c r="J9945" s="3">
        <v>0.56489831940144852</v>
      </c>
    </row>
    <row r="9946" spans="1:10" x14ac:dyDescent="0.3">
      <c r="A9946">
        <v>2023</v>
      </c>
      <c r="B9946" t="s">
        <v>16</v>
      </c>
      <c r="C9946" t="s">
        <v>66</v>
      </c>
      <c r="D9946" t="s">
        <v>43</v>
      </c>
      <c r="E9946" t="s">
        <v>47</v>
      </c>
      <c r="F9946" s="3">
        <v>8.8953829097363057E-3</v>
      </c>
      <c r="G9946" s="3">
        <v>0.90841540710382096</v>
      </c>
      <c r="H9946" s="3">
        <v>1.7553133777942544</v>
      </c>
      <c r="I9946" s="3">
        <v>0.50676893495304753</v>
      </c>
      <c r="J9946" s="3">
        <v>0.97921973143281027</v>
      </c>
    </row>
    <row r="9947" spans="1:10" x14ac:dyDescent="0.3">
      <c r="A9947">
        <v>2023</v>
      </c>
      <c r="B9947" t="s">
        <v>16</v>
      </c>
      <c r="C9947" t="s">
        <v>66</v>
      </c>
      <c r="D9947" t="s">
        <v>43</v>
      </c>
      <c r="E9947" t="s">
        <v>48</v>
      </c>
      <c r="F9947" s="3">
        <v>6.1927588360699073E-2</v>
      </c>
      <c r="G9947" s="3">
        <v>0.90841540710382096</v>
      </c>
      <c r="H9947" s="3">
        <v>1.7553133777942544</v>
      </c>
      <c r="I9947" s="3">
        <v>3.5280075423636288</v>
      </c>
      <c r="J9947" s="3">
        <v>6.8171001808670875</v>
      </c>
    </row>
    <row r="9948" spans="1:10" x14ac:dyDescent="0.3">
      <c r="A9948">
        <v>2023</v>
      </c>
      <c r="B9948" t="s">
        <v>16</v>
      </c>
      <c r="C9948" t="s">
        <v>66</v>
      </c>
      <c r="D9948" t="s">
        <v>43</v>
      </c>
      <c r="E9948" t="s">
        <v>10</v>
      </c>
      <c r="F9948" s="3">
        <v>0.90841540710382096</v>
      </c>
      <c r="G9948" s="3">
        <v>0.90841540710382096</v>
      </c>
      <c r="H9948" s="3">
        <v>1.7553133777942544</v>
      </c>
      <c r="I9948" s="3">
        <v>51.752320616694981</v>
      </c>
      <c r="J9948" s="3">
        <v>100</v>
      </c>
    </row>
    <row r="9949" spans="1:10" x14ac:dyDescent="0.3">
      <c r="A9949">
        <v>2023</v>
      </c>
      <c r="B9949" t="s">
        <v>16</v>
      </c>
      <c r="C9949" t="s">
        <v>66</v>
      </c>
      <c r="D9949" t="s">
        <v>3</v>
      </c>
      <c r="E9949" t="s">
        <v>137</v>
      </c>
      <c r="F9949" s="3">
        <v>2.1885388511114177</v>
      </c>
      <c r="G9949" s="3">
        <v>5.7243208314874474</v>
      </c>
      <c r="H9949" s="3">
        <v>1.7553133777942544</v>
      </c>
      <c r="I9949" s="3">
        <v>124.68080508003413</v>
      </c>
      <c r="J9949" s="3">
        <v>38.232288432769977</v>
      </c>
    </row>
    <row r="9950" spans="1:10" x14ac:dyDescent="0.3">
      <c r="A9950">
        <v>2023</v>
      </c>
      <c r="B9950" t="s">
        <v>16</v>
      </c>
      <c r="C9950" t="s">
        <v>66</v>
      </c>
      <c r="D9950" t="s">
        <v>3</v>
      </c>
      <c r="E9950" t="s">
        <v>4</v>
      </c>
      <c r="F9950" s="3">
        <v>0.66265682175247953</v>
      </c>
      <c r="G9950" s="3">
        <v>5.7243208314874474</v>
      </c>
      <c r="H9950" s="3">
        <v>1.7553133777942544</v>
      </c>
      <c r="I9950" s="3">
        <v>37.751482449543069</v>
      </c>
      <c r="J9950" s="3">
        <v>11.576164950563928</v>
      </c>
    </row>
    <row r="9951" spans="1:10" x14ac:dyDescent="0.3">
      <c r="A9951">
        <v>2023</v>
      </c>
      <c r="B9951" t="s">
        <v>16</v>
      </c>
      <c r="C9951" t="s">
        <v>66</v>
      </c>
      <c r="D9951" t="s">
        <v>3</v>
      </c>
      <c r="E9951" t="s">
        <v>5</v>
      </c>
      <c r="F9951" s="3">
        <v>0.1008718907271233</v>
      </c>
      <c r="G9951" s="3">
        <v>5.7243208314874474</v>
      </c>
      <c r="H9951" s="3">
        <v>1.7553133777942544</v>
      </c>
      <c r="I9951" s="3">
        <v>5.7466599413649995</v>
      </c>
      <c r="J9951" s="3">
        <v>1.7621634722544375</v>
      </c>
    </row>
    <row r="9952" spans="1:10" x14ac:dyDescent="0.3">
      <c r="A9952">
        <v>2023</v>
      </c>
      <c r="B9952" t="s">
        <v>16</v>
      </c>
      <c r="C9952" t="s">
        <v>66</v>
      </c>
      <c r="D9952" t="s">
        <v>3</v>
      </c>
      <c r="E9952" t="s">
        <v>6</v>
      </c>
      <c r="F9952" s="3">
        <v>4.7540174306040572E-2</v>
      </c>
      <c r="G9952" s="3">
        <v>5.7243208314874474</v>
      </c>
      <c r="H9952" s="3">
        <v>1.7553133777942544</v>
      </c>
      <c r="I9952" s="3">
        <v>2.7083582286474717</v>
      </c>
      <c r="J9952" s="3">
        <v>0.83049458102591023</v>
      </c>
    </row>
    <row r="9953" spans="1:10" x14ac:dyDescent="0.3">
      <c r="A9953">
        <v>2023</v>
      </c>
      <c r="B9953" t="s">
        <v>16</v>
      </c>
      <c r="C9953" t="s">
        <v>66</v>
      </c>
      <c r="D9953" t="s">
        <v>3</v>
      </c>
      <c r="E9953" t="s">
        <v>135</v>
      </c>
      <c r="F9953" s="3">
        <v>2.7489775382775599</v>
      </c>
      <c r="G9953" s="3">
        <v>5.7243208314874474</v>
      </c>
      <c r="H9953" s="3">
        <v>1.7553133777942544</v>
      </c>
      <c r="I9953" s="3">
        <v>156.6089322313463</v>
      </c>
      <c r="J9953" s="3">
        <v>48.022771944514616</v>
      </c>
    </row>
    <row r="9954" spans="1:10" x14ac:dyDescent="0.3">
      <c r="A9954">
        <v>2023</v>
      </c>
      <c r="B9954" t="s">
        <v>16</v>
      </c>
      <c r="C9954" t="s">
        <v>66</v>
      </c>
      <c r="D9954" t="s">
        <v>3</v>
      </c>
      <c r="E9954" t="s">
        <v>7</v>
      </c>
      <c r="F9954" s="3">
        <v>2.187470441239654</v>
      </c>
      <c r="G9954" s="3">
        <v>5.7243208314874474</v>
      </c>
      <c r="H9954" s="3">
        <v>1.7553133777942544</v>
      </c>
      <c r="I9954" s="3">
        <v>124.61993789328108</v>
      </c>
      <c r="J9954" s="3">
        <v>38.213624037408231</v>
      </c>
    </row>
    <row r="9955" spans="1:10" x14ac:dyDescent="0.3">
      <c r="A9955">
        <v>2023</v>
      </c>
      <c r="B9955" t="s">
        <v>16</v>
      </c>
      <c r="C9955" t="s">
        <v>66</v>
      </c>
      <c r="D9955" t="s">
        <v>3</v>
      </c>
      <c r="E9955" t="s">
        <v>8</v>
      </c>
      <c r="F9955" s="3">
        <v>0.41309503200474218</v>
      </c>
      <c r="G9955" s="3">
        <v>5.7243208314874474</v>
      </c>
      <c r="H9955" s="3">
        <v>1.7553133777942544</v>
      </c>
      <c r="I9955" s="3">
        <v>23.533976168052785</v>
      </c>
      <c r="J9955" s="3">
        <v>7.2164898538260429</v>
      </c>
    </row>
    <row r="9956" spans="1:10" x14ac:dyDescent="0.3">
      <c r="A9956">
        <v>2023</v>
      </c>
      <c r="B9956" t="s">
        <v>16</v>
      </c>
      <c r="C9956" t="s">
        <v>66</v>
      </c>
      <c r="D9956" t="s">
        <v>3</v>
      </c>
      <c r="E9956" t="s">
        <v>9</v>
      </c>
      <c r="F9956" s="3">
        <v>0.12414762034598999</v>
      </c>
      <c r="G9956" s="3">
        <v>5.7243208314874474</v>
      </c>
      <c r="H9956" s="3">
        <v>1.7553133777942544</v>
      </c>
      <c r="I9956" s="3">
        <v>7.0726755641773327</v>
      </c>
      <c r="J9956" s="3">
        <v>2.1687746721514665</v>
      </c>
    </row>
    <row r="9957" spans="1:10" x14ac:dyDescent="0.3">
      <c r="A9957">
        <v>2023</v>
      </c>
      <c r="B9957" t="s">
        <v>16</v>
      </c>
      <c r="C9957" t="s">
        <v>66</v>
      </c>
      <c r="D9957" t="s">
        <v>3</v>
      </c>
      <c r="E9957" t="s">
        <v>10</v>
      </c>
      <c r="F9957" s="3">
        <v>5.7243208314874465</v>
      </c>
      <c r="G9957" s="3">
        <v>5.7243208314874474</v>
      </c>
      <c r="H9957" s="3">
        <v>1.7553133777942544</v>
      </c>
      <c r="I9957" s="3">
        <v>326.11389532510083</v>
      </c>
      <c r="J9957" s="3">
        <v>99.999999999999986</v>
      </c>
    </row>
    <row r="9958" spans="1:10" x14ac:dyDescent="0.3">
      <c r="A9958">
        <v>2023</v>
      </c>
      <c r="B9958" t="s">
        <v>17</v>
      </c>
      <c r="C9958" t="s">
        <v>67</v>
      </c>
      <c r="D9958" t="s">
        <v>43</v>
      </c>
      <c r="E9958" t="s">
        <v>44</v>
      </c>
      <c r="F9958" s="3">
        <v>1.4513288432927516</v>
      </c>
      <c r="G9958" s="3">
        <v>1.7783417991612291</v>
      </c>
      <c r="H9958" s="3">
        <v>2.0078264570511108</v>
      </c>
      <c r="I9958" s="3">
        <v>72.28357999746224</v>
      </c>
      <c r="J9958" s="3">
        <v>81.611355251126867</v>
      </c>
    </row>
    <row r="9959" spans="1:10" x14ac:dyDescent="0.3">
      <c r="A9959">
        <v>2023</v>
      </c>
      <c r="B9959" t="s">
        <v>17</v>
      </c>
      <c r="C9959" t="s">
        <v>67</v>
      </c>
      <c r="D9959" t="s">
        <v>43</v>
      </c>
      <c r="E9959" t="s">
        <v>45</v>
      </c>
      <c r="F9959" s="3">
        <v>0.21977808568370352</v>
      </c>
      <c r="G9959" s="3">
        <v>1.7783417991612291</v>
      </c>
      <c r="H9959" s="3">
        <v>2.0078264570511108</v>
      </c>
      <c r="I9959" s="3">
        <v>10.946069811555875</v>
      </c>
      <c r="J9959" s="3">
        <v>12.358596406346848</v>
      </c>
    </row>
    <row r="9960" spans="1:10" x14ac:dyDescent="0.3">
      <c r="A9960">
        <v>2023</v>
      </c>
      <c r="B9960" t="s">
        <v>17</v>
      </c>
      <c r="C9960" t="s">
        <v>67</v>
      </c>
      <c r="D9960" t="s">
        <v>43</v>
      </c>
      <c r="E9960" t="s">
        <v>46</v>
      </c>
      <c r="F9960" s="3">
        <v>6.7639006489162448E-2</v>
      </c>
      <c r="G9960" s="3">
        <v>1.7783417991612291</v>
      </c>
      <c r="H9960" s="3">
        <v>2.0078264570511108</v>
      </c>
      <c r="I9960" s="3">
        <v>3.3687675671185078</v>
      </c>
      <c r="J9960" s="3">
        <v>3.8034874128845755</v>
      </c>
    </row>
    <row r="9961" spans="1:10" x14ac:dyDescent="0.3">
      <c r="A9961">
        <v>2023</v>
      </c>
      <c r="B9961" t="s">
        <v>17</v>
      </c>
      <c r="C9961" t="s">
        <v>67</v>
      </c>
      <c r="D9961" t="s">
        <v>43</v>
      </c>
      <c r="E9961" t="s">
        <v>47</v>
      </c>
      <c r="F9961" s="3">
        <v>7.1535215093658025E-3</v>
      </c>
      <c r="G9961" s="3">
        <v>1.7783417991612291</v>
      </c>
      <c r="H9961" s="3">
        <v>2.0078264570511108</v>
      </c>
      <c r="I9961" s="3">
        <v>0.35628186311839721</v>
      </c>
      <c r="J9961" s="3">
        <v>0.40225796372439904</v>
      </c>
    </row>
    <row r="9962" spans="1:10" x14ac:dyDescent="0.3">
      <c r="A9962">
        <v>2023</v>
      </c>
      <c r="B9962" t="s">
        <v>17</v>
      </c>
      <c r="C9962" t="s">
        <v>67</v>
      </c>
      <c r="D9962" t="s">
        <v>43</v>
      </c>
      <c r="E9962" t="s">
        <v>48</v>
      </c>
      <c r="F9962" s="3">
        <v>3.244234218624565E-2</v>
      </c>
      <c r="G9962" s="3">
        <v>1.7783417991612291</v>
      </c>
      <c r="H9962" s="3">
        <v>2.0078264570511108</v>
      </c>
      <c r="I9962" s="3">
        <v>1.6157941376015945</v>
      </c>
      <c r="J9962" s="3">
        <v>1.8243029659173153</v>
      </c>
    </row>
    <row r="9963" spans="1:10" x14ac:dyDescent="0.3">
      <c r="A9963">
        <v>2023</v>
      </c>
      <c r="B9963" t="s">
        <v>17</v>
      </c>
      <c r="C9963" t="s">
        <v>67</v>
      </c>
      <c r="D9963" t="s">
        <v>43</v>
      </c>
      <c r="E9963" t="s">
        <v>10</v>
      </c>
      <c r="F9963" s="3">
        <v>1.7783417991612291</v>
      </c>
      <c r="G9963" s="3">
        <v>1.7783417991612291</v>
      </c>
      <c r="H9963" s="3">
        <v>2.0078264570511108</v>
      </c>
      <c r="I9963" s="3">
        <v>88.570493376856632</v>
      </c>
      <c r="J9963" s="3">
        <v>100</v>
      </c>
    </row>
    <row r="9964" spans="1:10" x14ac:dyDescent="0.3">
      <c r="A9964">
        <v>2023</v>
      </c>
      <c r="B9964" t="s">
        <v>17</v>
      </c>
      <c r="C9964" t="s">
        <v>67</v>
      </c>
      <c r="D9964" t="s">
        <v>3</v>
      </c>
      <c r="E9964" t="s">
        <v>137</v>
      </c>
      <c r="F9964" s="3">
        <v>5.1006480202702704</v>
      </c>
      <c r="G9964" s="3">
        <v>14.62056414992788</v>
      </c>
      <c r="H9964" s="3">
        <v>2.0078264570511108</v>
      </c>
      <c r="I9964" s="3">
        <v>254.03829112609552</v>
      </c>
      <c r="J9964" s="3">
        <v>34.886807157133063</v>
      </c>
    </row>
    <row r="9965" spans="1:10" x14ac:dyDescent="0.3">
      <c r="A9965">
        <v>2023</v>
      </c>
      <c r="B9965" t="s">
        <v>17</v>
      </c>
      <c r="C9965" t="s">
        <v>67</v>
      </c>
      <c r="D9965" t="s">
        <v>3</v>
      </c>
      <c r="E9965" t="s">
        <v>4</v>
      </c>
      <c r="F9965" s="3">
        <v>0.3244984828739631</v>
      </c>
      <c r="G9965" s="3">
        <v>14.62056414992788</v>
      </c>
      <c r="H9965" s="3">
        <v>2.0078264570511108</v>
      </c>
      <c r="I9965" s="3">
        <v>16.161679797294489</v>
      </c>
      <c r="J9965" s="3">
        <v>2.2194662226871991</v>
      </c>
    </row>
    <row r="9966" spans="1:10" x14ac:dyDescent="0.3">
      <c r="A9966">
        <v>2023</v>
      </c>
      <c r="B9966" t="s">
        <v>17</v>
      </c>
      <c r="C9966" t="s">
        <v>67</v>
      </c>
      <c r="D9966" t="s">
        <v>3</v>
      </c>
      <c r="E9966" t="s">
        <v>5</v>
      </c>
      <c r="F9966" s="3">
        <v>0.48013123514851491</v>
      </c>
      <c r="G9966" s="3">
        <v>14.62056414992788</v>
      </c>
      <c r="H9966" s="3">
        <v>2.0078264570511108</v>
      </c>
      <c r="I9966" s="3">
        <v>23.912984783240795</v>
      </c>
      <c r="J9966" s="3">
        <v>3.2839446564781385</v>
      </c>
    </row>
    <row r="9967" spans="1:10" x14ac:dyDescent="0.3">
      <c r="A9967">
        <v>2023</v>
      </c>
      <c r="B9967" t="s">
        <v>17</v>
      </c>
      <c r="C9967" t="s">
        <v>67</v>
      </c>
      <c r="D9967" t="s">
        <v>3</v>
      </c>
      <c r="E9967" t="s">
        <v>6</v>
      </c>
      <c r="F9967" s="3">
        <v>0.84446070477655877</v>
      </c>
      <c r="G9967" s="3">
        <v>14.62056414992788</v>
      </c>
      <c r="H9967" s="3">
        <v>2.0078264570511108</v>
      </c>
      <c r="I9967" s="3">
        <v>42.05845090899021</v>
      </c>
      <c r="J9967" s="3">
        <v>5.7758421365753136</v>
      </c>
    </row>
    <row r="9968" spans="1:10" x14ac:dyDescent="0.3">
      <c r="A9968">
        <v>2023</v>
      </c>
      <c r="B9968" t="s">
        <v>17</v>
      </c>
      <c r="C9968" t="s">
        <v>67</v>
      </c>
      <c r="D9968" t="s">
        <v>3</v>
      </c>
      <c r="E9968" t="s">
        <v>135</v>
      </c>
      <c r="F9968" s="3">
        <v>8.810438753888274</v>
      </c>
      <c r="G9968" s="3">
        <v>14.62056414992788</v>
      </c>
      <c r="H9968" s="3">
        <v>2.0078264570511108</v>
      </c>
      <c r="I9968" s="3">
        <v>438.80479425637918</v>
      </c>
      <c r="J9968" s="3">
        <v>60.260593664791884</v>
      </c>
    </row>
    <row r="9969" spans="1:10" x14ac:dyDescent="0.3">
      <c r="A9969">
        <v>2023</v>
      </c>
      <c r="B9969" t="s">
        <v>17</v>
      </c>
      <c r="C9969" t="s">
        <v>67</v>
      </c>
      <c r="D9969" t="s">
        <v>3</v>
      </c>
      <c r="E9969" t="s">
        <v>7</v>
      </c>
      <c r="F9969" s="3">
        <v>5.7443027702784271</v>
      </c>
      <c r="G9969" s="3">
        <v>14.62056414992788</v>
      </c>
      <c r="H9969" s="3">
        <v>2.0078264570511108</v>
      </c>
      <c r="I9969" s="3">
        <v>286.09558112482836</v>
      </c>
      <c r="J9969" s="3">
        <v>39.289200549123557</v>
      </c>
    </row>
    <row r="9970" spans="1:10" x14ac:dyDescent="0.3">
      <c r="A9970">
        <v>2023</v>
      </c>
      <c r="B9970" t="s">
        <v>17</v>
      </c>
      <c r="C9970" t="s">
        <v>67</v>
      </c>
      <c r="D9970" t="s">
        <v>3</v>
      </c>
      <c r="E9970" t="s">
        <v>8</v>
      </c>
      <c r="F9970" s="3">
        <v>1.741544043684774</v>
      </c>
      <c r="G9970" s="3">
        <v>14.62056414992788</v>
      </c>
      <c r="H9970" s="3">
        <v>2.0078264570511108</v>
      </c>
      <c r="I9970" s="3">
        <v>86.737777439319871</v>
      </c>
      <c r="J9970" s="3">
        <v>11.911606322614881</v>
      </c>
    </row>
    <row r="9971" spans="1:10" x14ac:dyDescent="0.3">
      <c r="A9971">
        <v>2023</v>
      </c>
      <c r="B9971" t="s">
        <v>17</v>
      </c>
      <c r="C9971" t="s">
        <v>67</v>
      </c>
      <c r="D9971" t="s">
        <v>3</v>
      </c>
      <c r="E9971" t="s">
        <v>9</v>
      </c>
      <c r="F9971" s="3">
        <v>0.38497889289537068</v>
      </c>
      <c r="G9971" s="3">
        <v>14.62056414992788</v>
      </c>
      <c r="H9971" s="3">
        <v>2.0078264570511108</v>
      </c>
      <c r="I9971" s="3">
        <v>19.173912742478159</v>
      </c>
      <c r="J9971" s="3">
        <v>2.633132955387838</v>
      </c>
    </row>
    <row r="9972" spans="1:10" x14ac:dyDescent="0.3">
      <c r="A9972">
        <v>2023</v>
      </c>
      <c r="B9972" t="s">
        <v>17</v>
      </c>
      <c r="C9972" t="s">
        <v>67</v>
      </c>
      <c r="D9972" t="s">
        <v>3</v>
      </c>
      <c r="E9972" t="s">
        <v>10</v>
      </c>
      <c r="F9972" s="3">
        <v>14.620564149927878</v>
      </c>
      <c r="G9972" s="3">
        <v>14.62056414992788</v>
      </c>
      <c r="H9972" s="3">
        <v>2.0078264570511108</v>
      </c>
      <c r="I9972" s="3">
        <v>728.1786779222474</v>
      </c>
      <c r="J9972" s="3">
        <v>99.999999999999986</v>
      </c>
    </row>
    <row r="9973" spans="1:10" x14ac:dyDescent="0.3">
      <c r="A9973">
        <v>2023</v>
      </c>
      <c r="B9973" t="s">
        <v>18</v>
      </c>
      <c r="C9973" t="s">
        <v>92</v>
      </c>
      <c r="D9973" t="s">
        <v>43</v>
      </c>
      <c r="E9973" t="s">
        <v>44</v>
      </c>
      <c r="F9973" s="3">
        <v>8.6004339999999999</v>
      </c>
      <c r="G9973" s="3">
        <v>9.4709789999999998</v>
      </c>
      <c r="H9973" s="3">
        <v>5.05000189123279E-3</v>
      </c>
      <c r="I9973" s="3">
        <v>170305.55998268133</v>
      </c>
      <c r="J9973" s="3">
        <v>90.808289195868781</v>
      </c>
    </row>
    <row r="9974" spans="1:10" x14ac:dyDescent="0.3">
      <c r="A9974">
        <v>2023</v>
      </c>
      <c r="B9974" t="s">
        <v>18</v>
      </c>
      <c r="C9974" t="s">
        <v>92</v>
      </c>
      <c r="D9974" t="s">
        <v>43</v>
      </c>
      <c r="E9974" t="s">
        <v>45</v>
      </c>
      <c r="F9974" s="3">
        <v>6.8400000000000004E-4</v>
      </c>
      <c r="G9974" s="3">
        <v>9.4709789999999998</v>
      </c>
      <c r="H9974" s="3">
        <v>5.05000189123279E-3</v>
      </c>
      <c r="I9974" s="3">
        <v>13.544549382990908</v>
      </c>
      <c r="J9974" s="3">
        <v>7.2220622598783086E-3</v>
      </c>
    </row>
    <row r="9975" spans="1:10" x14ac:dyDescent="0.3">
      <c r="A9975">
        <v>2023</v>
      </c>
      <c r="B9975" t="s">
        <v>18</v>
      </c>
      <c r="C9975" t="s">
        <v>92</v>
      </c>
      <c r="D9975" t="s">
        <v>43</v>
      </c>
      <c r="E9975" t="s">
        <v>46</v>
      </c>
      <c r="F9975" s="3">
        <v>5.44E-4</v>
      </c>
      <c r="G9975" s="3">
        <v>9.4709789999999998</v>
      </c>
      <c r="H9975" s="3">
        <v>5.05000189123279E-3</v>
      </c>
      <c r="I9975" s="3">
        <v>10.772273193489843</v>
      </c>
      <c r="J9975" s="3">
        <v>5.7438623821254378E-3</v>
      </c>
    </row>
    <row r="9976" spans="1:10" x14ac:dyDescent="0.3">
      <c r="A9976">
        <v>2023</v>
      </c>
      <c r="B9976" t="s">
        <v>18</v>
      </c>
      <c r="C9976" t="s">
        <v>92</v>
      </c>
      <c r="D9976" t="s">
        <v>43</v>
      </c>
      <c r="E9976" t="s">
        <v>48</v>
      </c>
      <c r="F9976" s="3">
        <v>0.86452499999999999</v>
      </c>
      <c r="G9976" s="3">
        <v>9.4709789999999998</v>
      </c>
      <c r="H9976" s="3">
        <v>5.05000189123279E-3</v>
      </c>
      <c r="I9976" s="3">
        <v>17119.300519488614</v>
      </c>
      <c r="J9976" s="3">
        <v>9.1281482093878576</v>
      </c>
    </row>
    <row r="9977" spans="1:10" x14ac:dyDescent="0.3">
      <c r="A9977">
        <v>2023</v>
      </c>
      <c r="B9977" t="s">
        <v>18</v>
      </c>
      <c r="C9977" t="s">
        <v>92</v>
      </c>
      <c r="D9977" t="s">
        <v>43</v>
      </c>
      <c r="E9977" t="s">
        <v>10</v>
      </c>
      <c r="F9977" s="3">
        <v>9.4709789999999998</v>
      </c>
      <c r="G9977" s="3">
        <v>9.4709789999999998</v>
      </c>
      <c r="H9977" s="3">
        <v>5.05000189123279E-3</v>
      </c>
      <c r="I9977" s="3">
        <v>187544.06837831848</v>
      </c>
      <c r="J9977" s="3">
        <v>100</v>
      </c>
    </row>
    <row r="9978" spans="1:10" x14ac:dyDescent="0.3">
      <c r="A9978">
        <v>2023</v>
      </c>
      <c r="B9978" t="s">
        <v>18</v>
      </c>
      <c r="C9978" t="s">
        <v>92</v>
      </c>
      <c r="D9978" t="s">
        <v>43</v>
      </c>
      <c r="E9978" t="s">
        <v>49</v>
      </c>
      <c r="F9978" s="3">
        <v>4.7920000000000003E-3</v>
      </c>
      <c r="G9978" s="3">
        <v>9.4709789999999998</v>
      </c>
      <c r="H9978" s="3">
        <v>5.05000189123279E-3</v>
      </c>
      <c r="I9978" s="3">
        <v>94.891053572064948</v>
      </c>
      <c r="J9978" s="3">
        <v>5.0596670101369666E-2</v>
      </c>
    </row>
    <row r="9979" spans="1:10" x14ac:dyDescent="0.3">
      <c r="A9979">
        <v>2023</v>
      </c>
      <c r="B9979" t="s">
        <v>18</v>
      </c>
      <c r="C9979" t="s">
        <v>92</v>
      </c>
      <c r="D9979" t="s">
        <v>3</v>
      </c>
      <c r="E9979" t="s">
        <v>137</v>
      </c>
      <c r="F9979" s="3">
        <v>0.40095040000000004</v>
      </c>
      <c r="G9979" s="3">
        <v>15.496826400000002</v>
      </c>
      <c r="H9979" s="3">
        <v>5.05000189123279E-3</v>
      </c>
      <c r="I9979" s="3">
        <v>7939.6089077923361</v>
      </c>
      <c r="J9979" s="3">
        <v>2.5873065210306545</v>
      </c>
    </row>
    <row r="9980" spans="1:10" x14ac:dyDescent="0.3">
      <c r="A9980">
        <v>2023</v>
      </c>
      <c r="B9980" t="s">
        <v>18</v>
      </c>
      <c r="C9980" t="s">
        <v>92</v>
      </c>
      <c r="D9980" t="s">
        <v>3</v>
      </c>
      <c r="E9980" t="s">
        <v>4</v>
      </c>
      <c r="F9980" s="3">
        <v>2.4399999999999999E-4</v>
      </c>
      <c r="G9980" s="3">
        <v>15.496826400000002</v>
      </c>
      <c r="H9980" s="3">
        <v>5.05000189123279E-3</v>
      </c>
      <c r="I9980" s="3">
        <v>4.8316813588447101</v>
      </c>
      <c r="J9980" s="3">
        <v>1.5745159279838094E-3</v>
      </c>
    </row>
    <row r="9981" spans="1:10" x14ac:dyDescent="0.3">
      <c r="A9981">
        <v>2023</v>
      </c>
      <c r="B9981" t="s">
        <v>18</v>
      </c>
      <c r="C9981" t="s">
        <v>92</v>
      </c>
      <c r="D9981" t="s">
        <v>3</v>
      </c>
      <c r="E9981" t="s">
        <v>5</v>
      </c>
      <c r="F9981" s="3">
        <v>1.3979999999999999E-3</v>
      </c>
      <c r="G9981" s="3">
        <v>15.496826400000002</v>
      </c>
      <c r="H9981" s="3">
        <v>5.05000189123279E-3</v>
      </c>
      <c r="I9981" s="3">
        <v>27.683157949446326</v>
      </c>
      <c r="J9981" s="3">
        <v>9.0212019152514974E-3</v>
      </c>
    </row>
    <row r="9982" spans="1:10" x14ac:dyDescent="0.3">
      <c r="A9982">
        <v>2023</v>
      </c>
      <c r="B9982" t="s">
        <v>18</v>
      </c>
      <c r="C9982" t="s">
        <v>92</v>
      </c>
      <c r="D9982" t="s">
        <v>3</v>
      </c>
      <c r="E9982" t="s">
        <v>6</v>
      </c>
      <c r="F9982" s="3">
        <v>0.13090399999999999</v>
      </c>
      <c r="G9982" s="3">
        <v>15.496826400000002</v>
      </c>
      <c r="H9982" s="3">
        <v>5.05000189123279E-3</v>
      </c>
      <c r="I9982" s="3">
        <v>2592.1574450746225</v>
      </c>
      <c r="J9982" s="3">
        <v>0.84471488949505158</v>
      </c>
    </row>
    <row r="9983" spans="1:10" x14ac:dyDescent="0.3">
      <c r="A9983">
        <v>2023</v>
      </c>
      <c r="B9983" t="s">
        <v>18</v>
      </c>
      <c r="C9983" t="s">
        <v>92</v>
      </c>
      <c r="D9983" t="s">
        <v>3</v>
      </c>
      <c r="E9983" t="s">
        <v>135</v>
      </c>
      <c r="F9983" s="3">
        <v>15.094199</v>
      </c>
      <c r="G9983" s="3">
        <v>15.496826400000002</v>
      </c>
      <c r="H9983" s="3">
        <v>5.05000189123279E-3</v>
      </c>
      <c r="I9983" s="3">
        <v>298894.91776636249</v>
      </c>
      <c r="J9983" s="3">
        <v>97.401871908431517</v>
      </c>
    </row>
    <row r="9984" spans="1:10" x14ac:dyDescent="0.3">
      <c r="A9984">
        <v>2023</v>
      </c>
      <c r="B9984" t="s">
        <v>18</v>
      </c>
      <c r="C9984" t="s">
        <v>92</v>
      </c>
      <c r="D9984" t="s">
        <v>3</v>
      </c>
      <c r="E9984" t="s">
        <v>7</v>
      </c>
      <c r="F9984" s="3">
        <v>14.959955000000001</v>
      </c>
      <c r="G9984" s="3">
        <v>15.496826400000002</v>
      </c>
      <c r="H9984" s="3">
        <v>5.05000189123279E-3</v>
      </c>
      <c r="I9984" s="3">
        <v>296236.62173219555</v>
      </c>
      <c r="J9984" s="3">
        <v>96.535604218938659</v>
      </c>
    </row>
    <row r="9985" spans="1:10" x14ac:dyDescent="0.3">
      <c r="A9985">
        <v>2023</v>
      </c>
      <c r="B9985" t="s">
        <v>18</v>
      </c>
      <c r="C9985" t="s">
        <v>92</v>
      </c>
      <c r="D9985" t="s">
        <v>3</v>
      </c>
      <c r="E9985" t="s">
        <v>8</v>
      </c>
      <c r="F9985" s="3">
        <v>1.9419999999999999E-3</v>
      </c>
      <c r="G9985" s="3">
        <v>15.496826400000002</v>
      </c>
      <c r="H9985" s="3">
        <v>5.05000189123279E-3</v>
      </c>
      <c r="I9985" s="3">
        <v>38.45543114293617</v>
      </c>
      <c r="J9985" s="3">
        <v>1.2531598082559664E-2</v>
      </c>
    </row>
    <row r="9986" spans="1:10" x14ac:dyDescent="0.3">
      <c r="A9986">
        <v>2023</v>
      </c>
      <c r="B9986" t="s">
        <v>18</v>
      </c>
      <c r="C9986" t="s">
        <v>92</v>
      </c>
      <c r="D9986" t="s">
        <v>3</v>
      </c>
      <c r="E9986" t="s">
        <v>9</v>
      </c>
      <c r="F9986" s="3">
        <v>1.433E-3</v>
      </c>
      <c r="G9986" s="3">
        <v>15.496826400000002</v>
      </c>
      <c r="H9986" s="3">
        <v>5.05000189123279E-3</v>
      </c>
      <c r="I9986" s="3">
        <v>28.376226996821597</v>
      </c>
      <c r="J9986" s="3">
        <v>9.2470546098393416E-3</v>
      </c>
    </row>
    <row r="9987" spans="1:10" x14ac:dyDescent="0.3">
      <c r="A9987">
        <v>2023</v>
      </c>
      <c r="B9987" t="s">
        <v>18</v>
      </c>
      <c r="C9987" t="s">
        <v>92</v>
      </c>
      <c r="D9987" t="s">
        <v>3</v>
      </c>
      <c r="E9987" t="s">
        <v>10</v>
      </c>
      <c r="F9987" s="3">
        <v>15.4968264</v>
      </c>
      <c r="G9987" s="3">
        <v>15.496826400000002</v>
      </c>
      <c r="H9987" s="3">
        <v>5.05000189123279E-3</v>
      </c>
      <c r="I9987" s="3">
        <v>306867.73458251054</v>
      </c>
      <c r="J9987" s="3">
        <v>99.999999999999986</v>
      </c>
    </row>
    <row r="9988" spans="1:10" x14ac:dyDescent="0.3">
      <c r="A9988">
        <v>2023</v>
      </c>
      <c r="B9988" t="s">
        <v>19</v>
      </c>
      <c r="C9988" t="s">
        <v>68</v>
      </c>
      <c r="D9988" t="s">
        <v>43</v>
      </c>
      <c r="E9988" t="s">
        <v>44</v>
      </c>
      <c r="F9988" s="3">
        <v>4.8627893309277102E-2</v>
      </c>
      <c r="G9988" s="3">
        <v>6.3190537239517383E-2</v>
      </c>
      <c r="H9988" s="3">
        <v>0.28410910033876952</v>
      </c>
      <c r="I9988" s="3">
        <v>17.115922457708528</v>
      </c>
      <c r="J9988" s="3">
        <v>76.954391327546332</v>
      </c>
    </row>
    <row r="9989" spans="1:10" x14ac:dyDescent="0.3">
      <c r="A9989">
        <v>2023</v>
      </c>
      <c r="B9989" t="s">
        <v>19</v>
      </c>
      <c r="C9989" t="s">
        <v>68</v>
      </c>
      <c r="D9989" t="s">
        <v>43</v>
      </c>
      <c r="E9989" t="s">
        <v>45</v>
      </c>
      <c r="F9989" s="3">
        <v>1.2154817770128612E-2</v>
      </c>
      <c r="G9989" s="3">
        <v>6.3190537239517383E-2</v>
      </c>
      <c r="H9989" s="3">
        <v>0.28410910033876952</v>
      </c>
      <c r="I9989" s="3">
        <v>4.2782219068784846</v>
      </c>
      <c r="J9989" s="3">
        <v>19.235186629379328</v>
      </c>
    </row>
    <row r="9990" spans="1:10" x14ac:dyDescent="0.3">
      <c r="A9990">
        <v>2023</v>
      </c>
      <c r="B9990" t="s">
        <v>19</v>
      </c>
      <c r="C9990" t="s">
        <v>68</v>
      </c>
      <c r="D9990" t="s">
        <v>43</v>
      </c>
      <c r="E9990" t="s">
        <v>46</v>
      </c>
      <c r="F9990" s="3">
        <v>1.4173851640930525E-3</v>
      </c>
      <c r="G9990" s="3">
        <v>6.3190537239517383E-2</v>
      </c>
      <c r="H9990" s="3">
        <v>0.28410910033876952</v>
      </c>
      <c r="I9990" s="3">
        <v>0.49888763239296918</v>
      </c>
      <c r="J9990" s="3">
        <v>2.2430338876857405</v>
      </c>
    </row>
    <row r="9991" spans="1:10" x14ac:dyDescent="0.3">
      <c r="A9991">
        <v>2023</v>
      </c>
      <c r="B9991" t="s">
        <v>19</v>
      </c>
      <c r="C9991" t="s">
        <v>68</v>
      </c>
      <c r="D9991" t="s">
        <v>43</v>
      </c>
      <c r="E9991" t="s">
        <v>47</v>
      </c>
      <c r="F9991" s="3">
        <v>3.6712663589081966E-4</v>
      </c>
      <c r="G9991" s="3">
        <v>6.3190537239517383E-2</v>
      </c>
      <c r="H9991" s="3">
        <v>0.28410910033876952</v>
      </c>
      <c r="I9991" s="3">
        <v>0.12922030144513522</v>
      </c>
      <c r="J9991" s="3">
        <v>0.58098356483228342</v>
      </c>
    </row>
    <row r="9992" spans="1:10" x14ac:dyDescent="0.3">
      <c r="A9992">
        <v>2023</v>
      </c>
      <c r="B9992" t="s">
        <v>19</v>
      </c>
      <c r="C9992" t="s">
        <v>68</v>
      </c>
      <c r="D9992" t="s">
        <v>43</v>
      </c>
      <c r="E9992" t="s">
        <v>48</v>
      </c>
      <c r="F9992" s="3">
        <v>6.2331436012780716E-4</v>
      </c>
      <c r="G9992" s="3">
        <v>6.3190537239517383E-2</v>
      </c>
      <c r="H9992" s="3">
        <v>0.28410910033876952</v>
      </c>
      <c r="I9992" s="3">
        <v>0.21939260635599911</v>
      </c>
      <c r="J9992" s="3">
        <v>0.9864045905563309</v>
      </c>
    </row>
    <row r="9993" spans="1:10" x14ac:dyDescent="0.3">
      <c r="A9993">
        <v>2023</v>
      </c>
      <c r="B9993" t="s">
        <v>19</v>
      </c>
      <c r="C9993" t="s">
        <v>68</v>
      </c>
      <c r="D9993" t="s">
        <v>43</v>
      </c>
      <c r="E9993" t="s">
        <v>10</v>
      </c>
      <c r="F9993" s="3">
        <v>6.3190537239517383E-2</v>
      </c>
      <c r="G9993" s="3">
        <v>6.3190537239517383E-2</v>
      </c>
      <c r="H9993" s="3">
        <v>0.28410910033876952</v>
      </c>
      <c r="I9993" s="3">
        <v>22.241644904781111</v>
      </c>
      <c r="J9993" s="3">
        <v>100</v>
      </c>
    </row>
    <row r="9994" spans="1:10" x14ac:dyDescent="0.3">
      <c r="A9994">
        <v>2023</v>
      </c>
      <c r="B9994" t="s">
        <v>19</v>
      </c>
      <c r="C9994" t="s">
        <v>68</v>
      </c>
      <c r="D9994" t="s">
        <v>3</v>
      </c>
      <c r="E9994" t="s">
        <v>137</v>
      </c>
      <c r="F9994" s="3">
        <v>0.32938731523033504</v>
      </c>
      <c r="G9994" s="3">
        <v>0.8185359331635077</v>
      </c>
      <c r="H9994" s="3">
        <v>0.28410910033876952</v>
      </c>
      <c r="I9994" s="3">
        <v>115.936911150532</v>
      </c>
      <c r="J9994" s="3">
        <v>40.241033030438487</v>
      </c>
    </row>
    <row r="9995" spans="1:10" x14ac:dyDescent="0.3">
      <c r="A9995">
        <v>2023</v>
      </c>
      <c r="B9995" t="s">
        <v>19</v>
      </c>
      <c r="C9995" t="s">
        <v>68</v>
      </c>
      <c r="D9995" t="s">
        <v>3</v>
      </c>
      <c r="E9995" t="s">
        <v>4</v>
      </c>
      <c r="F9995" s="3">
        <v>7.5665792626360723E-2</v>
      </c>
      <c r="G9995" s="3">
        <v>0.8185359331635077</v>
      </c>
      <c r="H9995" s="3">
        <v>0.28410910033876952</v>
      </c>
      <c r="I9995" s="3">
        <v>26.632653630643095</v>
      </c>
      <c r="J9995" s="3">
        <v>9.2440404337442814</v>
      </c>
    </row>
    <row r="9996" spans="1:10" x14ac:dyDescent="0.3">
      <c r="A9996">
        <v>2023</v>
      </c>
      <c r="B9996" t="s">
        <v>19</v>
      </c>
      <c r="C9996" t="s">
        <v>68</v>
      </c>
      <c r="D9996" t="s">
        <v>3</v>
      </c>
      <c r="E9996" t="s">
        <v>5</v>
      </c>
      <c r="F9996" s="3"/>
      <c r="G9996" s="3">
        <v>0.8185359331635077</v>
      </c>
      <c r="H9996" s="3">
        <v>0.28410910033876952</v>
      </c>
      <c r="I9996" s="3"/>
      <c r="J9996" s="3"/>
    </row>
    <row r="9997" spans="1:10" x14ac:dyDescent="0.3">
      <c r="A9997">
        <v>2023</v>
      </c>
      <c r="B9997" t="s">
        <v>19</v>
      </c>
      <c r="C9997" t="s">
        <v>68</v>
      </c>
      <c r="D9997" t="s">
        <v>3</v>
      </c>
      <c r="E9997" t="s">
        <v>6</v>
      </c>
      <c r="F9997" s="3">
        <v>6.4434153678990441E-2</v>
      </c>
      <c r="G9997" s="3">
        <v>0.8185359331635077</v>
      </c>
      <c r="H9997" s="3">
        <v>0.28410910033876952</v>
      </c>
      <c r="I9997" s="3">
        <v>22.679369862549159</v>
      </c>
      <c r="J9997" s="3">
        <v>7.8718784439875424</v>
      </c>
    </row>
    <row r="9998" spans="1:10" x14ac:dyDescent="0.3">
      <c r="A9998">
        <v>2023</v>
      </c>
      <c r="B9998" t="s">
        <v>19</v>
      </c>
      <c r="C9998" t="s">
        <v>68</v>
      </c>
      <c r="D9998" t="s">
        <v>3</v>
      </c>
      <c r="E9998" t="s">
        <v>135</v>
      </c>
      <c r="F9998" s="3">
        <v>0.40310943842193786</v>
      </c>
      <c r="G9998" s="3">
        <v>0.8185359331635077</v>
      </c>
      <c r="H9998" s="3">
        <v>0.28410910033876952</v>
      </c>
      <c r="I9998" s="3">
        <v>141.8854369470296</v>
      </c>
      <c r="J9998" s="3">
        <v>49.247616639624567</v>
      </c>
    </row>
    <row r="9999" spans="1:10" x14ac:dyDescent="0.3">
      <c r="A9999">
        <v>2023</v>
      </c>
      <c r="B9999" t="s">
        <v>19</v>
      </c>
      <c r="C9999" t="s">
        <v>68</v>
      </c>
      <c r="D9999" t="s">
        <v>3</v>
      </c>
      <c r="E9999" t="s">
        <v>7</v>
      </c>
      <c r="F9999" s="3">
        <v>0.15892831381785572</v>
      </c>
      <c r="G9999" s="3">
        <v>0.8185359331635077</v>
      </c>
      <c r="H9999" s="3">
        <v>0.28410910033876952</v>
      </c>
      <c r="I9999" s="3">
        <v>55.939184499317626</v>
      </c>
      <c r="J9999" s="3">
        <v>19.416168231445106</v>
      </c>
    </row>
    <row r="10000" spans="1:10" x14ac:dyDescent="0.3">
      <c r="A10000">
        <v>2023</v>
      </c>
      <c r="B10000" t="s">
        <v>19</v>
      </c>
      <c r="C10000" t="s">
        <v>68</v>
      </c>
      <c r="D10000" t="s">
        <v>3</v>
      </c>
      <c r="E10000" t="s">
        <v>8</v>
      </c>
      <c r="F10000" s="3">
        <v>0.1797469709250917</v>
      </c>
      <c r="G10000" s="3">
        <v>0.8185359331635077</v>
      </c>
      <c r="H10000" s="3">
        <v>0.28410910033876952</v>
      </c>
      <c r="I10000" s="3">
        <v>63.266882585162811</v>
      </c>
      <c r="J10000" s="3">
        <v>21.959569964191921</v>
      </c>
    </row>
    <row r="10001" spans="1:10" x14ac:dyDescent="0.3">
      <c r="A10001">
        <v>2023</v>
      </c>
      <c r="B10001" t="s">
        <v>19</v>
      </c>
      <c r="C10001" t="s">
        <v>68</v>
      </c>
      <c r="D10001" t="s">
        <v>3</v>
      </c>
      <c r="E10001" t="s">
        <v>9</v>
      </c>
      <c r="F10001" s="3">
        <v>1.0373386884874108E-2</v>
      </c>
      <c r="G10001" s="3">
        <v>0.8185359331635077</v>
      </c>
      <c r="H10001" s="3">
        <v>0.28410910033876952</v>
      </c>
      <c r="I10001" s="3">
        <v>3.6511983855867203</v>
      </c>
      <c r="J10001" s="3">
        <v>1.2673098961926648</v>
      </c>
    </row>
    <row r="10002" spans="1:10" x14ac:dyDescent="0.3">
      <c r="A10002">
        <v>2023</v>
      </c>
      <c r="B10002" t="s">
        <v>19</v>
      </c>
      <c r="C10002" t="s">
        <v>68</v>
      </c>
      <c r="D10002" t="s">
        <v>3</v>
      </c>
      <c r="E10002" t="s">
        <v>10</v>
      </c>
      <c r="F10002" s="3">
        <v>0.8185359331635077</v>
      </c>
      <c r="G10002" s="3">
        <v>0.8185359331635077</v>
      </c>
      <c r="H10002" s="3">
        <v>0.28410910033876952</v>
      </c>
      <c r="I10002" s="3">
        <v>288.10620011379143</v>
      </c>
      <c r="J10002" s="3">
        <v>100</v>
      </c>
    </row>
    <row r="10003" spans="1:10" x14ac:dyDescent="0.3">
      <c r="A10003">
        <v>2023</v>
      </c>
      <c r="B10003" t="s">
        <v>20</v>
      </c>
      <c r="C10003" t="s">
        <v>69</v>
      </c>
      <c r="D10003" t="s">
        <v>43</v>
      </c>
      <c r="E10003" t="s">
        <v>44</v>
      </c>
      <c r="F10003" s="3">
        <v>8.7574515377709243</v>
      </c>
      <c r="G10003" s="3">
        <v>9.9661810309082508</v>
      </c>
      <c r="H10003" s="3">
        <v>17.269772260097842</v>
      </c>
      <c r="I10003" s="3">
        <v>50.709710619665749</v>
      </c>
      <c r="J10003" s="3">
        <v>87.871688369008368</v>
      </c>
    </row>
    <row r="10004" spans="1:10" x14ac:dyDescent="0.3">
      <c r="A10004">
        <v>2023</v>
      </c>
      <c r="B10004" t="s">
        <v>20</v>
      </c>
      <c r="C10004" t="s">
        <v>69</v>
      </c>
      <c r="D10004" t="s">
        <v>43</v>
      </c>
      <c r="E10004" t="s">
        <v>45</v>
      </c>
      <c r="F10004" s="3">
        <v>0.34925928171037651</v>
      </c>
      <c r="G10004" s="3">
        <v>9.9661810309082508</v>
      </c>
      <c r="H10004" s="3">
        <v>17.269772260097842</v>
      </c>
      <c r="I10004" s="3">
        <v>2.022373407420937</v>
      </c>
      <c r="J10004" s="3">
        <v>3.5044444870830063</v>
      </c>
    </row>
    <row r="10005" spans="1:10" x14ac:dyDescent="0.3">
      <c r="A10005">
        <v>2023</v>
      </c>
      <c r="B10005" t="s">
        <v>20</v>
      </c>
      <c r="C10005" t="s">
        <v>69</v>
      </c>
      <c r="D10005" t="s">
        <v>43</v>
      </c>
      <c r="E10005" t="s">
        <v>46</v>
      </c>
      <c r="F10005" s="3">
        <v>0.6450043563866652</v>
      </c>
      <c r="G10005" s="3">
        <v>9.9661810309082508</v>
      </c>
      <c r="H10005" s="3">
        <v>17.269772260097842</v>
      </c>
      <c r="I10005" s="3">
        <v>3.7348747086663145</v>
      </c>
      <c r="J10005" s="3">
        <v>6.4719309672010228</v>
      </c>
    </row>
    <row r="10006" spans="1:10" x14ac:dyDescent="0.3">
      <c r="A10006">
        <v>2023</v>
      </c>
      <c r="B10006" t="s">
        <v>20</v>
      </c>
      <c r="C10006" t="s">
        <v>69</v>
      </c>
      <c r="D10006" t="s">
        <v>43</v>
      </c>
      <c r="E10006" t="s">
        <v>48</v>
      </c>
      <c r="F10006" s="3">
        <v>0.21446585504028581</v>
      </c>
      <c r="G10006" s="3">
        <v>9.9661810309082508</v>
      </c>
      <c r="H10006" s="3">
        <v>17.269772260097842</v>
      </c>
      <c r="I10006" s="3">
        <v>1.2418568803933419</v>
      </c>
      <c r="J10006" s="3">
        <v>2.1519361767076073</v>
      </c>
    </row>
    <row r="10007" spans="1:10" x14ac:dyDescent="0.3">
      <c r="A10007">
        <v>2023</v>
      </c>
      <c r="B10007" t="s">
        <v>20</v>
      </c>
      <c r="C10007" t="s">
        <v>69</v>
      </c>
      <c r="D10007" t="s">
        <v>43</v>
      </c>
      <c r="E10007" t="s">
        <v>10</v>
      </c>
      <c r="F10007" s="3">
        <v>9.9661810309082508</v>
      </c>
      <c r="G10007" s="3">
        <v>9.9661810309082508</v>
      </c>
      <c r="H10007" s="3">
        <v>17.269772260097842</v>
      </c>
      <c r="I10007" s="3">
        <v>57.708815616146339</v>
      </c>
      <c r="J10007" s="3">
        <v>100</v>
      </c>
    </row>
    <row r="10008" spans="1:10" x14ac:dyDescent="0.3">
      <c r="A10008">
        <v>2023</v>
      </c>
      <c r="B10008" t="s">
        <v>20</v>
      </c>
      <c r="C10008" t="s">
        <v>69</v>
      </c>
      <c r="D10008" t="s">
        <v>3</v>
      </c>
      <c r="E10008" t="s">
        <v>137</v>
      </c>
      <c r="F10008" s="3">
        <v>49.446454473395477</v>
      </c>
      <c r="G10008" s="3">
        <v>79.046360829480321</v>
      </c>
      <c r="H10008" s="3">
        <v>17.269772260097842</v>
      </c>
      <c r="I10008" s="3">
        <v>286.31793013068568</v>
      </c>
      <c r="J10008" s="3">
        <v>62.553739292390588</v>
      </c>
    </row>
    <row r="10009" spans="1:10" x14ac:dyDescent="0.3">
      <c r="A10009">
        <v>2023</v>
      </c>
      <c r="B10009" t="s">
        <v>20</v>
      </c>
      <c r="C10009" t="s">
        <v>69</v>
      </c>
      <c r="D10009" t="s">
        <v>3</v>
      </c>
      <c r="E10009" t="s">
        <v>4</v>
      </c>
      <c r="F10009" s="3">
        <v>6.2600617592146905</v>
      </c>
      <c r="G10009" s="3">
        <v>79.046360829480321</v>
      </c>
      <c r="H10009" s="3">
        <v>17.269772260097842</v>
      </c>
      <c r="I10009" s="3">
        <v>36.248664226329666</v>
      </c>
      <c r="J10009" s="3">
        <v>7.9194812936663386</v>
      </c>
    </row>
    <row r="10010" spans="1:10" x14ac:dyDescent="0.3">
      <c r="A10010">
        <v>2023</v>
      </c>
      <c r="B10010" t="s">
        <v>20</v>
      </c>
      <c r="C10010" t="s">
        <v>69</v>
      </c>
      <c r="D10010" t="s">
        <v>3</v>
      </c>
      <c r="E10010" t="s">
        <v>5</v>
      </c>
      <c r="F10010" s="3"/>
      <c r="G10010" s="3">
        <v>79.046360829480321</v>
      </c>
      <c r="H10010" s="3">
        <v>17.269772260097842</v>
      </c>
      <c r="I10010" s="3"/>
      <c r="J10010" s="3"/>
    </row>
    <row r="10011" spans="1:10" x14ac:dyDescent="0.3">
      <c r="A10011">
        <v>2023</v>
      </c>
      <c r="B10011" t="s">
        <v>20</v>
      </c>
      <c r="C10011" t="s">
        <v>69</v>
      </c>
      <c r="D10011" t="s">
        <v>3</v>
      </c>
      <c r="E10011" t="s">
        <v>6</v>
      </c>
      <c r="F10011" s="3">
        <v>4.3123294264119192</v>
      </c>
      <c r="G10011" s="3">
        <v>79.046360829480321</v>
      </c>
      <c r="H10011" s="3">
        <v>17.269772260097842</v>
      </c>
      <c r="I10011" s="3">
        <v>24.970389658094355</v>
      </c>
      <c r="J10011" s="3">
        <v>5.4554433387699195</v>
      </c>
    </row>
    <row r="10012" spans="1:10" x14ac:dyDescent="0.3">
      <c r="A10012">
        <v>2023</v>
      </c>
      <c r="B10012" t="s">
        <v>20</v>
      </c>
      <c r="C10012" t="s">
        <v>69</v>
      </c>
      <c r="D10012" t="s">
        <v>3</v>
      </c>
      <c r="E10012" t="s">
        <v>135</v>
      </c>
      <c r="F10012" s="3">
        <v>18.591639914897918</v>
      </c>
      <c r="G10012" s="3">
        <v>79.046360829480321</v>
      </c>
      <c r="H10012" s="3">
        <v>17.269772260097842</v>
      </c>
      <c r="I10012" s="3">
        <v>107.65422748425163</v>
      </c>
      <c r="J10012" s="3">
        <v>23.51991884231585</v>
      </c>
    </row>
    <row r="10013" spans="1:10" x14ac:dyDescent="0.3">
      <c r="A10013">
        <v>2023</v>
      </c>
      <c r="B10013" t="s">
        <v>20</v>
      </c>
      <c r="C10013" t="s">
        <v>69</v>
      </c>
      <c r="D10013" t="s">
        <v>3</v>
      </c>
      <c r="E10013" t="s">
        <v>7</v>
      </c>
      <c r="F10013" s="3">
        <v>14.018810413724943</v>
      </c>
      <c r="G10013" s="3">
        <v>79.046360829480321</v>
      </c>
      <c r="H10013" s="3">
        <v>17.269772260097842</v>
      </c>
      <c r="I10013" s="3">
        <v>81.175421439202694</v>
      </c>
      <c r="J10013" s="3">
        <v>17.734921970622374</v>
      </c>
    </row>
    <row r="10014" spans="1:10" x14ac:dyDescent="0.3">
      <c r="A10014">
        <v>2023</v>
      </c>
      <c r="B10014" t="s">
        <v>20</v>
      </c>
      <c r="C10014" t="s">
        <v>69</v>
      </c>
      <c r="D10014" t="s">
        <v>3</v>
      </c>
      <c r="E10014" t="s">
        <v>8</v>
      </c>
      <c r="F10014" s="3">
        <v>0.26050007476105513</v>
      </c>
      <c r="G10014" s="3">
        <v>79.046360829480321</v>
      </c>
      <c r="H10014" s="3">
        <v>17.269772260097842</v>
      </c>
      <c r="I10014" s="3">
        <v>1.508416386954597</v>
      </c>
      <c r="J10014" s="3">
        <v>0.32955353292355705</v>
      </c>
    </row>
    <row r="10015" spans="1:10" x14ac:dyDescent="0.3">
      <c r="A10015">
        <v>2023</v>
      </c>
      <c r="B10015" t="s">
        <v>20</v>
      </c>
      <c r="C10015" t="s">
        <v>69</v>
      </c>
      <c r="D10015" t="s">
        <v>3</v>
      </c>
      <c r="E10015" t="s">
        <v>9</v>
      </c>
      <c r="F10015" s="3">
        <v>4.7482046819722283</v>
      </c>
      <c r="G10015" s="3">
        <v>79.046360829480321</v>
      </c>
      <c r="H10015" s="3">
        <v>17.269772260097842</v>
      </c>
      <c r="I10015" s="3">
        <v>27.494309771200932</v>
      </c>
      <c r="J10015" s="3">
        <v>6.0068605716272092</v>
      </c>
    </row>
    <row r="10016" spans="1:10" x14ac:dyDescent="0.3">
      <c r="A10016">
        <v>2023</v>
      </c>
      <c r="B10016" t="s">
        <v>20</v>
      </c>
      <c r="C10016" t="s">
        <v>69</v>
      </c>
      <c r="D10016" t="s">
        <v>3</v>
      </c>
      <c r="E10016" t="s">
        <v>10</v>
      </c>
      <c r="F10016" s="3">
        <v>79.046360829480307</v>
      </c>
      <c r="G10016" s="3">
        <v>79.046360829480321</v>
      </c>
      <c r="H10016" s="3">
        <v>17.269772260097842</v>
      </c>
      <c r="I10016" s="3">
        <v>457.71513161246793</v>
      </c>
      <c r="J10016" s="3">
        <v>99.999999999999972</v>
      </c>
    </row>
    <row r="10017" spans="1:10" x14ac:dyDescent="0.3">
      <c r="A10017">
        <v>2023</v>
      </c>
      <c r="B10017" t="s">
        <v>21</v>
      </c>
      <c r="C10017" t="s">
        <v>70</v>
      </c>
      <c r="D10017" t="s">
        <v>43</v>
      </c>
      <c r="E10017" t="s">
        <v>44</v>
      </c>
      <c r="F10017" s="3">
        <v>10.195382199041013</v>
      </c>
      <c r="G10017" s="3">
        <v>12.411215368791753</v>
      </c>
      <c r="H10017" s="3">
        <v>27.92784293001872</v>
      </c>
      <c r="I10017" s="3">
        <v>36.506157044024093</v>
      </c>
      <c r="J10017" s="3">
        <v>82.146525510124519</v>
      </c>
    </row>
    <row r="10018" spans="1:10" x14ac:dyDescent="0.3">
      <c r="A10018">
        <v>2023</v>
      </c>
      <c r="B10018" t="s">
        <v>21</v>
      </c>
      <c r="C10018" t="s">
        <v>70</v>
      </c>
      <c r="D10018" t="s">
        <v>43</v>
      </c>
      <c r="E10018" t="s">
        <v>45</v>
      </c>
      <c r="F10018" s="3">
        <v>1.1463044650947474</v>
      </c>
      <c r="G10018" s="3">
        <v>12.411215368791753</v>
      </c>
      <c r="H10018" s="3">
        <v>27.92784293001872</v>
      </c>
      <c r="I10018" s="3">
        <v>4.1045220283111172</v>
      </c>
      <c r="J10018" s="3">
        <v>9.236037173097106</v>
      </c>
    </row>
    <row r="10019" spans="1:10" x14ac:dyDescent="0.3">
      <c r="A10019">
        <v>2023</v>
      </c>
      <c r="B10019" t="s">
        <v>21</v>
      </c>
      <c r="C10019" t="s">
        <v>70</v>
      </c>
      <c r="D10019" t="s">
        <v>43</v>
      </c>
      <c r="E10019" t="s">
        <v>46</v>
      </c>
      <c r="F10019" s="3">
        <v>0.71945740052163321</v>
      </c>
      <c r="G10019" s="3">
        <v>12.411215368791753</v>
      </c>
      <c r="H10019" s="3">
        <v>27.92784293001872</v>
      </c>
      <c r="I10019" s="3">
        <v>2.5761295003142259</v>
      </c>
      <c r="J10019" s="3">
        <v>5.7968327769955801</v>
      </c>
    </row>
    <row r="10020" spans="1:10" x14ac:dyDescent="0.3">
      <c r="A10020">
        <v>2023</v>
      </c>
      <c r="B10020" t="s">
        <v>21</v>
      </c>
      <c r="C10020" t="s">
        <v>70</v>
      </c>
      <c r="D10020" t="s">
        <v>43</v>
      </c>
      <c r="E10020" t="s">
        <v>47</v>
      </c>
      <c r="F10020" s="3">
        <v>1.2011375774624479E-2</v>
      </c>
      <c r="G10020" s="3">
        <v>12.411215368791753</v>
      </c>
      <c r="H10020" s="3">
        <v>27.92784293001872</v>
      </c>
      <c r="I10020" s="3">
        <v>4.3008605443400877E-2</v>
      </c>
      <c r="J10020" s="3">
        <v>9.6778400968105999E-2</v>
      </c>
    </row>
    <row r="10021" spans="1:10" x14ac:dyDescent="0.3">
      <c r="A10021">
        <v>2023</v>
      </c>
      <c r="B10021" t="s">
        <v>21</v>
      </c>
      <c r="C10021" t="s">
        <v>70</v>
      </c>
      <c r="D10021" t="s">
        <v>43</v>
      </c>
      <c r="E10021" t="s">
        <v>48</v>
      </c>
      <c r="F10021" s="3">
        <v>0.30773365155608662</v>
      </c>
      <c r="G10021" s="3">
        <v>12.411215368791753</v>
      </c>
      <c r="H10021" s="3">
        <v>27.92784293001872</v>
      </c>
      <c r="I10021" s="3">
        <v>1.101888363978565</v>
      </c>
      <c r="J10021" s="3">
        <v>2.479480392628501</v>
      </c>
    </row>
    <row r="10022" spans="1:10" x14ac:dyDescent="0.3">
      <c r="A10022">
        <v>2023</v>
      </c>
      <c r="B10022" t="s">
        <v>21</v>
      </c>
      <c r="C10022" t="s">
        <v>70</v>
      </c>
      <c r="D10022" t="s">
        <v>43</v>
      </c>
      <c r="E10022" t="s">
        <v>10</v>
      </c>
      <c r="F10022" s="3">
        <v>12.411215368791755</v>
      </c>
      <c r="G10022" s="3">
        <v>12.411215368791753</v>
      </c>
      <c r="H10022" s="3">
        <v>27.92784293001872</v>
      </c>
      <c r="I10022" s="3">
        <v>44.440293508852939</v>
      </c>
      <c r="J10022" s="3">
        <v>100.00000000000003</v>
      </c>
    </row>
    <row r="10023" spans="1:10" x14ac:dyDescent="0.3">
      <c r="A10023">
        <v>2023</v>
      </c>
      <c r="B10023" t="s">
        <v>21</v>
      </c>
      <c r="C10023" t="s">
        <v>70</v>
      </c>
      <c r="D10023" t="s">
        <v>43</v>
      </c>
      <c r="E10023" t="s">
        <v>49</v>
      </c>
      <c r="F10023" s="3">
        <v>3.0326276803647662E-2</v>
      </c>
      <c r="G10023" s="3">
        <v>12.411215368791753</v>
      </c>
      <c r="H10023" s="3">
        <v>27.92784293001872</v>
      </c>
      <c r="I10023" s="3">
        <v>0.10858796678153379</v>
      </c>
      <c r="J10023" s="3">
        <v>0.2443457461861768</v>
      </c>
    </row>
    <row r="10024" spans="1:10" x14ac:dyDescent="0.3">
      <c r="A10024">
        <v>2023</v>
      </c>
      <c r="B10024" t="s">
        <v>21</v>
      </c>
      <c r="C10024" t="s">
        <v>70</v>
      </c>
      <c r="D10024" t="s">
        <v>3</v>
      </c>
      <c r="E10024" t="s">
        <v>137</v>
      </c>
      <c r="F10024" s="3">
        <v>58.290394548833845</v>
      </c>
      <c r="G10024" s="3">
        <v>98.791455067133541</v>
      </c>
      <c r="H10024" s="3">
        <v>27.92784293001872</v>
      </c>
      <c r="I10024" s="3">
        <v>208.71785441824943</v>
      </c>
      <c r="J10024" s="3">
        <v>59.003478093548402</v>
      </c>
    </row>
    <row r="10025" spans="1:10" x14ac:dyDescent="0.3">
      <c r="A10025">
        <v>2023</v>
      </c>
      <c r="B10025" t="s">
        <v>21</v>
      </c>
      <c r="C10025" t="s">
        <v>70</v>
      </c>
      <c r="D10025" t="s">
        <v>3</v>
      </c>
      <c r="E10025" t="s">
        <v>4</v>
      </c>
      <c r="F10025" s="3">
        <v>9.0196775159959266</v>
      </c>
      <c r="G10025" s="3">
        <v>98.791455067133541</v>
      </c>
      <c r="H10025" s="3">
        <v>27.92784293001872</v>
      </c>
      <c r="I10025" s="3">
        <v>32.296362947175453</v>
      </c>
      <c r="J10025" s="3">
        <v>9.1300178845089608</v>
      </c>
    </row>
    <row r="10026" spans="1:10" x14ac:dyDescent="0.3">
      <c r="A10026">
        <v>2023</v>
      </c>
      <c r="B10026" t="s">
        <v>21</v>
      </c>
      <c r="C10026" t="s">
        <v>70</v>
      </c>
      <c r="D10026" t="s">
        <v>3</v>
      </c>
      <c r="E10026" t="s">
        <v>5</v>
      </c>
      <c r="F10026" s="3">
        <v>0.1824531347005599</v>
      </c>
      <c r="G10026" s="3">
        <v>98.791455067133541</v>
      </c>
      <c r="H10026" s="3">
        <v>27.92784293001872</v>
      </c>
      <c r="I10026" s="3">
        <v>0.65330192223491423</v>
      </c>
      <c r="J10026" s="3">
        <v>0.1846851375724492</v>
      </c>
    </row>
    <row r="10027" spans="1:10" x14ac:dyDescent="0.3">
      <c r="A10027">
        <v>2023</v>
      </c>
      <c r="B10027" t="s">
        <v>21</v>
      </c>
      <c r="C10027" t="s">
        <v>70</v>
      </c>
      <c r="D10027" t="s">
        <v>3</v>
      </c>
      <c r="E10027" t="s">
        <v>6</v>
      </c>
      <c r="F10027" s="3">
        <v>5.579730625109951</v>
      </c>
      <c r="G10027" s="3">
        <v>98.791455067133541</v>
      </c>
      <c r="H10027" s="3">
        <v>27.92784293001872</v>
      </c>
      <c r="I10027" s="3">
        <v>19.979096269953889</v>
      </c>
      <c r="J10027" s="3">
        <v>5.6479891113237031</v>
      </c>
    </row>
    <row r="10028" spans="1:10" x14ac:dyDescent="0.3">
      <c r="A10028">
        <v>2023</v>
      </c>
      <c r="B10028" t="s">
        <v>21</v>
      </c>
      <c r="C10028" t="s">
        <v>70</v>
      </c>
      <c r="D10028" t="s">
        <v>3</v>
      </c>
      <c r="E10028" t="s">
        <v>135</v>
      </c>
      <c r="F10028" s="3">
        <v>25.817621090621341</v>
      </c>
      <c r="G10028" s="3">
        <v>98.791455067133541</v>
      </c>
      <c r="H10028" s="3">
        <v>27.92784293001872</v>
      </c>
      <c r="I10028" s="3">
        <v>92.444021385091759</v>
      </c>
      <c r="J10028" s="3">
        <v>26.133455644597021</v>
      </c>
    </row>
    <row r="10029" spans="1:10" x14ac:dyDescent="0.3">
      <c r="A10029">
        <v>2023</v>
      </c>
      <c r="B10029" t="s">
        <v>21</v>
      </c>
      <c r="C10029" t="s">
        <v>70</v>
      </c>
      <c r="D10029" t="s">
        <v>3</v>
      </c>
      <c r="E10029" t="s">
        <v>7</v>
      </c>
      <c r="F10029" s="3">
        <v>18.526583984377947</v>
      </c>
      <c r="G10029" s="3">
        <v>98.791455067133541</v>
      </c>
      <c r="H10029" s="3">
        <v>27.92784293001872</v>
      </c>
      <c r="I10029" s="3">
        <v>66.337325194794516</v>
      </c>
      <c r="J10029" s="3">
        <v>18.753225136514327</v>
      </c>
    </row>
    <row r="10030" spans="1:10" x14ac:dyDescent="0.3">
      <c r="A10030">
        <v>2023</v>
      </c>
      <c r="B10030" t="s">
        <v>21</v>
      </c>
      <c r="C10030" t="s">
        <v>70</v>
      </c>
      <c r="D10030" t="s">
        <v>3</v>
      </c>
      <c r="E10030" t="s">
        <v>8</v>
      </c>
      <c r="F10030" s="3">
        <v>1.5288533464328815</v>
      </c>
      <c r="G10030" s="3">
        <v>98.791455067133541</v>
      </c>
      <c r="H10030" s="3">
        <v>27.92784293001872</v>
      </c>
      <c r="I10030" s="3">
        <v>5.4742979981084305</v>
      </c>
      <c r="J10030" s="3">
        <v>1.5475562591865382</v>
      </c>
    </row>
    <row r="10031" spans="1:10" x14ac:dyDescent="0.3">
      <c r="A10031">
        <v>2023</v>
      </c>
      <c r="B10031" t="s">
        <v>21</v>
      </c>
      <c r="C10031" t="s">
        <v>70</v>
      </c>
      <c r="D10031" t="s">
        <v>3</v>
      </c>
      <c r="E10031" t="s">
        <v>9</v>
      </c>
      <c r="F10031" s="3">
        <v>5.6637619116824318</v>
      </c>
      <c r="G10031" s="3">
        <v>98.791455067133541</v>
      </c>
      <c r="H10031" s="3">
        <v>27.92784293001872</v>
      </c>
      <c r="I10031" s="3">
        <v>20.279983405358674</v>
      </c>
      <c r="J10031" s="3">
        <v>5.7330483773456251</v>
      </c>
    </row>
    <row r="10032" spans="1:10" x14ac:dyDescent="0.3">
      <c r="A10032">
        <v>2023</v>
      </c>
      <c r="B10032" t="s">
        <v>21</v>
      </c>
      <c r="C10032" t="s">
        <v>70</v>
      </c>
      <c r="D10032" t="s">
        <v>3</v>
      </c>
      <c r="E10032" t="s">
        <v>10</v>
      </c>
      <c r="F10032" s="3">
        <v>98.791455067133512</v>
      </c>
      <c r="G10032" s="3">
        <v>98.791455067133541</v>
      </c>
      <c r="H10032" s="3">
        <v>27.92784293001872</v>
      </c>
      <c r="I10032" s="3">
        <v>353.73822215587523</v>
      </c>
      <c r="J10032" s="3">
        <v>99.999999999999972</v>
      </c>
    </row>
    <row r="10033" spans="1:10" x14ac:dyDescent="0.3">
      <c r="A10033">
        <v>2023</v>
      </c>
      <c r="B10033" t="s">
        <v>22</v>
      </c>
      <c r="C10033" t="s">
        <v>71</v>
      </c>
      <c r="D10033" t="s">
        <v>3</v>
      </c>
      <c r="E10033" t="s">
        <v>137</v>
      </c>
      <c r="F10033" s="3">
        <v>38.607882393215789</v>
      </c>
      <c r="G10033" s="3">
        <v>106.12101900516903</v>
      </c>
      <c r="H10033" s="3">
        <v>13.876608084105616</v>
      </c>
      <c r="I10033" s="3">
        <v>278.22276279055245</v>
      </c>
      <c r="J10033" s="3">
        <v>36.380994787974323</v>
      </c>
    </row>
    <row r="10034" spans="1:10" x14ac:dyDescent="0.3">
      <c r="A10034">
        <v>2023</v>
      </c>
      <c r="B10034" t="s">
        <v>22</v>
      </c>
      <c r="C10034" t="s">
        <v>71</v>
      </c>
      <c r="D10034" t="s">
        <v>3</v>
      </c>
      <c r="E10034" t="s">
        <v>4</v>
      </c>
      <c r="F10034" s="3">
        <v>10.716211308735611</v>
      </c>
      <c r="G10034" s="3">
        <v>106.12101900516903</v>
      </c>
      <c r="H10034" s="3">
        <v>13.876608084105616</v>
      </c>
      <c r="I10034" s="3">
        <v>77.225005158213335</v>
      </c>
      <c r="J10034" s="3">
        <v>10.09810441813948</v>
      </c>
    </row>
    <row r="10035" spans="1:10" x14ac:dyDescent="0.3">
      <c r="A10035">
        <v>2023</v>
      </c>
      <c r="B10035" t="s">
        <v>22</v>
      </c>
      <c r="C10035" t="s">
        <v>71</v>
      </c>
      <c r="D10035" t="s">
        <v>3</v>
      </c>
      <c r="E10035" t="s">
        <v>5</v>
      </c>
      <c r="F10035" s="3">
        <v>2.1380067275820003</v>
      </c>
      <c r="G10035" s="3">
        <v>106.12101900516903</v>
      </c>
      <c r="H10035" s="3">
        <v>13.876608084105616</v>
      </c>
      <c r="I10035" s="3">
        <v>15.407271824812083</v>
      </c>
      <c r="J10035" s="3">
        <v>2.0146873330323567</v>
      </c>
    </row>
    <row r="10036" spans="1:10" x14ac:dyDescent="0.3">
      <c r="A10036">
        <v>2023</v>
      </c>
      <c r="B10036" t="s">
        <v>22</v>
      </c>
      <c r="C10036" t="s">
        <v>71</v>
      </c>
      <c r="D10036" t="s">
        <v>3</v>
      </c>
      <c r="E10036" t="s">
        <v>6</v>
      </c>
      <c r="F10036" s="3">
        <v>8.6745256227161995</v>
      </c>
      <c r="G10036" s="3">
        <v>106.12101900516903</v>
      </c>
      <c r="H10036" s="3">
        <v>13.876608084105616</v>
      </c>
      <c r="I10036" s="3">
        <v>62.511858590660019</v>
      </c>
      <c r="J10036" s="3">
        <v>8.1741823665429312</v>
      </c>
    </row>
    <row r="10037" spans="1:10" x14ac:dyDescent="0.3">
      <c r="A10037">
        <v>2023</v>
      </c>
      <c r="B10037" t="s">
        <v>22</v>
      </c>
      <c r="C10037" t="s">
        <v>71</v>
      </c>
      <c r="D10037" t="s">
        <v>3</v>
      </c>
      <c r="E10037" t="s">
        <v>135</v>
      </c>
      <c r="F10037" s="3">
        <v>56.796925303217634</v>
      </c>
      <c r="G10037" s="3">
        <v>106.12101900516903</v>
      </c>
      <c r="H10037" s="3">
        <v>13.876608084105616</v>
      </c>
      <c r="I10037" s="3">
        <v>409.29977238654817</v>
      </c>
      <c r="J10037" s="3">
        <v>53.520900793886192</v>
      </c>
    </row>
    <row r="10038" spans="1:10" x14ac:dyDescent="0.3">
      <c r="A10038">
        <v>2023</v>
      </c>
      <c r="B10038" t="s">
        <v>22</v>
      </c>
      <c r="C10038" t="s">
        <v>71</v>
      </c>
      <c r="D10038" t="s">
        <v>3</v>
      </c>
      <c r="E10038" t="s">
        <v>7</v>
      </c>
      <c r="F10038" s="3">
        <v>42.528555846000003</v>
      </c>
      <c r="G10038" s="3">
        <v>106.12101900516903</v>
      </c>
      <c r="H10038" s="3">
        <v>13.876608084105616</v>
      </c>
      <c r="I10038" s="3">
        <v>306.47659419532476</v>
      </c>
      <c r="J10038" s="3">
        <v>40.075525324467989</v>
      </c>
    </row>
    <row r="10039" spans="1:10" x14ac:dyDescent="0.3">
      <c r="A10039">
        <v>2023</v>
      </c>
      <c r="B10039" t="s">
        <v>22</v>
      </c>
      <c r="C10039" t="s">
        <v>71</v>
      </c>
      <c r="D10039" t="s">
        <v>3</v>
      </c>
      <c r="E10039" t="s">
        <v>8</v>
      </c>
      <c r="F10039" s="3">
        <v>3.4558371069194327</v>
      </c>
      <c r="G10039" s="3">
        <v>106.12101900516903</v>
      </c>
      <c r="H10039" s="3">
        <v>13.876608084105616</v>
      </c>
      <c r="I10039" s="3">
        <v>24.904047775751319</v>
      </c>
      <c r="J10039" s="3">
        <v>3.2565057698429212</v>
      </c>
    </row>
    <row r="10040" spans="1:10" x14ac:dyDescent="0.3">
      <c r="A10040">
        <v>2023</v>
      </c>
      <c r="B10040" t="s">
        <v>22</v>
      </c>
      <c r="C10040" t="s">
        <v>71</v>
      </c>
      <c r="D10040" t="s">
        <v>3</v>
      </c>
      <c r="E10040" t="s">
        <v>9</v>
      </c>
      <c r="F10040" s="3"/>
      <c r="G10040" s="3">
        <v>106.12101900516903</v>
      </c>
      <c r="H10040" s="3">
        <v>13.876608084105616</v>
      </c>
      <c r="I10040" s="3"/>
      <c r="J10040" s="3"/>
    </row>
    <row r="10041" spans="1:10" x14ac:dyDescent="0.3">
      <c r="A10041">
        <v>2023</v>
      </c>
      <c r="B10041" t="s">
        <v>22</v>
      </c>
      <c r="C10041" t="s">
        <v>71</v>
      </c>
      <c r="D10041" t="s">
        <v>3</v>
      </c>
      <c r="E10041" t="s">
        <v>10</v>
      </c>
      <c r="F10041" s="3">
        <v>106.12101900516903</v>
      </c>
      <c r="G10041" s="3">
        <v>106.12101900516903</v>
      </c>
      <c r="H10041" s="3">
        <v>13.876608084105616</v>
      </c>
      <c r="I10041" s="3">
        <v>764.74754033531394</v>
      </c>
      <c r="J10041" s="3">
        <v>100</v>
      </c>
    </row>
    <row r="10042" spans="1:10" x14ac:dyDescent="0.3">
      <c r="A10042">
        <v>2023</v>
      </c>
      <c r="B10042" t="s">
        <v>23</v>
      </c>
      <c r="C10042" t="s">
        <v>72</v>
      </c>
      <c r="D10042" t="s">
        <v>43</v>
      </c>
      <c r="E10042" t="s">
        <v>44</v>
      </c>
      <c r="F10042" s="3">
        <v>1.3844362582246317</v>
      </c>
      <c r="G10042" s="3">
        <v>1.6639387975246318</v>
      </c>
      <c r="H10042" s="3">
        <v>2.9121405900000004</v>
      </c>
      <c r="I10042" s="3">
        <v>47.54015870588966</v>
      </c>
      <c r="J10042" s="3">
        <v>83.202354574831489</v>
      </c>
    </row>
    <row r="10043" spans="1:10" x14ac:dyDescent="0.3">
      <c r="A10043">
        <v>2023</v>
      </c>
      <c r="B10043" t="s">
        <v>23</v>
      </c>
      <c r="C10043" t="s">
        <v>72</v>
      </c>
      <c r="D10043" t="s">
        <v>43</v>
      </c>
      <c r="E10043" t="s">
        <v>45</v>
      </c>
      <c r="F10043" s="3">
        <v>2.5618235100000001E-2</v>
      </c>
      <c r="G10043" s="3">
        <v>1.6639387975246318</v>
      </c>
      <c r="H10043" s="3">
        <v>2.9121405900000004</v>
      </c>
      <c r="I10043" s="3">
        <v>0.87970461275016942</v>
      </c>
      <c r="J10043" s="3">
        <v>1.5396140253542447</v>
      </c>
    </row>
    <row r="10044" spans="1:10" x14ac:dyDescent="0.3">
      <c r="A10044">
        <v>2023</v>
      </c>
      <c r="B10044" t="s">
        <v>23</v>
      </c>
      <c r="C10044" t="s">
        <v>72</v>
      </c>
      <c r="D10044" t="s">
        <v>43</v>
      </c>
      <c r="E10044" t="s">
        <v>46</v>
      </c>
      <c r="F10044" s="3">
        <v>7.41868101E-2</v>
      </c>
      <c r="G10044" s="3">
        <v>1.6639387975246318</v>
      </c>
      <c r="H10044" s="3">
        <v>2.9121405900000004</v>
      </c>
      <c r="I10044" s="3">
        <v>2.5475009810566869</v>
      </c>
      <c r="J10044" s="3">
        <v>4.4585059384614647</v>
      </c>
    </row>
    <row r="10045" spans="1:10" x14ac:dyDescent="0.3">
      <c r="A10045">
        <v>2023</v>
      </c>
      <c r="B10045" t="s">
        <v>23</v>
      </c>
      <c r="C10045" t="s">
        <v>72</v>
      </c>
      <c r="D10045" t="s">
        <v>43</v>
      </c>
      <c r="E10045" t="s">
        <v>47</v>
      </c>
      <c r="F10045" s="3">
        <v>2.5214103000000005E-3</v>
      </c>
      <c r="G10045" s="3">
        <v>1.6639387975246318</v>
      </c>
      <c r="H10045" s="3">
        <v>2.9121405900000004</v>
      </c>
      <c r="I10045" s="3">
        <v>8.6582711997431422E-2</v>
      </c>
      <c r="J10045" s="3">
        <v>0.15153263471895667</v>
      </c>
    </row>
    <row r="10046" spans="1:10" x14ac:dyDescent="0.3">
      <c r="A10046">
        <v>2023</v>
      </c>
      <c r="B10046" t="s">
        <v>23</v>
      </c>
      <c r="C10046" t="s">
        <v>72</v>
      </c>
      <c r="D10046" t="s">
        <v>43</v>
      </c>
      <c r="E10046" t="s">
        <v>48</v>
      </c>
      <c r="F10046" s="3">
        <v>0.17717608379999999</v>
      </c>
      <c r="G10046" s="3">
        <v>1.6639387975246318</v>
      </c>
      <c r="H10046" s="3">
        <v>2.9121405900000004</v>
      </c>
      <c r="I10046" s="3">
        <v>6.0840498020049223</v>
      </c>
      <c r="J10046" s="3">
        <v>10.64799282663383</v>
      </c>
    </row>
    <row r="10047" spans="1:10" x14ac:dyDescent="0.3">
      <c r="A10047">
        <v>2023</v>
      </c>
      <c r="B10047" t="s">
        <v>23</v>
      </c>
      <c r="C10047" t="s">
        <v>72</v>
      </c>
      <c r="D10047" t="s">
        <v>43</v>
      </c>
      <c r="E10047" t="s">
        <v>10</v>
      </c>
      <c r="F10047" s="3">
        <v>1.6639387975246318</v>
      </c>
      <c r="G10047" s="3">
        <v>1.6639387975246318</v>
      </c>
      <c r="H10047" s="3">
        <v>2.9121405900000004</v>
      </c>
      <c r="I10047" s="3">
        <v>57.137996813698877</v>
      </c>
      <c r="J10047" s="3">
        <v>100</v>
      </c>
    </row>
    <row r="10048" spans="1:10" x14ac:dyDescent="0.3">
      <c r="A10048">
        <v>2023</v>
      </c>
      <c r="B10048" t="s">
        <v>23</v>
      </c>
      <c r="C10048" t="s">
        <v>72</v>
      </c>
      <c r="D10048" t="s">
        <v>3</v>
      </c>
      <c r="E10048" t="s">
        <v>137</v>
      </c>
      <c r="F10048" s="3">
        <v>13.236017143500002</v>
      </c>
      <c r="G10048" s="3">
        <v>21.102165394332225</v>
      </c>
      <c r="H10048" s="3">
        <v>2.9121405900000004</v>
      </c>
      <c r="I10048" s="3">
        <v>454.51161214369807</v>
      </c>
      <c r="J10048" s="3">
        <v>62.723502049012602</v>
      </c>
    </row>
    <row r="10049" spans="1:10" x14ac:dyDescent="0.3">
      <c r="A10049">
        <v>2023</v>
      </c>
      <c r="B10049" t="s">
        <v>23</v>
      </c>
      <c r="C10049" t="s">
        <v>72</v>
      </c>
      <c r="D10049" t="s">
        <v>3</v>
      </c>
      <c r="E10049" t="s">
        <v>4</v>
      </c>
      <c r="F10049" s="3">
        <v>1.5536136549000001</v>
      </c>
      <c r="G10049" s="3">
        <v>21.102165394332225</v>
      </c>
      <c r="H10049" s="3">
        <v>2.9121405900000004</v>
      </c>
      <c r="I10049" s="3">
        <v>53.349541578966139</v>
      </c>
      <c r="J10049" s="3">
        <v>7.3623423277560001</v>
      </c>
    </row>
    <row r="10050" spans="1:10" x14ac:dyDescent="0.3">
      <c r="A10050">
        <v>2023</v>
      </c>
      <c r="B10050" t="s">
        <v>23</v>
      </c>
      <c r="C10050" t="s">
        <v>72</v>
      </c>
      <c r="D10050" t="s">
        <v>3</v>
      </c>
      <c r="E10050" t="s">
        <v>5</v>
      </c>
      <c r="F10050" s="3">
        <v>0.61180717110000005</v>
      </c>
      <c r="G10050" s="3">
        <v>21.102165394332225</v>
      </c>
      <c r="H10050" s="3">
        <v>2.9121405900000004</v>
      </c>
      <c r="I10050" s="3">
        <v>21.008847347579465</v>
      </c>
      <c r="J10050" s="3">
        <v>2.8992625148522611</v>
      </c>
    </row>
    <row r="10051" spans="1:10" x14ac:dyDescent="0.3">
      <c r="A10051">
        <v>2023</v>
      </c>
      <c r="B10051" t="s">
        <v>23</v>
      </c>
      <c r="C10051" t="s">
        <v>72</v>
      </c>
      <c r="D10051" t="s">
        <v>3</v>
      </c>
      <c r="E10051" t="s">
        <v>6</v>
      </c>
      <c r="F10051" s="3">
        <v>2.7755262789000001</v>
      </c>
      <c r="G10051" s="3">
        <v>21.102165394332225</v>
      </c>
      <c r="H10051" s="3">
        <v>2.9121405900000004</v>
      </c>
      <c r="I10051" s="3">
        <v>95.308800970354241</v>
      </c>
      <c r="J10051" s="3">
        <v>13.152803169884505</v>
      </c>
    </row>
    <row r="10052" spans="1:10" x14ac:dyDescent="0.3">
      <c r="A10052">
        <v>2023</v>
      </c>
      <c r="B10052" t="s">
        <v>23</v>
      </c>
      <c r="C10052" t="s">
        <v>72</v>
      </c>
      <c r="D10052" t="s">
        <v>3</v>
      </c>
      <c r="E10052" t="s">
        <v>135</v>
      </c>
      <c r="F10052" s="3">
        <v>6.3125345959322239</v>
      </c>
      <c r="G10052" s="3">
        <v>21.102165394332225</v>
      </c>
      <c r="H10052" s="3">
        <v>2.9121405900000004</v>
      </c>
      <c r="I10052" s="3">
        <v>216.76613476728548</v>
      </c>
      <c r="J10052" s="3">
        <v>29.914155623231398</v>
      </c>
    </row>
    <row r="10053" spans="1:10" x14ac:dyDescent="0.3">
      <c r="A10053">
        <v>2023</v>
      </c>
      <c r="B10053" t="s">
        <v>23</v>
      </c>
      <c r="C10053" t="s">
        <v>72</v>
      </c>
      <c r="D10053" t="s">
        <v>3</v>
      </c>
      <c r="E10053" t="s">
        <v>7</v>
      </c>
      <c r="F10053" s="3">
        <v>2.6548045651322236</v>
      </c>
      <c r="G10053" s="3">
        <v>21.102165394332225</v>
      </c>
      <c r="H10053" s="3">
        <v>2.9121405900000004</v>
      </c>
      <c r="I10053" s="3">
        <v>91.163337863857166</v>
      </c>
      <c r="J10053" s="3">
        <v>12.580721056452674</v>
      </c>
    </row>
    <row r="10054" spans="1:10" x14ac:dyDescent="0.3">
      <c r="A10054">
        <v>2023</v>
      </c>
      <c r="B10054" t="s">
        <v>23</v>
      </c>
      <c r="C10054" t="s">
        <v>72</v>
      </c>
      <c r="D10054" t="s">
        <v>3</v>
      </c>
      <c r="E10054" t="s">
        <v>8</v>
      </c>
      <c r="F10054" s="3">
        <v>0.27039658080000006</v>
      </c>
      <c r="G10054" s="3">
        <v>21.102165394332225</v>
      </c>
      <c r="H10054" s="3">
        <v>2.9121405900000004</v>
      </c>
      <c r="I10054" s="3">
        <v>9.2851485854946318</v>
      </c>
      <c r="J10054" s="3">
        <v>1.2813688820419593</v>
      </c>
    </row>
    <row r="10055" spans="1:10" x14ac:dyDescent="0.3">
      <c r="A10055">
        <v>2023</v>
      </c>
      <c r="B10055" t="s">
        <v>23</v>
      </c>
      <c r="C10055" t="s">
        <v>72</v>
      </c>
      <c r="D10055" t="s">
        <v>3</v>
      </c>
      <c r="E10055" t="s">
        <v>9</v>
      </c>
      <c r="F10055" s="3"/>
      <c r="G10055" s="3">
        <v>21.102165394332225</v>
      </c>
      <c r="H10055" s="3">
        <v>2.9121405900000004</v>
      </c>
      <c r="I10055" s="3"/>
      <c r="J10055" s="3"/>
    </row>
    <row r="10056" spans="1:10" x14ac:dyDescent="0.3">
      <c r="A10056">
        <v>2023</v>
      </c>
      <c r="B10056" t="s">
        <v>23</v>
      </c>
      <c r="C10056" t="s">
        <v>72</v>
      </c>
      <c r="D10056" t="s">
        <v>3</v>
      </c>
      <c r="E10056" t="s">
        <v>10</v>
      </c>
      <c r="F10056" s="3">
        <v>21.102165394332225</v>
      </c>
      <c r="G10056" s="3">
        <v>21.102165394332225</v>
      </c>
      <c r="H10056" s="3">
        <v>2.9121405900000004</v>
      </c>
      <c r="I10056" s="3">
        <v>724.62728848994971</v>
      </c>
      <c r="J10056" s="3">
        <v>100</v>
      </c>
    </row>
    <row r="10057" spans="1:10" x14ac:dyDescent="0.3">
      <c r="A10057">
        <v>2023</v>
      </c>
      <c r="B10057" t="s">
        <v>24</v>
      </c>
      <c r="C10057" t="s">
        <v>73</v>
      </c>
      <c r="D10057" t="s">
        <v>43</v>
      </c>
      <c r="E10057" t="s">
        <v>44</v>
      </c>
      <c r="F10057" s="3">
        <v>34.844934683677394</v>
      </c>
      <c r="G10057" s="3">
        <v>49.459434825897461</v>
      </c>
      <c r="H10057" s="3">
        <v>80.96178743266583</v>
      </c>
      <c r="I10057" s="3">
        <v>43.03874184183146</v>
      </c>
      <c r="J10057" s="3">
        <v>70.451542372724873</v>
      </c>
    </row>
    <row r="10058" spans="1:10" x14ac:dyDescent="0.3">
      <c r="A10058">
        <v>2023</v>
      </c>
      <c r="B10058" t="s">
        <v>24</v>
      </c>
      <c r="C10058" t="s">
        <v>73</v>
      </c>
      <c r="D10058" t="s">
        <v>43</v>
      </c>
      <c r="E10058" t="s">
        <v>45</v>
      </c>
      <c r="F10058" s="3">
        <v>5.7540675936732741</v>
      </c>
      <c r="G10058" s="3">
        <v>49.459434825897461</v>
      </c>
      <c r="H10058" s="3">
        <v>80.96178743266583</v>
      </c>
      <c r="I10058" s="3">
        <v>7.1071400177013233</v>
      </c>
      <c r="J10058" s="3">
        <v>11.633912950942953</v>
      </c>
    </row>
    <row r="10059" spans="1:10" x14ac:dyDescent="0.3">
      <c r="A10059">
        <v>2023</v>
      </c>
      <c r="B10059" t="s">
        <v>24</v>
      </c>
      <c r="C10059" t="s">
        <v>73</v>
      </c>
      <c r="D10059" t="s">
        <v>43</v>
      </c>
      <c r="E10059" t="s">
        <v>46</v>
      </c>
      <c r="F10059" s="3">
        <v>4.603614272616352</v>
      </c>
      <c r="G10059" s="3">
        <v>49.459434825897461</v>
      </c>
      <c r="H10059" s="3">
        <v>80.96178743266583</v>
      </c>
      <c r="I10059" s="3">
        <v>5.6861569125373848</v>
      </c>
      <c r="J10059" s="3">
        <v>9.3078586296458301</v>
      </c>
    </row>
    <row r="10060" spans="1:10" x14ac:dyDescent="0.3">
      <c r="A10060">
        <v>2023</v>
      </c>
      <c r="B10060" t="s">
        <v>24</v>
      </c>
      <c r="C10060" t="s">
        <v>73</v>
      </c>
      <c r="D10060" t="s">
        <v>43</v>
      </c>
      <c r="E10060" t="s">
        <v>47</v>
      </c>
      <c r="F10060" s="3">
        <v>0.11444552830703023</v>
      </c>
      <c r="G10060" s="3">
        <v>49.459434825897461</v>
      </c>
      <c r="H10060" s="3">
        <v>80.96178743266583</v>
      </c>
      <c r="I10060" s="3">
        <v>0.14135746249699849</v>
      </c>
      <c r="J10060" s="3">
        <v>0.23139271346284246</v>
      </c>
    </row>
    <row r="10061" spans="1:10" x14ac:dyDescent="0.3">
      <c r="A10061">
        <v>2023</v>
      </c>
      <c r="B10061" t="s">
        <v>24</v>
      </c>
      <c r="C10061" t="s">
        <v>73</v>
      </c>
      <c r="D10061" t="s">
        <v>43</v>
      </c>
      <c r="E10061" t="s">
        <v>48</v>
      </c>
      <c r="F10061" s="3">
        <v>3.1327112691573031</v>
      </c>
      <c r="G10061" s="3">
        <v>49.459434825897461</v>
      </c>
      <c r="H10061" s="3">
        <v>80.96178743266583</v>
      </c>
      <c r="I10061" s="3">
        <v>3.8693701911691503</v>
      </c>
      <c r="J10061" s="3">
        <v>6.3339002562095263</v>
      </c>
    </row>
    <row r="10062" spans="1:10" x14ac:dyDescent="0.3">
      <c r="A10062">
        <v>2023</v>
      </c>
      <c r="B10062" t="s">
        <v>24</v>
      </c>
      <c r="C10062" t="s">
        <v>73</v>
      </c>
      <c r="D10062" t="s">
        <v>43</v>
      </c>
      <c r="E10062" t="s">
        <v>10</v>
      </c>
      <c r="F10062" s="3">
        <v>49.459434825897446</v>
      </c>
      <c r="G10062" s="3">
        <v>49.459434825897461</v>
      </c>
      <c r="H10062" s="3">
        <v>80.96178743266583</v>
      </c>
      <c r="I10062" s="3">
        <v>61.089850402613443</v>
      </c>
      <c r="J10062" s="3">
        <v>99.999999999999972</v>
      </c>
    </row>
    <row r="10063" spans="1:10" x14ac:dyDescent="0.3">
      <c r="A10063">
        <v>2023</v>
      </c>
      <c r="B10063" t="s">
        <v>24</v>
      </c>
      <c r="C10063" t="s">
        <v>73</v>
      </c>
      <c r="D10063" t="s">
        <v>43</v>
      </c>
      <c r="E10063" t="s">
        <v>49</v>
      </c>
      <c r="F10063" s="3">
        <v>1.0096614784660987</v>
      </c>
      <c r="G10063" s="3">
        <v>49.459434825897461</v>
      </c>
      <c r="H10063" s="3">
        <v>80.96178743266583</v>
      </c>
      <c r="I10063" s="3">
        <v>1.2470839768771316</v>
      </c>
      <c r="J10063" s="3">
        <v>2.0413930770139523</v>
      </c>
    </row>
    <row r="10064" spans="1:10" x14ac:dyDescent="0.3">
      <c r="A10064">
        <v>2023</v>
      </c>
      <c r="B10064" t="s">
        <v>24</v>
      </c>
      <c r="C10064" t="s">
        <v>73</v>
      </c>
      <c r="D10064" t="s">
        <v>3</v>
      </c>
      <c r="E10064" t="s">
        <v>137</v>
      </c>
      <c r="F10064" s="3">
        <v>176.7360459785788</v>
      </c>
      <c r="G10064" s="3">
        <v>420.33411979219636</v>
      </c>
      <c r="H10064" s="3">
        <v>80.96178743266583</v>
      </c>
      <c r="I10064" s="3">
        <v>218.29563252363511</v>
      </c>
      <c r="J10064" s="3">
        <v>42.046561926962553</v>
      </c>
    </row>
    <row r="10065" spans="1:10" x14ac:dyDescent="0.3">
      <c r="A10065">
        <v>2023</v>
      </c>
      <c r="B10065" t="s">
        <v>24</v>
      </c>
      <c r="C10065" t="s">
        <v>73</v>
      </c>
      <c r="D10065" t="s">
        <v>3</v>
      </c>
      <c r="E10065" t="s">
        <v>4</v>
      </c>
      <c r="F10065" s="3">
        <v>31.417073917996319</v>
      </c>
      <c r="G10065" s="3">
        <v>420.33411979219636</v>
      </c>
      <c r="H10065" s="3">
        <v>80.96178743266583</v>
      </c>
      <c r="I10065" s="3">
        <v>38.804817574124364</v>
      </c>
      <c r="J10065" s="3">
        <v>7.4743097071273219</v>
      </c>
    </row>
    <row r="10066" spans="1:10" x14ac:dyDescent="0.3">
      <c r="A10066">
        <v>2023</v>
      </c>
      <c r="B10066" t="s">
        <v>24</v>
      </c>
      <c r="C10066" t="s">
        <v>73</v>
      </c>
      <c r="D10066" t="s">
        <v>3</v>
      </c>
      <c r="E10066" t="s">
        <v>5</v>
      </c>
      <c r="F10066" s="3">
        <v>3.1351762243839403</v>
      </c>
      <c r="G10066" s="3">
        <v>420.33411979219636</v>
      </c>
      <c r="H10066" s="3">
        <v>80.96178743266583</v>
      </c>
      <c r="I10066" s="3">
        <v>3.8724147820864236</v>
      </c>
      <c r="J10066" s="3">
        <v>0.74587716693898187</v>
      </c>
    </row>
    <row r="10067" spans="1:10" x14ac:dyDescent="0.3">
      <c r="A10067">
        <v>2023</v>
      </c>
      <c r="B10067" t="s">
        <v>24</v>
      </c>
      <c r="C10067" t="s">
        <v>73</v>
      </c>
      <c r="D10067" t="s">
        <v>3</v>
      </c>
      <c r="E10067" t="s">
        <v>6</v>
      </c>
      <c r="F10067" s="3">
        <v>35.41738242618792</v>
      </c>
      <c r="G10067" s="3">
        <v>420.33411979219636</v>
      </c>
      <c r="H10067" s="3">
        <v>80.96178743266583</v>
      </c>
      <c r="I10067" s="3">
        <v>43.745801012167369</v>
      </c>
      <c r="J10067" s="3">
        <v>8.4260070164414618</v>
      </c>
    </row>
    <row r="10068" spans="1:10" x14ac:dyDescent="0.3">
      <c r="A10068">
        <v>2023</v>
      </c>
      <c r="B10068" t="s">
        <v>24</v>
      </c>
      <c r="C10068" t="s">
        <v>73</v>
      </c>
      <c r="D10068" t="s">
        <v>3</v>
      </c>
      <c r="E10068" t="s">
        <v>135</v>
      </c>
      <c r="F10068" s="3">
        <v>190.85350964639798</v>
      </c>
      <c r="G10068" s="3">
        <v>420.33411979219636</v>
      </c>
      <c r="H10068" s="3">
        <v>80.96178743266583</v>
      </c>
      <c r="I10068" s="3">
        <v>235.73282618683132</v>
      </c>
      <c r="J10068" s="3">
        <v>45.405190932573262</v>
      </c>
    </row>
    <row r="10069" spans="1:10" x14ac:dyDescent="0.3">
      <c r="A10069">
        <v>2023</v>
      </c>
      <c r="B10069" t="s">
        <v>24</v>
      </c>
      <c r="C10069" t="s">
        <v>73</v>
      </c>
      <c r="D10069" t="s">
        <v>3</v>
      </c>
      <c r="E10069" t="s">
        <v>7</v>
      </c>
      <c r="F10069" s="3">
        <v>111.37580696459149</v>
      </c>
      <c r="G10069" s="3">
        <v>420.33411979219636</v>
      </c>
      <c r="H10069" s="3">
        <v>80.96178743266583</v>
      </c>
      <c r="I10069" s="3">
        <v>137.56589435135723</v>
      </c>
      <c r="J10069" s="3">
        <v>26.496970319624104</v>
      </c>
    </row>
    <row r="10070" spans="1:10" x14ac:dyDescent="0.3">
      <c r="A10070">
        <v>2023</v>
      </c>
      <c r="B10070" t="s">
        <v>24</v>
      </c>
      <c r="C10070" t="s">
        <v>73</v>
      </c>
      <c r="D10070" t="s">
        <v>3</v>
      </c>
      <c r="E10070" t="s">
        <v>8</v>
      </c>
      <c r="F10070" s="3">
        <v>40.925144031234602</v>
      </c>
      <c r="G10070" s="3">
        <v>420.33411979219636</v>
      </c>
      <c r="H10070" s="3">
        <v>80.96178743266583</v>
      </c>
      <c r="I10070" s="3">
        <v>50.548716041220267</v>
      </c>
      <c r="J10070" s="3">
        <v>9.7363364295687127</v>
      </c>
    </row>
    <row r="10071" spans="1:10" x14ac:dyDescent="0.3">
      <c r="A10071">
        <v>2023</v>
      </c>
      <c r="B10071" t="s">
        <v>24</v>
      </c>
      <c r="C10071" t="s">
        <v>73</v>
      </c>
      <c r="D10071" t="s">
        <v>3</v>
      </c>
      <c r="E10071" t="s">
        <v>9</v>
      </c>
      <c r="F10071" s="3">
        <v>21.327490249223334</v>
      </c>
      <c r="G10071" s="3">
        <v>420.33411979219636</v>
      </c>
      <c r="H10071" s="3">
        <v>80.96178743266583</v>
      </c>
      <c r="I10071" s="3">
        <v>26.342662292332598</v>
      </c>
      <c r="J10071" s="3">
        <v>5.0739374333368801</v>
      </c>
    </row>
    <row r="10072" spans="1:10" x14ac:dyDescent="0.3">
      <c r="A10072">
        <v>2023</v>
      </c>
      <c r="B10072" t="s">
        <v>24</v>
      </c>
      <c r="C10072" t="s">
        <v>73</v>
      </c>
      <c r="D10072" t="s">
        <v>3</v>
      </c>
      <c r="E10072" t="s">
        <v>10</v>
      </c>
      <c r="F10072" s="3">
        <v>420.33411979219642</v>
      </c>
      <c r="G10072" s="3">
        <v>420.33411979219636</v>
      </c>
      <c r="H10072" s="3">
        <v>80.96178743266583</v>
      </c>
      <c r="I10072" s="3">
        <v>519.17593857692339</v>
      </c>
      <c r="J10072" s="3">
        <v>100.00000000000003</v>
      </c>
    </row>
    <row r="10073" spans="1:10" x14ac:dyDescent="0.3">
      <c r="A10073">
        <v>2023</v>
      </c>
      <c r="B10073" t="s">
        <v>25</v>
      </c>
      <c r="C10073" t="s">
        <v>74</v>
      </c>
      <c r="D10073" t="s">
        <v>43</v>
      </c>
      <c r="E10073" t="s">
        <v>44</v>
      </c>
      <c r="F10073" s="3">
        <v>2.2687819016344046</v>
      </c>
      <c r="G10073" s="3">
        <v>2.5128218929393675</v>
      </c>
      <c r="H10073" s="3">
        <v>4.2814731240000006</v>
      </c>
      <c r="I10073" s="3">
        <v>52.990684185698612</v>
      </c>
      <c r="J10073" s="3">
        <v>90.288209761675645</v>
      </c>
    </row>
    <row r="10074" spans="1:10" x14ac:dyDescent="0.3">
      <c r="A10074">
        <v>2023</v>
      </c>
      <c r="B10074" t="s">
        <v>25</v>
      </c>
      <c r="C10074" t="s">
        <v>74</v>
      </c>
      <c r="D10074" t="s">
        <v>43</v>
      </c>
      <c r="E10074" t="s">
        <v>45</v>
      </c>
      <c r="F10074" s="3">
        <v>0.15250339703784407</v>
      </c>
      <c r="G10074" s="3">
        <v>2.5128218929393675</v>
      </c>
      <c r="H10074" s="3">
        <v>4.2814731240000006</v>
      </c>
      <c r="I10074" s="3">
        <v>3.56193750657873</v>
      </c>
      <c r="J10074" s="3">
        <v>6.069009405973202</v>
      </c>
    </row>
    <row r="10075" spans="1:10" x14ac:dyDescent="0.3">
      <c r="A10075">
        <v>2023</v>
      </c>
      <c r="B10075" t="s">
        <v>25</v>
      </c>
      <c r="C10075" t="s">
        <v>74</v>
      </c>
      <c r="D10075" t="s">
        <v>43</v>
      </c>
      <c r="E10075" t="s">
        <v>46</v>
      </c>
      <c r="F10075" s="3">
        <v>2.5356652956718781E-2</v>
      </c>
      <c r="G10075" s="3">
        <v>2.5128218929393675</v>
      </c>
      <c r="H10075" s="3">
        <v>4.2814731240000006</v>
      </c>
      <c r="I10075" s="3">
        <v>0.59224132027317566</v>
      </c>
      <c r="J10075" s="3">
        <v>1.0090907369108399</v>
      </c>
    </row>
    <row r="10076" spans="1:10" x14ac:dyDescent="0.3">
      <c r="A10076">
        <v>2023</v>
      </c>
      <c r="B10076" t="s">
        <v>25</v>
      </c>
      <c r="C10076" t="s">
        <v>74</v>
      </c>
      <c r="D10076" t="s">
        <v>43</v>
      </c>
      <c r="E10076" t="s">
        <v>48</v>
      </c>
      <c r="F10076" s="3">
        <v>6.6179941310400017E-2</v>
      </c>
      <c r="G10076" s="3">
        <v>2.5128218929393675</v>
      </c>
      <c r="H10076" s="3">
        <v>4.2814731240000006</v>
      </c>
      <c r="I10076" s="3">
        <v>1.5457282900930809</v>
      </c>
      <c r="J10076" s="3">
        <v>2.6336900954403175</v>
      </c>
    </row>
    <row r="10077" spans="1:10" x14ac:dyDescent="0.3">
      <c r="A10077">
        <v>2023</v>
      </c>
      <c r="B10077" t="s">
        <v>25</v>
      </c>
      <c r="C10077" t="s">
        <v>74</v>
      </c>
      <c r="D10077" t="s">
        <v>43</v>
      </c>
      <c r="E10077" t="s">
        <v>10</v>
      </c>
      <c r="F10077" s="3">
        <v>2.5128218929393675</v>
      </c>
      <c r="G10077" s="3">
        <v>2.5128218929393675</v>
      </c>
      <c r="H10077" s="3">
        <v>4.2814731240000006</v>
      </c>
      <c r="I10077" s="3">
        <v>58.690591302643604</v>
      </c>
      <c r="J10077" s="3">
        <v>100</v>
      </c>
    </row>
    <row r="10078" spans="1:10" x14ac:dyDescent="0.3">
      <c r="A10078">
        <v>2023</v>
      </c>
      <c r="B10078" t="s">
        <v>25</v>
      </c>
      <c r="C10078" t="s">
        <v>74</v>
      </c>
      <c r="D10078" t="s">
        <v>3</v>
      </c>
      <c r="E10078" t="s">
        <v>137</v>
      </c>
      <c r="F10078" s="3">
        <v>10.964171401500002</v>
      </c>
      <c r="G10078" s="3">
        <v>22.359972400253312</v>
      </c>
      <c r="H10078" s="3">
        <v>4.2814731240000006</v>
      </c>
      <c r="I10078" s="3">
        <v>256.08408797523026</v>
      </c>
      <c r="J10078" s="3">
        <v>49.034816346087219</v>
      </c>
    </row>
    <row r="10079" spans="1:10" x14ac:dyDescent="0.3">
      <c r="A10079">
        <v>2023</v>
      </c>
      <c r="B10079" t="s">
        <v>25</v>
      </c>
      <c r="C10079" t="s">
        <v>74</v>
      </c>
      <c r="D10079" t="s">
        <v>3</v>
      </c>
      <c r="E10079" t="s">
        <v>4</v>
      </c>
      <c r="F10079" s="3">
        <v>2.5267564793999999</v>
      </c>
      <c r="G10079" s="3">
        <v>22.359972400253312</v>
      </c>
      <c r="H10079" s="3">
        <v>4.2814731240000006</v>
      </c>
      <c r="I10079" s="3">
        <v>59.016053732444249</v>
      </c>
      <c r="J10079" s="3">
        <v>11.300355985105664</v>
      </c>
    </row>
    <row r="10080" spans="1:10" x14ac:dyDescent="0.3">
      <c r="A10080">
        <v>2023</v>
      </c>
      <c r="B10080" t="s">
        <v>25</v>
      </c>
      <c r="C10080" t="s">
        <v>74</v>
      </c>
      <c r="D10080" t="s">
        <v>3</v>
      </c>
      <c r="E10080" t="s">
        <v>5</v>
      </c>
      <c r="F10080" s="3">
        <v>0.56866269300000005</v>
      </c>
      <c r="G10080" s="3">
        <v>22.359972400253312</v>
      </c>
      <c r="H10080" s="3">
        <v>4.2814731240000006</v>
      </c>
      <c r="I10080" s="3">
        <v>13.281940036300458</v>
      </c>
      <c r="J10080" s="3">
        <v>2.543217329702776</v>
      </c>
    </row>
    <row r="10081" spans="1:10" x14ac:dyDescent="0.3">
      <c r="A10081">
        <v>2023</v>
      </c>
      <c r="B10081" t="s">
        <v>25</v>
      </c>
      <c r="C10081" t="s">
        <v>74</v>
      </c>
      <c r="D10081" t="s">
        <v>3</v>
      </c>
      <c r="E10081" t="s">
        <v>6</v>
      </c>
      <c r="F10081" s="3">
        <v>2.4819185943000006</v>
      </c>
      <c r="G10081" s="3">
        <v>22.359972400253312</v>
      </c>
      <c r="H10081" s="3">
        <v>4.2814731240000006</v>
      </c>
      <c r="I10081" s="3">
        <v>57.968800046588832</v>
      </c>
      <c r="J10081" s="3">
        <v>11.099828523365634</v>
      </c>
    </row>
    <row r="10082" spans="1:10" x14ac:dyDescent="0.3">
      <c r="A10082">
        <v>2023</v>
      </c>
      <c r="B10082" t="s">
        <v>25</v>
      </c>
      <c r="C10082" t="s">
        <v>74</v>
      </c>
      <c r="D10082" t="s">
        <v>3</v>
      </c>
      <c r="E10082" t="s">
        <v>135</v>
      </c>
      <c r="F10082" s="3">
        <v>8.8690445193533147</v>
      </c>
      <c r="G10082" s="3">
        <v>22.359972400253312</v>
      </c>
      <c r="H10082" s="3">
        <v>4.2814731240000006</v>
      </c>
      <c r="I10082" s="3">
        <v>207.14936804431784</v>
      </c>
      <c r="J10082" s="3">
        <v>39.664827668807135</v>
      </c>
    </row>
    <row r="10083" spans="1:10" x14ac:dyDescent="0.3">
      <c r="A10083">
        <v>2023</v>
      </c>
      <c r="B10083" t="s">
        <v>25</v>
      </c>
      <c r="C10083" t="s">
        <v>74</v>
      </c>
      <c r="D10083" t="s">
        <v>3</v>
      </c>
      <c r="E10083" t="s">
        <v>7</v>
      </c>
      <c r="F10083" s="3">
        <v>5.0939437221533135</v>
      </c>
      <c r="G10083" s="3">
        <v>22.359972400253312</v>
      </c>
      <c r="H10083" s="3">
        <v>4.2814731240000006</v>
      </c>
      <c r="I10083" s="3">
        <v>118.97642644535055</v>
      </c>
      <c r="J10083" s="3">
        <v>22.781529560812896</v>
      </c>
    </row>
    <row r="10084" spans="1:10" x14ac:dyDescent="0.3">
      <c r="A10084">
        <v>2023</v>
      </c>
      <c r="B10084" t="s">
        <v>25</v>
      </c>
      <c r="C10084" t="s">
        <v>74</v>
      </c>
      <c r="D10084" t="s">
        <v>3</v>
      </c>
      <c r="E10084" t="s">
        <v>8</v>
      </c>
      <c r="F10084" s="3">
        <v>0.72451950990000014</v>
      </c>
      <c r="G10084" s="3">
        <v>22.359972400253312</v>
      </c>
      <c r="H10084" s="3">
        <v>4.2814731240000006</v>
      </c>
      <c r="I10084" s="3">
        <v>16.922201516077997</v>
      </c>
      <c r="J10084" s="3">
        <v>3.2402522549258252</v>
      </c>
    </row>
    <row r="10085" spans="1:10" x14ac:dyDescent="0.3">
      <c r="A10085">
        <v>2023</v>
      </c>
      <c r="B10085" t="s">
        <v>25</v>
      </c>
      <c r="C10085" t="s">
        <v>74</v>
      </c>
      <c r="D10085" t="s">
        <v>3</v>
      </c>
      <c r="E10085" t="s">
        <v>9</v>
      </c>
      <c r="F10085" s="3"/>
      <c r="G10085" s="3">
        <v>22.359972400253312</v>
      </c>
      <c r="H10085" s="3">
        <v>4.2814731240000006</v>
      </c>
      <c r="I10085" s="3"/>
      <c r="J10085" s="3"/>
    </row>
    <row r="10086" spans="1:10" x14ac:dyDescent="0.3">
      <c r="A10086">
        <v>2023</v>
      </c>
      <c r="B10086" t="s">
        <v>25</v>
      </c>
      <c r="C10086" t="s">
        <v>74</v>
      </c>
      <c r="D10086" t="s">
        <v>3</v>
      </c>
      <c r="E10086" t="s">
        <v>10</v>
      </c>
      <c r="F10086" s="3">
        <v>22.359972400253316</v>
      </c>
      <c r="G10086" s="3">
        <v>22.359972400253312</v>
      </c>
      <c r="H10086" s="3">
        <v>4.2814731240000006</v>
      </c>
      <c r="I10086" s="3">
        <v>522.24950975199238</v>
      </c>
      <c r="J10086" s="3">
        <v>100.00000000000003</v>
      </c>
    </row>
    <row r="10087" spans="1:10" x14ac:dyDescent="0.3">
      <c r="A10087">
        <v>2023</v>
      </c>
      <c r="B10087" t="s">
        <v>26</v>
      </c>
      <c r="C10087" t="s">
        <v>75</v>
      </c>
      <c r="D10087" t="s">
        <v>43</v>
      </c>
      <c r="E10087" t="s">
        <v>44</v>
      </c>
      <c r="F10087" s="3">
        <v>6.0131973898817623E-2</v>
      </c>
      <c r="G10087" s="3">
        <v>0.12924568843775769</v>
      </c>
      <c r="H10087" s="3">
        <v>0.38515859742706293</v>
      </c>
      <c r="I10087" s="3">
        <v>15.612263182105067</v>
      </c>
      <c r="J10087" s="3">
        <v>46.525322914563652</v>
      </c>
    </row>
    <row r="10088" spans="1:10" x14ac:dyDescent="0.3">
      <c r="A10088">
        <v>2023</v>
      </c>
      <c r="B10088" t="s">
        <v>26</v>
      </c>
      <c r="C10088" t="s">
        <v>75</v>
      </c>
      <c r="D10088" t="s">
        <v>43</v>
      </c>
      <c r="E10088" t="s">
        <v>45</v>
      </c>
      <c r="F10088" s="3">
        <v>1.7933128822903863E-2</v>
      </c>
      <c r="G10088" s="3">
        <v>0.12924568843775769</v>
      </c>
      <c r="H10088" s="3">
        <v>0.38515859742706293</v>
      </c>
      <c r="I10088" s="3">
        <v>4.6560375239448835</v>
      </c>
      <c r="J10088" s="3">
        <v>13.87522403235921</v>
      </c>
    </row>
    <row r="10089" spans="1:10" x14ac:dyDescent="0.3">
      <c r="A10089">
        <v>2023</v>
      </c>
      <c r="B10089" t="s">
        <v>26</v>
      </c>
      <c r="C10089" t="s">
        <v>75</v>
      </c>
      <c r="D10089" t="s">
        <v>43</v>
      </c>
      <c r="E10089" t="s">
        <v>46</v>
      </c>
      <c r="F10089" s="3">
        <v>5.0623874212651507E-2</v>
      </c>
      <c r="G10089" s="3">
        <v>0.12924568843775769</v>
      </c>
      <c r="H10089" s="3">
        <v>0.38515859742706293</v>
      </c>
      <c r="I10089" s="3">
        <v>13.143643826420906</v>
      </c>
      <c r="J10089" s="3">
        <v>39.168714116936307</v>
      </c>
    </row>
    <row r="10090" spans="1:10" x14ac:dyDescent="0.3">
      <c r="A10090">
        <v>2023</v>
      </c>
      <c r="B10090" t="s">
        <v>26</v>
      </c>
      <c r="C10090" t="s">
        <v>75</v>
      </c>
      <c r="D10090" t="s">
        <v>43</v>
      </c>
      <c r="E10090" t="s">
        <v>47</v>
      </c>
      <c r="F10090" s="3">
        <v>1.5393574437595121E-4</v>
      </c>
      <c r="G10090" s="3">
        <v>0.12924568843775769</v>
      </c>
      <c r="H10090" s="3">
        <v>0.38515859742706293</v>
      </c>
      <c r="I10090" s="3">
        <v>3.9966846230169342E-2</v>
      </c>
      <c r="J10090" s="3">
        <v>0.11910319503623815</v>
      </c>
    </row>
    <row r="10091" spans="1:10" x14ac:dyDescent="0.3">
      <c r="A10091">
        <v>2023</v>
      </c>
      <c r="B10091" t="s">
        <v>26</v>
      </c>
      <c r="C10091" t="s">
        <v>75</v>
      </c>
      <c r="D10091" t="s">
        <v>43</v>
      </c>
      <c r="E10091" t="s">
        <v>48</v>
      </c>
      <c r="F10091" s="3">
        <v>4.0277575900877355E-4</v>
      </c>
      <c r="G10091" s="3">
        <v>0.12924568843775769</v>
      </c>
      <c r="H10091" s="3">
        <v>0.38515859742706293</v>
      </c>
      <c r="I10091" s="3">
        <v>0.10457400190451331</v>
      </c>
      <c r="J10091" s="3">
        <v>0.31163574110461939</v>
      </c>
    </row>
    <row r="10092" spans="1:10" x14ac:dyDescent="0.3">
      <c r="A10092">
        <v>2023</v>
      </c>
      <c r="B10092" t="s">
        <v>26</v>
      </c>
      <c r="C10092" t="s">
        <v>75</v>
      </c>
      <c r="D10092" t="s">
        <v>43</v>
      </c>
      <c r="E10092" t="s">
        <v>10</v>
      </c>
      <c r="F10092" s="3">
        <v>0.12924568843775769</v>
      </c>
      <c r="G10092" s="3">
        <v>0.12924568843775769</v>
      </c>
      <c r="H10092" s="3">
        <v>0.38515859742706293</v>
      </c>
      <c r="I10092" s="3">
        <v>33.55648538060553</v>
      </c>
      <c r="J10092" s="3">
        <v>100</v>
      </c>
    </row>
    <row r="10093" spans="1:10" x14ac:dyDescent="0.3">
      <c r="A10093">
        <v>2023</v>
      </c>
      <c r="B10093" t="s">
        <v>26</v>
      </c>
      <c r="C10093" t="s">
        <v>75</v>
      </c>
      <c r="D10093" t="s">
        <v>3</v>
      </c>
      <c r="E10093" t="s">
        <v>137</v>
      </c>
      <c r="F10093" s="3">
        <v>3.5129197341555036</v>
      </c>
      <c r="G10093" s="3">
        <v>5.1364340307594789</v>
      </c>
      <c r="H10093" s="3">
        <v>0.38515859742706293</v>
      </c>
      <c r="I10093" s="3">
        <v>912.07096443452519</v>
      </c>
      <c r="J10093" s="3">
        <v>68.392190245575478</v>
      </c>
    </row>
    <row r="10094" spans="1:10" x14ac:dyDescent="0.3">
      <c r="A10094">
        <v>2023</v>
      </c>
      <c r="B10094" t="s">
        <v>26</v>
      </c>
      <c r="C10094" t="s">
        <v>75</v>
      </c>
      <c r="D10094" t="s">
        <v>3</v>
      </c>
      <c r="E10094" t="s">
        <v>4</v>
      </c>
      <c r="F10094" s="3">
        <v>0.51715694171231685</v>
      </c>
      <c r="G10094" s="3">
        <v>5.1364340307594789</v>
      </c>
      <c r="H10094" s="3">
        <v>0.38515859742706293</v>
      </c>
      <c r="I10094" s="3">
        <v>134.27116651868334</v>
      </c>
      <c r="J10094" s="3">
        <v>10.068404239504064</v>
      </c>
    </row>
    <row r="10095" spans="1:10" x14ac:dyDescent="0.3">
      <c r="A10095">
        <v>2023</v>
      </c>
      <c r="B10095" t="s">
        <v>26</v>
      </c>
      <c r="C10095" t="s">
        <v>75</v>
      </c>
      <c r="D10095" t="s">
        <v>3</v>
      </c>
      <c r="E10095" t="s">
        <v>5</v>
      </c>
      <c r="F10095" s="3"/>
      <c r="G10095" s="3">
        <v>5.1364340307594789</v>
      </c>
      <c r="H10095" s="3">
        <v>0.38515859742706293</v>
      </c>
      <c r="I10095" s="3"/>
      <c r="J10095" s="3"/>
    </row>
    <row r="10096" spans="1:10" x14ac:dyDescent="0.3">
      <c r="A10096">
        <v>2023</v>
      </c>
      <c r="B10096" t="s">
        <v>26</v>
      </c>
      <c r="C10096" t="s">
        <v>75</v>
      </c>
      <c r="D10096" t="s">
        <v>3</v>
      </c>
      <c r="E10096" t="s">
        <v>6</v>
      </c>
      <c r="F10096" s="3">
        <v>0.558239224264657</v>
      </c>
      <c r="G10096" s="3">
        <v>5.1364340307594789</v>
      </c>
      <c r="H10096" s="3">
        <v>0.38515859742706293</v>
      </c>
      <c r="I10096" s="3">
        <v>144.93749535744692</v>
      </c>
      <c r="J10096" s="3">
        <v>10.868225327564756</v>
      </c>
    </row>
    <row r="10097" spans="1:10" x14ac:dyDescent="0.3">
      <c r="A10097">
        <v>2023</v>
      </c>
      <c r="B10097" t="s">
        <v>26</v>
      </c>
      <c r="C10097" t="s">
        <v>75</v>
      </c>
      <c r="D10097" t="s">
        <v>3</v>
      </c>
      <c r="E10097" t="s">
        <v>135</v>
      </c>
      <c r="F10097" s="3">
        <v>1.0781202768025098</v>
      </c>
      <c r="G10097" s="3">
        <v>5.1364340307594789</v>
      </c>
      <c r="H10097" s="3">
        <v>0.38515859742706293</v>
      </c>
      <c r="I10097" s="3">
        <v>279.91593177578551</v>
      </c>
      <c r="J10097" s="3">
        <v>20.989664626201726</v>
      </c>
    </row>
    <row r="10098" spans="1:10" x14ac:dyDescent="0.3">
      <c r="A10098">
        <v>2023</v>
      </c>
      <c r="B10098" t="s">
        <v>26</v>
      </c>
      <c r="C10098" t="s">
        <v>75</v>
      </c>
      <c r="D10098" t="s">
        <v>3</v>
      </c>
      <c r="E10098" t="s">
        <v>7</v>
      </c>
      <c r="F10098" s="3">
        <v>0.33562855934200725</v>
      </c>
      <c r="G10098" s="3">
        <v>5.1364340307594789</v>
      </c>
      <c r="H10098" s="3">
        <v>0.38515859742706293</v>
      </c>
      <c r="I10098" s="3">
        <v>87.140352463653585</v>
      </c>
      <c r="J10098" s="3">
        <v>6.5342717794504761</v>
      </c>
    </row>
    <row r="10099" spans="1:10" x14ac:dyDescent="0.3">
      <c r="A10099">
        <v>2023</v>
      </c>
      <c r="B10099" t="s">
        <v>26</v>
      </c>
      <c r="C10099" t="s">
        <v>75</v>
      </c>
      <c r="D10099" t="s">
        <v>3</v>
      </c>
      <c r="E10099" t="s">
        <v>8</v>
      </c>
      <c r="F10099" s="3">
        <v>0.18425249319584561</v>
      </c>
      <c r="G10099" s="3">
        <v>5.1364340307594789</v>
      </c>
      <c r="H10099" s="3">
        <v>0.38515859742706293</v>
      </c>
      <c r="I10099" s="3">
        <v>47.838083954685004</v>
      </c>
      <c r="J10099" s="3">
        <v>3.5871675191864933</v>
      </c>
    </row>
    <row r="10100" spans="1:10" x14ac:dyDescent="0.3">
      <c r="A10100">
        <v>2023</v>
      </c>
      <c r="B10100" t="s">
        <v>26</v>
      </c>
      <c r="C10100" t="s">
        <v>75</v>
      </c>
      <c r="D10100" t="s">
        <v>3</v>
      </c>
      <c r="E10100" t="s">
        <v>9</v>
      </c>
      <c r="F10100" s="3">
        <v>2.8237078089148052E-2</v>
      </c>
      <c r="G10100" s="3">
        <v>5.1364340307594789</v>
      </c>
      <c r="H10100" s="3">
        <v>0.38515859742706293</v>
      </c>
      <c r="I10100" s="3">
        <v>7.3312859372158448</v>
      </c>
      <c r="J10100" s="3">
        <v>0.5497408887187224</v>
      </c>
    </row>
    <row r="10101" spans="1:10" x14ac:dyDescent="0.3">
      <c r="A10101">
        <v>2023</v>
      </c>
      <c r="B10101" t="s">
        <v>26</v>
      </c>
      <c r="C10101" t="s">
        <v>75</v>
      </c>
      <c r="D10101" t="s">
        <v>3</v>
      </c>
      <c r="E10101" t="s">
        <v>10</v>
      </c>
      <c r="F10101" s="3">
        <v>5.1364340307594789</v>
      </c>
      <c r="G10101" s="3">
        <v>5.1364340307594789</v>
      </c>
      <c r="H10101" s="3">
        <v>0.38515859742706293</v>
      </c>
      <c r="I10101" s="3">
        <v>1333.5893486662101</v>
      </c>
      <c r="J10101" s="3">
        <v>100</v>
      </c>
    </row>
    <row r="10102" spans="1:10" x14ac:dyDescent="0.3">
      <c r="A10102">
        <v>2023</v>
      </c>
      <c r="B10102" t="s">
        <v>27</v>
      </c>
      <c r="C10102" t="s">
        <v>76</v>
      </c>
      <c r="D10102" t="s">
        <v>43</v>
      </c>
      <c r="E10102" t="s">
        <v>44</v>
      </c>
      <c r="F10102" s="3">
        <v>0.14134647713133974</v>
      </c>
      <c r="G10102" s="3">
        <v>0.76161056208476841</v>
      </c>
      <c r="H10102" s="3">
        <v>3.4332332177189517</v>
      </c>
      <c r="I10102" s="3">
        <v>4.1170077349202243</v>
      </c>
      <c r="J10102" s="3">
        <v>18.558891403032785</v>
      </c>
    </row>
    <row r="10103" spans="1:10" x14ac:dyDescent="0.3">
      <c r="A10103">
        <v>2023</v>
      </c>
      <c r="B10103" t="s">
        <v>27</v>
      </c>
      <c r="C10103" t="s">
        <v>76</v>
      </c>
      <c r="D10103" t="s">
        <v>43</v>
      </c>
      <c r="E10103" t="s">
        <v>45</v>
      </c>
      <c r="F10103" s="3">
        <v>0.61216508756894661</v>
      </c>
      <c r="G10103" s="3">
        <v>0.76161056208476841</v>
      </c>
      <c r="H10103" s="3">
        <v>3.4332332177189517</v>
      </c>
      <c r="I10103" s="3">
        <v>17.830571031689786</v>
      </c>
      <c r="J10103" s="3">
        <v>80.377704570332853</v>
      </c>
    </row>
    <row r="10104" spans="1:10" x14ac:dyDescent="0.3">
      <c r="A10104">
        <v>2023</v>
      </c>
      <c r="B10104" t="s">
        <v>27</v>
      </c>
      <c r="C10104" t="s">
        <v>76</v>
      </c>
      <c r="D10104" t="s">
        <v>43</v>
      </c>
      <c r="E10104" t="s">
        <v>46</v>
      </c>
      <c r="F10104" s="3">
        <v>5.0302487287516668E-3</v>
      </c>
      <c r="G10104" s="3">
        <v>0.76161056208476841</v>
      </c>
      <c r="H10104" s="3">
        <v>3.4332332177189517</v>
      </c>
      <c r="I10104" s="3">
        <v>0.14651637129661049</v>
      </c>
      <c r="J10104" s="3">
        <v>0.66047517972732539</v>
      </c>
    </row>
    <row r="10105" spans="1:10" x14ac:dyDescent="0.3">
      <c r="A10105">
        <v>2023</v>
      </c>
      <c r="B10105" t="s">
        <v>27</v>
      </c>
      <c r="C10105" t="s">
        <v>76</v>
      </c>
      <c r="D10105" t="s">
        <v>43</v>
      </c>
      <c r="E10105" t="s">
        <v>47</v>
      </c>
      <c r="F10105" s="3">
        <v>6.0126030123631718E-5</v>
      </c>
      <c r="G10105" s="3">
        <v>0.76161056208476841</v>
      </c>
      <c r="H10105" s="3">
        <v>3.4332332177189517</v>
      </c>
      <c r="I10105" s="3">
        <v>1.7512946633896193E-3</v>
      </c>
      <c r="J10105" s="3">
        <v>7.8945898490493365E-3</v>
      </c>
    </row>
    <row r="10106" spans="1:10" x14ac:dyDescent="0.3">
      <c r="A10106">
        <v>2023</v>
      </c>
      <c r="B10106" t="s">
        <v>27</v>
      </c>
      <c r="C10106" t="s">
        <v>76</v>
      </c>
      <c r="D10106" t="s">
        <v>43</v>
      </c>
      <c r="E10106" t="s">
        <v>48</v>
      </c>
      <c r="F10106" s="3">
        <v>3.0086226256067746E-3</v>
      </c>
      <c r="G10106" s="3">
        <v>0.76161056208476841</v>
      </c>
      <c r="H10106" s="3">
        <v>3.4332332177189517</v>
      </c>
      <c r="I10106" s="3">
        <v>8.7632340561056052E-2</v>
      </c>
      <c r="J10106" s="3">
        <v>0.39503425705799367</v>
      </c>
    </row>
    <row r="10107" spans="1:10" x14ac:dyDescent="0.3">
      <c r="A10107">
        <v>2023</v>
      </c>
      <c r="B10107" t="s">
        <v>27</v>
      </c>
      <c r="C10107" t="s">
        <v>76</v>
      </c>
      <c r="D10107" t="s">
        <v>43</v>
      </c>
      <c r="E10107" t="s">
        <v>10</v>
      </c>
      <c r="F10107" s="3">
        <v>0.76161056208476841</v>
      </c>
      <c r="G10107" s="3">
        <v>0.76161056208476841</v>
      </c>
      <c r="H10107" s="3">
        <v>3.4332332177189517</v>
      </c>
      <c r="I10107" s="3">
        <v>22.183478773131068</v>
      </c>
      <c r="J10107" s="3">
        <v>100</v>
      </c>
    </row>
    <row r="10108" spans="1:10" x14ac:dyDescent="0.3">
      <c r="A10108">
        <v>2023</v>
      </c>
      <c r="B10108" t="s">
        <v>27</v>
      </c>
      <c r="C10108" t="s">
        <v>76</v>
      </c>
      <c r="D10108" t="s">
        <v>3</v>
      </c>
      <c r="E10108" t="s">
        <v>137</v>
      </c>
      <c r="F10108" s="3">
        <v>2.7918777526882064</v>
      </c>
      <c r="G10108" s="3">
        <v>5.6957224514370131</v>
      </c>
      <c r="H10108" s="3">
        <v>3.4332332177189517</v>
      </c>
      <c r="I10108" s="3">
        <v>81.319199006909784</v>
      </c>
      <c r="J10108" s="3">
        <v>49.017096189155502</v>
      </c>
    </row>
    <row r="10109" spans="1:10" x14ac:dyDescent="0.3">
      <c r="A10109">
        <v>2023</v>
      </c>
      <c r="B10109" t="s">
        <v>27</v>
      </c>
      <c r="C10109" t="s">
        <v>76</v>
      </c>
      <c r="D10109" t="s">
        <v>3</v>
      </c>
      <c r="E10109" t="s">
        <v>4</v>
      </c>
      <c r="F10109" s="3">
        <v>0.74117933711548534</v>
      </c>
      <c r="G10109" s="3">
        <v>5.6957224514370131</v>
      </c>
      <c r="H10109" s="3">
        <v>3.4332332177189517</v>
      </c>
      <c r="I10109" s="3">
        <v>21.588377197629661</v>
      </c>
      <c r="J10109" s="3">
        <v>13.012911767294561</v>
      </c>
    </row>
    <row r="10110" spans="1:10" x14ac:dyDescent="0.3">
      <c r="A10110">
        <v>2023</v>
      </c>
      <c r="B10110" t="s">
        <v>27</v>
      </c>
      <c r="C10110" t="s">
        <v>76</v>
      </c>
      <c r="D10110" t="s">
        <v>3</v>
      </c>
      <c r="E10110" t="s">
        <v>5</v>
      </c>
      <c r="F10110" s="3"/>
      <c r="G10110" s="3">
        <v>5.6957224514370131</v>
      </c>
      <c r="H10110" s="3">
        <v>3.4332332177189517</v>
      </c>
      <c r="I10110" s="3"/>
      <c r="J10110" s="3"/>
    </row>
    <row r="10111" spans="1:10" x14ac:dyDescent="0.3">
      <c r="A10111">
        <v>2023</v>
      </c>
      <c r="B10111" t="s">
        <v>27</v>
      </c>
      <c r="C10111" t="s">
        <v>76</v>
      </c>
      <c r="D10111" t="s">
        <v>3</v>
      </c>
      <c r="E10111" t="s">
        <v>6</v>
      </c>
      <c r="F10111" s="3">
        <v>0.70139754680632171</v>
      </c>
      <c r="G10111" s="3">
        <v>5.6957224514370131</v>
      </c>
      <c r="H10111" s="3">
        <v>3.4332332177189517</v>
      </c>
      <c r="I10111" s="3">
        <v>20.429650487662819</v>
      </c>
      <c r="J10111" s="3">
        <v>12.314461471509402</v>
      </c>
    </row>
    <row r="10112" spans="1:10" x14ac:dyDescent="0.3">
      <c r="A10112">
        <v>2023</v>
      </c>
      <c r="B10112" t="s">
        <v>27</v>
      </c>
      <c r="C10112" t="s">
        <v>76</v>
      </c>
      <c r="D10112" t="s">
        <v>3</v>
      </c>
      <c r="E10112" t="s">
        <v>135</v>
      </c>
      <c r="F10112" s="3">
        <v>1.9904046539938491</v>
      </c>
      <c r="G10112" s="3">
        <v>5.6957224514370131</v>
      </c>
      <c r="H10112" s="3">
        <v>3.4332332177189517</v>
      </c>
      <c r="I10112" s="3">
        <v>57.974641621237687</v>
      </c>
      <c r="J10112" s="3">
        <v>34.945604722921082</v>
      </c>
    </row>
    <row r="10113" spans="1:10" x14ac:dyDescent="0.3">
      <c r="A10113">
        <v>2023</v>
      </c>
      <c r="B10113" t="s">
        <v>27</v>
      </c>
      <c r="C10113" t="s">
        <v>76</v>
      </c>
      <c r="D10113" t="s">
        <v>3</v>
      </c>
      <c r="E10113" t="s">
        <v>7</v>
      </c>
      <c r="F10113" s="3">
        <v>1.1840037111785842</v>
      </c>
      <c r="G10113" s="3">
        <v>5.6957224514370131</v>
      </c>
      <c r="H10113" s="3">
        <v>3.4332332177189517</v>
      </c>
      <c r="I10113" s="3">
        <v>34.486550609726393</v>
      </c>
      <c r="J10113" s="3">
        <v>20.787594923623143</v>
      </c>
    </row>
    <row r="10114" spans="1:10" x14ac:dyDescent="0.3">
      <c r="A10114">
        <v>2023</v>
      </c>
      <c r="B10114" t="s">
        <v>27</v>
      </c>
      <c r="C10114" t="s">
        <v>76</v>
      </c>
      <c r="D10114" t="s">
        <v>3</v>
      </c>
      <c r="E10114" t="s">
        <v>8</v>
      </c>
      <c r="F10114" s="3">
        <v>0.10500339600894343</v>
      </c>
      <c r="G10114" s="3">
        <v>5.6957224514370131</v>
      </c>
      <c r="H10114" s="3">
        <v>3.4332332177189517</v>
      </c>
      <c r="I10114" s="3">
        <v>3.0584405238484766</v>
      </c>
      <c r="J10114" s="3">
        <v>1.8435483277885387</v>
      </c>
    </row>
    <row r="10115" spans="1:10" x14ac:dyDescent="0.3">
      <c r="A10115">
        <v>2023</v>
      </c>
      <c r="B10115" t="s">
        <v>27</v>
      </c>
      <c r="C10115" t="s">
        <v>76</v>
      </c>
      <c r="D10115" t="s">
        <v>3</v>
      </c>
      <c r="E10115" t="s">
        <v>9</v>
      </c>
      <c r="F10115" s="3">
        <v>0.1722607076394711</v>
      </c>
      <c r="G10115" s="3">
        <v>5.6957224514370131</v>
      </c>
      <c r="H10115" s="3">
        <v>3.4332332177189517</v>
      </c>
      <c r="I10115" s="3">
        <v>5.0174484724903579</v>
      </c>
      <c r="J10115" s="3">
        <v>3.024387320628839</v>
      </c>
    </row>
    <row r="10116" spans="1:10" x14ac:dyDescent="0.3">
      <c r="A10116">
        <v>2023</v>
      </c>
      <c r="B10116" t="s">
        <v>27</v>
      </c>
      <c r="C10116" t="s">
        <v>76</v>
      </c>
      <c r="D10116" t="s">
        <v>3</v>
      </c>
      <c r="E10116" t="s">
        <v>10</v>
      </c>
      <c r="F10116" s="3">
        <v>5.6957224514370131</v>
      </c>
      <c r="G10116" s="3">
        <v>5.6957224514370131</v>
      </c>
      <c r="H10116" s="3">
        <v>3.4332332177189517</v>
      </c>
      <c r="I10116" s="3">
        <v>165.8996662982675</v>
      </c>
      <c r="J10116" s="3">
        <v>100</v>
      </c>
    </row>
    <row r="10117" spans="1:10" x14ac:dyDescent="0.3">
      <c r="A10117">
        <v>2023</v>
      </c>
      <c r="B10117" t="s">
        <v>28</v>
      </c>
      <c r="C10117" t="s">
        <v>77</v>
      </c>
      <c r="D10117" t="s">
        <v>43</v>
      </c>
      <c r="E10117" t="s">
        <v>44</v>
      </c>
      <c r="F10117" s="3">
        <v>1.554772568203216E-2</v>
      </c>
      <c r="G10117" s="3">
        <v>4.1385572516735351E-2</v>
      </c>
      <c r="H10117" s="3">
        <v>1.2903659115117612</v>
      </c>
      <c r="I10117" s="3">
        <v>1.2049082778246074</v>
      </c>
      <c r="J10117" s="3">
        <v>37.567985016384696</v>
      </c>
    </row>
    <row r="10118" spans="1:10" x14ac:dyDescent="0.3">
      <c r="A10118">
        <v>2023</v>
      </c>
      <c r="B10118" t="s">
        <v>28</v>
      </c>
      <c r="C10118" t="s">
        <v>77</v>
      </c>
      <c r="D10118" t="s">
        <v>43</v>
      </c>
      <c r="E10118" t="s">
        <v>45</v>
      </c>
      <c r="F10118" s="3">
        <v>2.5736814209482449E-2</v>
      </c>
      <c r="G10118" s="3">
        <v>4.1385572516735351E-2</v>
      </c>
      <c r="H10118" s="3">
        <v>1.2903659115117612</v>
      </c>
      <c r="I10118" s="3">
        <v>1.994536121876455</v>
      </c>
      <c r="J10118" s="3">
        <v>62.18788975089106</v>
      </c>
    </row>
    <row r="10119" spans="1:10" x14ac:dyDescent="0.3">
      <c r="A10119">
        <v>2023</v>
      </c>
      <c r="B10119" t="s">
        <v>28</v>
      </c>
      <c r="C10119" t="s">
        <v>77</v>
      </c>
      <c r="D10119" t="s">
        <v>43</v>
      </c>
      <c r="E10119" t="s">
        <v>48</v>
      </c>
      <c r="F10119" s="3">
        <v>1.0103262522074396E-4</v>
      </c>
      <c r="G10119" s="3">
        <v>4.1385572516735351E-2</v>
      </c>
      <c r="H10119" s="3">
        <v>1.2903659115117612</v>
      </c>
      <c r="I10119" s="3">
        <v>7.829765519950585E-3</v>
      </c>
      <c r="J10119" s="3">
        <v>0.24412523272425127</v>
      </c>
    </row>
    <row r="10120" spans="1:10" x14ac:dyDescent="0.3">
      <c r="A10120">
        <v>2023</v>
      </c>
      <c r="B10120" t="s">
        <v>28</v>
      </c>
      <c r="C10120" t="s">
        <v>77</v>
      </c>
      <c r="D10120" t="s">
        <v>43</v>
      </c>
      <c r="E10120" t="s">
        <v>10</v>
      </c>
      <c r="F10120" s="3">
        <v>4.1385572516735351E-2</v>
      </c>
      <c r="G10120" s="3">
        <v>4.1385572516735351E-2</v>
      </c>
      <c r="H10120" s="3">
        <v>1.2903659115117612</v>
      </c>
      <c r="I10120" s="3">
        <v>3.2072741652210128</v>
      </c>
      <c r="J10120" s="3">
        <v>100</v>
      </c>
    </row>
    <row r="10121" spans="1:10" x14ac:dyDescent="0.3">
      <c r="A10121">
        <v>2023</v>
      </c>
      <c r="B10121" t="s">
        <v>28</v>
      </c>
      <c r="C10121" t="s">
        <v>77</v>
      </c>
      <c r="D10121" t="s">
        <v>3</v>
      </c>
      <c r="E10121" t="s">
        <v>137</v>
      </c>
      <c r="F10121" s="3">
        <v>0.73873055249190134</v>
      </c>
      <c r="G10121" s="3">
        <v>1.2192561561271902</v>
      </c>
      <c r="H10121" s="3">
        <v>1.2903659115117612</v>
      </c>
      <c r="I10121" s="3">
        <v>57.249695291967427</v>
      </c>
      <c r="J10121" s="3">
        <v>60.588626006071081</v>
      </c>
    </row>
    <row r="10122" spans="1:10" x14ac:dyDescent="0.3">
      <c r="A10122">
        <v>2023</v>
      </c>
      <c r="B10122" t="s">
        <v>28</v>
      </c>
      <c r="C10122" t="s">
        <v>77</v>
      </c>
      <c r="D10122" t="s">
        <v>3</v>
      </c>
      <c r="E10122" t="s">
        <v>4</v>
      </c>
      <c r="F10122" s="3">
        <v>0.23943746602110538</v>
      </c>
      <c r="G10122" s="3">
        <v>1.2192561561271902</v>
      </c>
      <c r="H10122" s="3">
        <v>1.2903659115117612</v>
      </c>
      <c r="I10122" s="3">
        <v>18.555780487147736</v>
      </c>
      <c r="J10122" s="3">
        <v>19.637995249632169</v>
      </c>
    </row>
    <row r="10123" spans="1:10" x14ac:dyDescent="0.3">
      <c r="A10123">
        <v>2023</v>
      </c>
      <c r="B10123" t="s">
        <v>28</v>
      </c>
      <c r="C10123" t="s">
        <v>77</v>
      </c>
      <c r="D10123" t="s">
        <v>3</v>
      </c>
      <c r="E10123" t="s">
        <v>5</v>
      </c>
      <c r="F10123" s="3">
        <v>0</v>
      </c>
      <c r="G10123" s="3">
        <v>1.2192561561271902</v>
      </c>
      <c r="H10123" s="3">
        <v>1.2903659115117612</v>
      </c>
      <c r="I10123" s="3">
        <v>0</v>
      </c>
      <c r="J10123" s="3">
        <v>0</v>
      </c>
    </row>
    <row r="10124" spans="1:10" x14ac:dyDescent="0.3">
      <c r="A10124">
        <v>2023</v>
      </c>
      <c r="B10124" t="s">
        <v>28</v>
      </c>
      <c r="C10124" t="s">
        <v>77</v>
      </c>
      <c r="D10124" t="s">
        <v>3</v>
      </c>
      <c r="E10124" t="s">
        <v>6</v>
      </c>
      <c r="F10124" s="3">
        <v>5.5088888860050658E-2</v>
      </c>
      <c r="G10124" s="3">
        <v>1.2192561561271902</v>
      </c>
      <c r="H10124" s="3">
        <v>1.2903659115117612</v>
      </c>
      <c r="I10124" s="3">
        <v>4.2692455193201635</v>
      </c>
      <c r="J10124" s="3">
        <v>4.5182374994138561</v>
      </c>
    </row>
    <row r="10125" spans="1:10" x14ac:dyDescent="0.3">
      <c r="A10125">
        <v>2023</v>
      </c>
      <c r="B10125" t="s">
        <v>28</v>
      </c>
      <c r="C10125" t="s">
        <v>77</v>
      </c>
      <c r="D10125" t="s">
        <v>3</v>
      </c>
      <c r="E10125" t="s">
        <v>135</v>
      </c>
      <c r="F10125" s="3">
        <v>0.16610023647840166</v>
      </c>
      <c r="G10125" s="3">
        <v>1.2192561561271902</v>
      </c>
      <c r="H10125" s="3">
        <v>1.2903659115117612</v>
      </c>
      <c r="I10125" s="3">
        <v>12.872336055731873</v>
      </c>
      <c r="J10125" s="3">
        <v>13.623079583702708</v>
      </c>
    </row>
    <row r="10126" spans="1:10" x14ac:dyDescent="0.3">
      <c r="A10126">
        <v>2023</v>
      </c>
      <c r="B10126" t="s">
        <v>28</v>
      </c>
      <c r="C10126" t="s">
        <v>77</v>
      </c>
      <c r="D10126" t="s">
        <v>3</v>
      </c>
      <c r="E10126" t="s">
        <v>7</v>
      </c>
      <c r="F10126" s="3">
        <v>8.8195511749576502E-2</v>
      </c>
      <c r="G10126" s="3">
        <v>1.2192561561271902</v>
      </c>
      <c r="H10126" s="3">
        <v>1.2903659115117612</v>
      </c>
      <c r="I10126" s="3">
        <v>6.8349226341734957</v>
      </c>
      <c r="J10126" s="3">
        <v>7.2335506617180565</v>
      </c>
    </row>
    <row r="10127" spans="1:10" x14ac:dyDescent="0.3">
      <c r="A10127">
        <v>2023</v>
      </c>
      <c r="B10127" t="s">
        <v>28</v>
      </c>
      <c r="C10127" t="s">
        <v>77</v>
      </c>
      <c r="D10127" t="s">
        <v>3</v>
      </c>
      <c r="E10127" t="s">
        <v>8</v>
      </c>
      <c r="F10127" s="3">
        <v>2.2815835868774493E-2</v>
      </c>
      <c r="G10127" s="3">
        <v>1.2192561561271902</v>
      </c>
      <c r="H10127" s="3">
        <v>1.2903659115117612</v>
      </c>
      <c r="I10127" s="3">
        <v>1.7681679022382122</v>
      </c>
      <c r="J10127" s="3">
        <v>1.8712914225707953</v>
      </c>
    </row>
    <row r="10128" spans="1:10" x14ac:dyDescent="0.3">
      <c r="A10128">
        <v>2023</v>
      </c>
      <c r="B10128" t="s">
        <v>28</v>
      </c>
      <c r="C10128" t="s">
        <v>77</v>
      </c>
      <c r="D10128" t="s">
        <v>3</v>
      </c>
      <c r="E10128" t="s">
        <v>9</v>
      </c>
      <c r="F10128" s="3">
        <v>7.4987901135782006E-2</v>
      </c>
      <c r="G10128" s="3">
        <v>1.2192561561271902</v>
      </c>
      <c r="H10128" s="3">
        <v>1.2903659115117612</v>
      </c>
      <c r="I10128" s="3">
        <v>5.8113671840515382</v>
      </c>
      <c r="J10128" s="3">
        <v>6.150299160594062</v>
      </c>
    </row>
    <row r="10129" spans="1:10" x14ac:dyDescent="0.3">
      <c r="A10129">
        <v>2023</v>
      </c>
      <c r="B10129" t="s">
        <v>28</v>
      </c>
      <c r="C10129" t="s">
        <v>77</v>
      </c>
      <c r="D10129" t="s">
        <v>3</v>
      </c>
      <c r="E10129" t="s">
        <v>10</v>
      </c>
      <c r="F10129" s="3">
        <v>1.2192561561271902</v>
      </c>
      <c r="G10129" s="3">
        <v>1.2192561561271902</v>
      </c>
      <c r="H10129" s="3">
        <v>1.2903659115117612</v>
      </c>
      <c r="I10129" s="3">
        <v>94.489179018898568</v>
      </c>
      <c r="J10129" s="3">
        <v>100</v>
      </c>
    </row>
    <row r="10130" spans="1:10" x14ac:dyDescent="0.3">
      <c r="A10130">
        <v>2023</v>
      </c>
      <c r="B10130" t="s">
        <v>29</v>
      </c>
      <c r="C10130" t="s">
        <v>78</v>
      </c>
      <c r="D10130" t="s">
        <v>43</v>
      </c>
      <c r="E10130" t="s">
        <v>44</v>
      </c>
      <c r="F10130" s="3">
        <v>2.9391460841226369</v>
      </c>
      <c r="G10130" s="3">
        <v>4.0348255322327464</v>
      </c>
      <c r="H10130" s="3">
        <v>0.52424971800000009</v>
      </c>
      <c r="I10130" s="3">
        <v>560.63856273216663</v>
      </c>
      <c r="J10130" s="3">
        <v>72.844440500410073</v>
      </c>
    </row>
    <row r="10131" spans="1:10" x14ac:dyDescent="0.3">
      <c r="A10131">
        <v>2023</v>
      </c>
      <c r="B10131" t="s">
        <v>29</v>
      </c>
      <c r="C10131" t="s">
        <v>78</v>
      </c>
      <c r="D10131" t="s">
        <v>43</v>
      </c>
      <c r="E10131" t="s">
        <v>46</v>
      </c>
      <c r="F10131" s="3">
        <v>3.6914194800000008E-2</v>
      </c>
      <c r="G10131" s="3">
        <v>4.0348255322327464</v>
      </c>
      <c r="H10131" s="3">
        <v>0.52424971800000009</v>
      </c>
      <c r="I10131" s="3">
        <v>7.0413380365423492</v>
      </c>
      <c r="J10131" s="3">
        <v>0.91488949162996014</v>
      </c>
    </row>
    <row r="10132" spans="1:10" x14ac:dyDescent="0.3">
      <c r="A10132">
        <v>2023</v>
      </c>
      <c r="B10132" t="s">
        <v>29</v>
      </c>
      <c r="C10132" t="s">
        <v>78</v>
      </c>
      <c r="D10132" t="s">
        <v>43</v>
      </c>
      <c r="E10132" t="s">
        <v>47</v>
      </c>
      <c r="F10132" s="3">
        <v>2.3037508407640201E-2</v>
      </c>
      <c r="G10132" s="3">
        <v>4.0348255322327464</v>
      </c>
      <c r="H10132" s="3">
        <v>0.52424971800000009</v>
      </c>
      <c r="I10132" s="3">
        <v>4.3943768812175499</v>
      </c>
      <c r="J10132" s="3">
        <v>0.57096665577239869</v>
      </c>
    </row>
    <row r="10133" spans="1:10" x14ac:dyDescent="0.3">
      <c r="A10133">
        <v>2023</v>
      </c>
      <c r="B10133" t="s">
        <v>29</v>
      </c>
      <c r="C10133" t="s">
        <v>78</v>
      </c>
      <c r="D10133" t="s">
        <v>43</v>
      </c>
      <c r="E10133" t="s">
        <v>48</v>
      </c>
      <c r="F10133" s="3">
        <v>0.60175912396755549</v>
      </c>
      <c r="G10133" s="3">
        <v>4.0348255322327464</v>
      </c>
      <c r="H10133" s="3">
        <v>0.52424971800000009</v>
      </c>
      <c r="I10133" s="3">
        <v>114.78482549561531</v>
      </c>
      <c r="J10133" s="3">
        <v>14.914129970684526</v>
      </c>
    </row>
    <row r="10134" spans="1:10" x14ac:dyDescent="0.3">
      <c r="A10134">
        <v>2023</v>
      </c>
      <c r="B10134" t="s">
        <v>29</v>
      </c>
      <c r="C10134" t="s">
        <v>78</v>
      </c>
      <c r="D10134" t="s">
        <v>43</v>
      </c>
      <c r="E10134" t="s">
        <v>10</v>
      </c>
      <c r="F10134" s="3">
        <v>4.0348255322327464</v>
      </c>
      <c r="G10134" s="3">
        <v>4.0348255322327464</v>
      </c>
      <c r="H10134" s="3">
        <v>0.52424971800000009</v>
      </c>
      <c r="I10134" s="3">
        <v>769.63809301138156</v>
      </c>
      <c r="J10134" s="3">
        <v>100</v>
      </c>
    </row>
    <row r="10135" spans="1:10" x14ac:dyDescent="0.3">
      <c r="A10135">
        <v>2023</v>
      </c>
      <c r="B10135" t="s">
        <v>29</v>
      </c>
      <c r="C10135" t="s">
        <v>78</v>
      </c>
      <c r="D10135" t="s">
        <v>43</v>
      </c>
      <c r="E10135" t="s">
        <v>49</v>
      </c>
      <c r="F10135" s="3">
        <v>0.43396862093491295</v>
      </c>
      <c r="G10135" s="3">
        <v>4.0348255322327464</v>
      </c>
      <c r="H10135" s="3">
        <v>0.52424971800000009</v>
      </c>
      <c r="I10135" s="3">
        <v>82.778989865839634</v>
      </c>
      <c r="J10135" s="3">
        <v>10.755573381503023</v>
      </c>
    </row>
    <row r="10136" spans="1:10" x14ac:dyDescent="0.3">
      <c r="A10136">
        <v>2023</v>
      </c>
      <c r="B10136" t="s">
        <v>29</v>
      </c>
      <c r="C10136" t="s">
        <v>78</v>
      </c>
      <c r="D10136" t="s">
        <v>3</v>
      </c>
      <c r="E10136" t="s">
        <v>137</v>
      </c>
      <c r="F10136" s="3">
        <v>0.88042163376507243</v>
      </c>
      <c r="G10136" s="3">
        <v>8.6194683052575591</v>
      </c>
      <c r="H10136" s="3">
        <v>0.52424971800000009</v>
      </c>
      <c r="I10136" s="3">
        <v>167.9393623946732</v>
      </c>
      <c r="J10136" s="3">
        <v>10.214338084264984</v>
      </c>
    </row>
    <row r="10137" spans="1:10" x14ac:dyDescent="0.3">
      <c r="A10137">
        <v>2023</v>
      </c>
      <c r="B10137" t="s">
        <v>29</v>
      </c>
      <c r="C10137" t="s">
        <v>78</v>
      </c>
      <c r="D10137" t="s">
        <v>3</v>
      </c>
      <c r="E10137" t="s">
        <v>4</v>
      </c>
      <c r="F10137" s="3">
        <v>0.1913103183</v>
      </c>
      <c r="G10137" s="3">
        <v>8.6194683052575591</v>
      </c>
      <c r="H10137" s="3">
        <v>0.52424971800000009</v>
      </c>
      <c r="I10137" s="3">
        <v>36.492211961475959</v>
      </c>
      <c r="J10137" s="3">
        <v>2.2195141454758609</v>
      </c>
    </row>
    <row r="10138" spans="1:10" x14ac:dyDescent="0.3">
      <c r="A10138">
        <v>2023</v>
      </c>
      <c r="B10138" t="s">
        <v>29</v>
      </c>
      <c r="C10138" t="s">
        <v>78</v>
      </c>
      <c r="D10138" t="s">
        <v>3</v>
      </c>
      <c r="E10138" t="s">
        <v>5</v>
      </c>
      <c r="F10138" s="3">
        <v>0.13307033091691289</v>
      </c>
      <c r="G10138" s="3">
        <v>8.6194683052575591</v>
      </c>
      <c r="H10138" s="3">
        <v>0.52424971800000009</v>
      </c>
      <c r="I10138" s="3">
        <v>25.38300476814236</v>
      </c>
      <c r="J10138" s="3">
        <v>1.5438345638529105</v>
      </c>
    </row>
    <row r="10139" spans="1:10" x14ac:dyDescent="0.3">
      <c r="A10139">
        <v>2023</v>
      </c>
      <c r="B10139" t="s">
        <v>29</v>
      </c>
      <c r="C10139" t="s">
        <v>78</v>
      </c>
      <c r="D10139" t="s">
        <v>3</v>
      </c>
      <c r="E10139" t="s">
        <v>6</v>
      </c>
      <c r="F10139" s="3">
        <v>0.43389656196862592</v>
      </c>
      <c r="G10139" s="3">
        <v>8.6194683052575591</v>
      </c>
      <c r="H10139" s="3">
        <v>0.52424971800000009</v>
      </c>
      <c r="I10139" s="3">
        <v>82.765244705124644</v>
      </c>
      <c r="J10139" s="3">
        <v>5.0339133065083024</v>
      </c>
    </row>
    <row r="10140" spans="1:10" x14ac:dyDescent="0.3">
      <c r="A10140">
        <v>2023</v>
      </c>
      <c r="B10140" t="s">
        <v>29</v>
      </c>
      <c r="C10140" t="s">
        <v>78</v>
      </c>
      <c r="D10140" t="s">
        <v>3</v>
      </c>
      <c r="E10140" t="s">
        <v>135</v>
      </c>
      <c r="F10140" s="3">
        <v>7.5477363531924855</v>
      </c>
      <c r="G10140" s="3">
        <v>8.6194683052575591</v>
      </c>
      <c r="H10140" s="3">
        <v>0.52424971800000009</v>
      </c>
      <c r="I10140" s="3">
        <v>1439.7215857334013</v>
      </c>
      <c r="J10140" s="3">
        <v>87.566147770259136</v>
      </c>
    </row>
    <row r="10141" spans="1:10" x14ac:dyDescent="0.3">
      <c r="A10141">
        <v>2023</v>
      </c>
      <c r="B10141" t="s">
        <v>29</v>
      </c>
      <c r="C10141" t="s">
        <v>78</v>
      </c>
      <c r="D10141" t="s">
        <v>3</v>
      </c>
      <c r="E10141" t="s">
        <v>7</v>
      </c>
      <c r="F10141" s="3">
        <v>6.8467686153835414</v>
      </c>
      <c r="G10141" s="3">
        <v>8.6194683052575591</v>
      </c>
      <c r="H10141" s="3">
        <v>0.52424971800000009</v>
      </c>
      <c r="I10141" s="3">
        <v>1306.0128370700506</v>
      </c>
      <c r="J10141" s="3">
        <v>79.433769844101221</v>
      </c>
    </row>
    <row r="10142" spans="1:10" x14ac:dyDescent="0.3">
      <c r="A10142">
        <v>2023</v>
      </c>
      <c r="B10142" t="s">
        <v>29</v>
      </c>
      <c r="C10142" t="s">
        <v>78</v>
      </c>
      <c r="D10142" t="s">
        <v>3</v>
      </c>
      <c r="E10142" t="s">
        <v>8</v>
      </c>
      <c r="F10142" s="3">
        <v>0.13400084492340569</v>
      </c>
      <c r="G10142" s="3">
        <v>8.6194683052575591</v>
      </c>
      <c r="H10142" s="3">
        <v>0.52424971800000009</v>
      </c>
      <c r="I10142" s="3">
        <v>25.560499190083625</v>
      </c>
      <c r="J10142" s="3">
        <v>1.5546300557967141</v>
      </c>
    </row>
    <row r="10143" spans="1:10" x14ac:dyDescent="0.3">
      <c r="A10143">
        <v>2023</v>
      </c>
      <c r="B10143" t="s">
        <v>29</v>
      </c>
      <c r="C10143" t="s">
        <v>78</v>
      </c>
      <c r="D10143" t="s">
        <v>3</v>
      </c>
      <c r="E10143" t="s">
        <v>9</v>
      </c>
      <c r="F10143" s="3"/>
      <c r="G10143" s="3">
        <v>8.6194683052575591</v>
      </c>
      <c r="H10143" s="3">
        <v>0.52424971800000009</v>
      </c>
      <c r="I10143" s="3"/>
      <c r="J10143" s="3"/>
    </row>
    <row r="10144" spans="1:10" x14ac:dyDescent="0.3">
      <c r="A10144">
        <v>2023</v>
      </c>
      <c r="B10144" t="s">
        <v>29</v>
      </c>
      <c r="C10144" t="s">
        <v>78</v>
      </c>
      <c r="D10144" t="s">
        <v>3</v>
      </c>
      <c r="E10144" t="s">
        <v>10</v>
      </c>
      <c r="F10144" s="3">
        <v>8.6194683052575591</v>
      </c>
      <c r="G10144" s="3">
        <v>8.6194683052575591</v>
      </c>
      <c r="H10144" s="3">
        <v>0.52424971800000009</v>
      </c>
      <c r="I10144" s="3">
        <v>1644.1531600895505</v>
      </c>
      <c r="J10144" s="3">
        <v>100</v>
      </c>
    </row>
    <row r="10145" spans="1:10" x14ac:dyDescent="0.3">
      <c r="A10145">
        <v>2023</v>
      </c>
      <c r="B10145" t="s">
        <v>30</v>
      </c>
      <c r="C10145" t="s">
        <v>79</v>
      </c>
      <c r="D10145" t="s">
        <v>43</v>
      </c>
      <c r="E10145" t="s">
        <v>44</v>
      </c>
      <c r="F10145" s="3">
        <v>0.24452485410000002</v>
      </c>
      <c r="G10145" s="3">
        <v>0.74823010643100019</v>
      </c>
      <c r="H10145" s="3">
        <v>2.1664981653000002</v>
      </c>
      <c r="I10145" s="3">
        <v>11.286640257373127</v>
      </c>
      <c r="J10145" s="3">
        <v>32.680435069148004</v>
      </c>
    </row>
    <row r="10146" spans="1:10" x14ac:dyDescent="0.3">
      <c r="A10146">
        <v>2023</v>
      </c>
      <c r="B10146" t="s">
        <v>30</v>
      </c>
      <c r="C10146" t="s">
        <v>79</v>
      </c>
      <c r="D10146" t="s">
        <v>43</v>
      </c>
      <c r="E10146" t="s">
        <v>45</v>
      </c>
      <c r="F10146" s="3">
        <v>7.8579279300000027E-2</v>
      </c>
      <c r="G10146" s="3">
        <v>0.74823010643100019</v>
      </c>
      <c r="H10146" s="3">
        <v>2.1664981653000002</v>
      </c>
      <c r="I10146" s="3">
        <v>3.6270180403831063</v>
      </c>
      <c r="J10146" s="3">
        <v>10.502020518101993</v>
      </c>
    </row>
    <row r="10147" spans="1:10" x14ac:dyDescent="0.3">
      <c r="A10147">
        <v>2023</v>
      </c>
      <c r="B10147" t="s">
        <v>30</v>
      </c>
      <c r="C10147" t="s">
        <v>79</v>
      </c>
      <c r="D10147" t="s">
        <v>43</v>
      </c>
      <c r="E10147" t="s">
        <v>46</v>
      </c>
      <c r="F10147" s="3">
        <v>1.3713479999999999E-3</v>
      </c>
      <c r="G10147" s="3">
        <v>0.74823010643100019</v>
      </c>
      <c r="H10147" s="3">
        <v>2.1664981653000002</v>
      </c>
      <c r="I10147" s="3">
        <v>6.3297907284869823E-2</v>
      </c>
      <c r="J10147" s="3">
        <v>0.18327891222410495</v>
      </c>
    </row>
    <row r="10148" spans="1:10" x14ac:dyDescent="0.3">
      <c r="A10148">
        <v>2023</v>
      </c>
      <c r="B10148" t="s">
        <v>30</v>
      </c>
      <c r="C10148" t="s">
        <v>79</v>
      </c>
      <c r="D10148" t="s">
        <v>43</v>
      </c>
      <c r="E10148" t="s">
        <v>47</v>
      </c>
      <c r="F10148" s="3">
        <v>9.4477566000000009E-3</v>
      </c>
      <c r="G10148" s="3">
        <v>0.74823010643100019</v>
      </c>
      <c r="H10148" s="3">
        <v>2.1664981653000002</v>
      </c>
      <c r="I10148" s="3">
        <v>0.43608421882470172</v>
      </c>
      <c r="J10148" s="3">
        <v>1.2626806270954627</v>
      </c>
    </row>
    <row r="10149" spans="1:10" x14ac:dyDescent="0.3">
      <c r="A10149">
        <v>2023</v>
      </c>
      <c r="B10149" t="s">
        <v>30</v>
      </c>
      <c r="C10149" t="s">
        <v>79</v>
      </c>
      <c r="D10149" t="s">
        <v>43</v>
      </c>
      <c r="E10149" t="s">
        <v>48</v>
      </c>
      <c r="F10149" s="3">
        <v>0.41430686843100012</v>
      </c>
      <c r="G10149" s="3">
        <v>0.74823010643100019</v>
      </c>
      <c r="H10149" s="3">
        <v>2.1664981653000002</v>
      </c>
      <c r="I10149" s="3">
        <v>19.123342685758981</v>
      </c>
      <c r="J10149" s="3">
        <v>55.371584873430436</v>
      </c>
    </row>
    <row r="10150" spans="1:10" x14ac:dyDescent="0.3">
      <c r="A10150">
        <v>2023</v>
      </c>
      <c r="B10150" t="s">
        <v>30</v>
      </c>
      <c r="C10150" t="s">
        <v>79</v>
      </c>
      <c r="D10150" t="s">
        <v>43</v>
      </c>
      <c r="E10150" t="s">
        <v>10</v>
      </c>
      <c r="F10150" s="3">
        <v>0.74823010643100019</v>
      </c>
      <c r="G10150" s="3">
        <v>0.74823010643100019</v>
      </c>
      <c r="H10150" s="3">
        <v>2.1664981653000002</v>
      </c>
      <c r="I10150" s="3">
        <v>34.536383109624794</v>
      </c>
      <c r="J10150" s="3">
        <v>100</v>
      </c>
    </row>
    <row r="10151" spans="1:10" x14ac:dyDescent="0.3">
      <c r="A10151">
        <v>2023</v>
      </c>
      <c r="B10151" t="s">
        <v>30</v>
      </c>
      <c r="C10151" t="s">
        <v>79</v>
      </c>
      <c r="D10151" t="s">
        <v>43</v>
      </c>
      <c r="E10151" t="s">
        <v>49</v>
      </c>
      <c r="F10151" s="3"/>
      <c r="G10151" s="3">
        <v>0.74823010643100019</v>
      </c>
      <c r="H10151" s="3">
        <v>2.1664981653000002</v>
      </c>
      <c r="I10151" s="3"/>
      <c r="J10151" s="3"/>
    </row>
    <row r="10152" spans="1:10" x14ac:dyDescent="0.3">
      <c r="A10152">
        <v>2023</v>
      </c>
      <c r="B10152" t="s">
        <v>30</v>
      </c>
      <c r="C10152" t="s">
        <v>79</v>
      </c>
      <c r="D10152" t="s">
        <v>3</v>
      </c>
      <c r="E10152" t="s">
        <v>137</v>
      </c>
      <c r="F10152" s="3">
        <v>3.3544940183910001</v>
      </c>
      <c r="G10152" s="3">
        <v>7.81865767565884</v>
      </c>
      <c r="H10152" s="3">
        <v>2.1664981653000002</v>
      </c>
      <c r="I10152" s="3">
        <v>154.83484233306496</v>
      </c>
      <c r="J10152" s="3">
        <v>42.903707484652514</v>
      </c>
    </row>
    <row r="10153" spans="1:10" x14ac:dyDescent="0.3">
      <c r="A10153">
        <v>2023</v>
      </c>
      <c r="B10153" t="s">
        <v>30</v>
      </c>
      <c r="C10153" t="s">
        <v>79</v>
      </c>
      <c r="D10153" t="s">
        <v>3</v>
      </c>
      <c r="E10153" t="s">
        <v>4</v>
      </c>
      <c r="F10153" s="3">
        <v>1.239678104892</v>
      </c>
      <c r="G10153" s="3">
        <v>7.81865767565884</v>
      </c>
      <c r="H10153" s="3">
        <v>2.1664981653000002</v>
      </c>
      <c r="I10153" s="3">
        <v>57.220362553149862</v>
      </c>
      <c r="J10153" s="3">
        <v>15.855382807606274</v>
      </c>
    </row>
    <row r="10154" spans="1:10" x14ac:dyDescent="0.3">
      <c r="A10154">
        <v>2023</v>
      </c>
      <c r="B10154" t="s">
        <v>30</v>
      </c>
      <c r="C10154" t="s">
        <v>79</v>
      </c>
      <c r="D10154" t="s">
        <v>3</v>
      </c>
      <c r="E10154" t="s">
        <v>5</v>
      </c>
      <c r="F10154" s="3">
        <v>0.17298745716899999</v>
      </c>
      <c r="G10154" s="3">
        <v>7.81865767565884</v>
      </c>
      <c r="H10154" s="3">
        <v>2.1664981653000002</v>
      </c>
      <c r="I10154" s="3">
        <v>7.9846574504274281</v>
      </c>
      <c r="J10154" s="3">
        <v>2.2124956014834503</v>
      </c>
    </row>
    <row r="10155" spans="1:10" x14ac:dyDescent="0.3">
      <c r="A10155">
        <v>2023</v>
      </c>
      <c r="B10155" t="s">
        <v>30</v>
      </c>
      <c r="C10155" t="s">
        <v>79</v>
      </c>
      <c r="D10155" t="s">
        <v>3</v>
      </c>
      <c r="E10155" t="s">
        <v>6</v>
      </c>
      <c r="F10155" s="3">
        <v>1.0915067475678386</v>
      </c>
      <c r="G10155" s="3">
        <v>7.81865767565884</v>
      </c>
      <c r="H10155" s="3">
        <v>2.1664981653000002</v>
      </c>
      <c r="I10155" s="3">
        <v>50.381152638395847</v>
      </c>
      <c r="J10155" s="3">
        <v>13.960283118238229</v>
      </c>
    </row>
    <row r="10156" spans="1:10" x14ac:dyDescent="0.3">
      <c r="A10156">
        <v>2023</v>
      </c>
      <c r="B10156" t="s">
        <v>30</v>
      </c>
      <c r="C10156" t="s">
        <v>79</v>
      </c>
      <c r="D10156" t="s">
        <v>3</v>
      </c>
      <c r="E10156" t="s">
        <v>135</v>
      </c>
      <c r="F10156" s="3">
        <v>2.8099291921098386</v>
      </c>
      <c r="G10156" s="3">
        <v>7.81865767565884</v>
      </c>
      <c r="H10156" s="3">
        <v>2.1664981653000002</v>
      </c>
      <c r="I10156" s="3">
        <v>129.69912631893419</v>
      </c>
      <c r="J10156" s="3">
        <v>35.938767352070563</v>
      </c>
    </row>
    <row r="10157" spans="1:10" x14ac:dyDescent="0.3">
      <c r="A10157">
        <v>2023</v>
      </c>
      <c r="B10157" t="s">
        <v>30</v>
      </c>
      <c r="C10157" t="s">
        <v>79</v>
      </c>
      <c r="D10157" t="s">
        <v>3</v>
      </c>
      <c r="E10157" t="s">
        <v>7</v>
      </c>
      <c r="F10157" s="3">
        <v>1.3713485921730002</v>
      </c>
      <c r="G10157" s="3">
        <v>7.81865767565884</v>
      </c>
      <c r="H10157" s="3">
        <v>2.1664981653000002</v>
      </c>
      <c r="I10157" s="3">
        <v>63.29793461805707</v>
      </c>
      <c r="J10157" s="3">
        <v>17.53943770223248</v>
      </c>
    </row>
    <row r="10158" spans="1:10" x14ac:dyDescent="0.3">
      <c r="A10158">
        <v>2023</v>
      </c>
      <c r="B10158" t="s">
        <v>30</v>
      </c>
      <c r="C10158" t="s">
        <v>79</v>
      </c>
      <c r="D10158" t="s">
        <v>3</v>
      </c>
      <c r="E10158" t="s">
        <v>8</v>
      </c>
      <c r="F10158" s="3">
        <v>0.17408639520000002</v>
      </c>
      <c r="G10158" s="3">
        <v>7.81865767565884</v>
      </c>
      <c r="H10158" s="3">
        <v>2.1664981653000002</v>
      </c>
      <c r="I10158" s="3">
        <v>8.0353816120538415</v>
      </c>
      <c r="J10158" s="3">
        <v>2.2265509301164101</v>
      </c>
    </row>
    <row r="10159" spans="1:10" x14ac:dyDescent="0.3">
      <c r="A10159">
        <v>2023</v>
      </c>
      <c r="B10159" t="s">
        <v>30</v>
      </c>
      <c r="C10159" t="s">
        <v>79</v>
      </c>
      <c r="D10159" t="s">
        <v>3</v>
      </c>
      <c r="E10159" t="s">
        <v>9</v>
      </c>
      <c r="F10159" s="3">
        <v>0.41455636026600001</v>
      </c>
      <c r="G10159" s="3">
        <v>7.81865767565884</v>
      </c>
      <c r="H10159" s="3">
        <v>2.1664981653000002</v>
      </c>
      <c r="I10159" s="3">
        <v>19.134858589118416</v>
      </c>
      <c r="J10159" s="3">
        <v>5.302142355670628</v>
      </c>
    </row>
    <row r="10160" spans="1:10" x14ac:dyDescent="0.3">
      <c r="A10160">
        <v>2023</v>
      </c>
      <c r="B10160" t="s">
        <v>30</v>
      </c>
      <c r="C10160" t="s">
        <v>79</v>
      </c>
      <c r="D10160" t="s">
        <v>3</v>
      </c>
      <c r="E10160" t="s">
        <v>10</v>
      </c>
      <c r="F10160" s="3">
        <v>7.8186576756588391</v>
      </c>
      <c r="G10160" s="3">
        <v>7.81865767565884</v>
      </c>
      <c r="H10160" s="3">
        <v>2.1664981653000002</v>
      </c>
      <c r="I10160" s="3">
        <v>360.88918979426745</v>
      </c>
      <c r="J10160" s="3">
        <v>99.999999999999986</v>
      </c>
    </row>
    <row r="10161" spans="1:10" x14ac:dyDescent="0.3">
      <c r="A10161">
        <v>2023</v>
      </c>
      <c r="B10161" t="s">
        <v>31</v>
      </c>
      <c r="C10161" t="s">
        <v>80</v>
      </c>
      <c r="D10161" t="s">
        <v>43</v>
      </c>
      <c r="E10161" t="s">
        <v>44</v>
      </c>
      <c r="F10161" s="3">
        <v>0.63827602084800927</v>
      </c>
      <c r="G10161" s="3">
        <v>2.7986975395925708</v>
      </c>
      <c r="H10161" s="3">
        <v>3.7710381612289874</v>
      </c>
      <c r="I10161" s="3">
        <v>16.925737517331147</v>
      </c>
      <c r="J10161" s="3">
        <v>22.806180797262154</v>
      </c>
    </row>
    <row r="10162" spans="1:10" x14ac:dyDescent="0.3">
      <c r="A10162">
        <v>2023</v>
      </c>
      <c r="B10162" t="s">
        <v>31</v>
      </c>
      <c r="C10162" t="s">
        <v>80</v>
      </c>
      <c r="D10162" t="s">
        <v>43</v>
      </c>
      <c r="E10162" t="s">
        <v>45</v>
      </c>
      <c r="F10162" s="3">
        <v>0.53156233270997666</v>
      </c>
      <c r="G10162" s="3">
        <v>2.7986975395925708</v>
      </c>
      <c r="H10162" s="3">
        <v>3.7710381612289874</v>
      </c>
      <c r="I10162" s="3">
        <v>14.09591497044781</v>
      </c>
      <c r="J10162" s="3">
        <v>18.993203988286655</v>
      </c>
    </row>
    <row r="10163" spans="1:10" x14ac:dyDescent="0.3">
      <c r="A10163">
        <v>2023</v>
      </c>
      <c r="B10163" t="s">
        <v>31</v>
      </c>
      <c r="C10163" t="s">
        <v>80</v>
      </c>
      <c r="D10163" t="s">
        <v>43</v>
      </c>
      <c r="E10163" t="s">
        <v>46</v>
      </c>
      <c r="F10163" s="3">
        <v>1.4405376951109987</v>
      </c>
      <c r="G10163" s="3">
        <v>2.7986975395925708</v>
      </c>
      <c r="H10163" s="3">
        <v>3.7710381612289874</v>
      </c>
      <c r="I10163" s="3">
        <v>38.200029634320252</v>
      </c>
      <c r="J10163" s="3">
        <v>51.471717637651892</v>
      </c>
    </row>
    <row r="10164" spans="1:10" x14ac:dyDescent="0.3">
      <c r="A10164">
        <v>2023</v>
      </c>
      <c r="B10164" t="s">
        <v>31</v>
      </c>
      <c r="C10164" t="s">
        <v>80</v>
      </c>
      <c r="D10164" t="s">
        <v>43</v>
      </c>
      <c r="E10164" t="s">
        <v>48</v>
      </c>
      <c r="F10164" s="3">
        <v>0.18832149092358602</v>
      </c>
      <c r="G10164" s="3">
        <v>2.7986975395925708</v>
      </c>
      <c r="H10164" s="3">
        <v>3.7710381612289874</v>
      </c>
      <c r="I10164" s="3">
        <v>4.9938898221653565</v>
      </c>
      <c r="J10164" s="3">
        <v>6.7288975767992962</v>
      </c>
    </row>
    <row r="10165" spans="1:10" x14ac:dyDescent="0.3">
      <c r="A10165">
        <v>2023</v>
      </c>
      <c r="B10165" t="s">
        <v>31</v>
      </c>
      <c r="C10165" t="s">
        <v>80</v>
      </c>
      <c r="D10165" t="s">
        <v>43</v>
      </c>
      <c r="E10165" t="s">
        <v>10</v>
      </c>
      <c r="F10165" s="3">
        <v>2.7986975395925708</v>
      </c>
      <c r="G10165" s="3">
        <v>2.7986975395925708</v>
      </c>
      <c r="H10165" s="3">
        <v>3.7710381612289874</v>
      </c>
      <c r="I10165" s="3">
        <v>74.215571944264568</v>
      </c>
      <c r="J10165" s="3">
        <v>100</v>
      </c>
    </row>
    <row r="10166" spans="1:10" x14ac:dyDescent="0.3">
      <c r="A10166">
        <v>2023</v>
      </c>
      <c r="B10166" t="s">
        <v>31</v>
      </c>
      <c r="C10166" t="s">
        <v>80</v>
      </c>
      <c r="D10166" t="s">
        <v>3</v>
      </c>
      <c r="E10166" t="s">
        <v>137</v>
      </c>
      <c r="F10166" s="3">
        <v>15.285604695204185</v>
      </c>
      <c r="G10166" s="3">
        <v>32.847073439798272</v>
      </c>
      <c r="H10166" s="3">
        <v>3.7710381612289874</v>
      </c>
      <c r="I10166" s="3">
        <v>405.34208463757847</v>
      </c>
      <c r="J10166" s="3">
        <v>46.53566693915505</v>
      </c>
    </row>
    <row r="10167" spans="1:10" x14ac:dyDescent="0.3">
      <c r="A10167">
        <v>2023</v>
      </c>
      <c r="B10167" t="s">
        <v>31</v>
      </c>
      <c r="C10167" t="s">
        <v>80</v>
      </c>
      <c r="D10167" t="s">
        <v>3</v>
      </c>
      <c r="E10167" t="s">
        <v>4</v>
      </c>
      <c r="F10167" s="3">
        <v>4.9706172411382203</v>
      </c>
      <c r="G10167" s="3">
        <v>32.847073439798272</v>
      </c>
      <c r="H10167" s="3">
        <v>3.7710381612289874</v>
      </c>
      <c r="I10167" s="3">
        <v>131.8103139937011</v>
      </c>
      <c r="J10167" s="3">
        <v>15.132603062030196</v>
      </c>
    </row>
    <row r="10168" spans="1:10" x14ac:dyDescent="0.3">
      <c r="A10168">
        <v>2023</v>
      </c>
      <c r="B10168" t="s">
        <v>31</v>
      </c>
      <c r="C10168" t="s">
        <v>80</v>
      </c>
      <c r="D10168" t="s">
        <v>3</v>
      </c>
      <c r="E10168" t="s">
        <v>5</v>
      </c>
      <c r="F10168" s="3">
        <v>0.17085719072733926</v>
      </c>
      <c r="G10168" s="3">
        <v>32.847073439798272</v>
      </c>
      <c r="H10168" s="3">
        <v>3.7710381612289874</v>
      </c>
      <c r="I10168" s="3">
        <v>4.530773315527961</v>
      </c>
      <c r="J10168" s="3">
        <v>0.52015955406342151</v>
      </c>
    </row>
    <row r="10169" spans="1:10" x14ac:dyDescent="0.3">
      <c r="A10169">
        <v>2023</v>
      </c>
      <c r="B10169" t="s">
        <v>31</v>
      </c>
      <c r="C10169" t="s">
        <v>80</v>
      </c>
      <c r="D10169" t="s">
        <v>3</v>
      </c>
      <c r="E10169" t="s">
        <v>6</v>
      </c>
      <c r="F10169" s="3">
        <v>3.329863089721568</v>
      </c>
      <c r="G10169" s="3">
        <v>32.847073439798272</v>
      </c>
      <c r="H10169" s="3">
        <v>3.7710381612289874</v>
      </c>
      <c r="I10169" s="3">
        <v>88.300965075260876</v>
      </c>
      <c r="J10169" s="3">
        <v>10.137472660462436</v>
      </c>
    </row>
    <row r="10170" spans="1:10" x14ac:dyDescent="0.3">
      <c r="A10170">
        <v>2023</v>
      </c>
      <c r="B10170" t="s">
        <v>31</v>
      </c>
      <c r="C10170" t="s">
        <v>80</v>
      </c>
      <c r="D10170" t="s">
        <v>3</v>
      </c>
      <c r="E10170" t="s">
        <v>135</v>
      </c>
      <c r="F10170" s="3">
        <v>10.401853014617407</v>
      </c>
      <c r="G10170" s="3">
        <v>32.847073439798272</v>
      </c>
      <c r="H10170" s="3">
        <v>3.7710381612289874</v>
      </c>
      <c r="I10170" s="3">
        <v>275.83526259589553</v>
      </c>
      <c r="J10170" s="3">
        <v>31.667518367144034</v>
      </c>
    </row>
    <row r="10171" spans="1:10" x14ac:dyDescent="0.3">
      <c r="A10171">
        <v>2023</v>
      </c>
      <c r="B10171" t="s">
        <v>31</v>
      </c>
      <c r="C10171" t="s">
        <v>80</v>
      </c>
      <c r="D10171" t="s">
        <v>3</v>
      </c>
      <c r="E10171" t="s">
        <v>7</v>
      </c>
      <c r="F10171" s="3">
        <v>5.8062043844199422</v>
      </c>
      <c r="G10171" s="3">
        <v>32.847073439798272</v>
      </c>
      <c r="H10171" s="3">
        <v>3.7710381612289874</v>
      </c>
      <c r="I10171" s="3">
        <v>153.96832745197389</v>
      </c>
      <c r="J10171" s="3">
        <v>17.676473963689595</v>
      </c>
    </row>
    <row r="10172" spans="1:10" x14ac:dyDescent="0.3">
      <c r="A10172">
        <v>2023</v>
      </c>
      <c r="B10172" t="s">
        <v>31</v>
      </c>
      <c r="C10172" t="s">
        <v>80</v>
      </c>
      <c r="D10172" t="s">
        <v>3</v>
      </c>
      <c r="E10172" t="s">
        <v>8</v>
      </c>
      <c r="F10172" s="3">
        <v>1.0949283497485565</v>
      </c>
      <c r="G10172" s="3">
        <v>32.847073439798272</v>
      </c>
      <c r="H10172" s="3">
        <v>3.7710381612289874</v>
      </c>
      <c r="I10172" s="3">
        <v>29.035196753132762</v>
      </c>
      <c r="J10172" s="3">
        <v>3.3334121889285759</v>
      </c>
    </row>
    <row r="10173" spans="1:10" x14ac:dyDescent="0.3">
      <c r="A10173">
        <v>2023</v>
      </c>
      <c r="B10173" t="s">
        <v>31</v>
      </c>
      <c r="C10173" t="s">
        <v>80</v>
      </c>
      <c r="D10173" t="s">
        <v>3</v>
      </c>
      <c r="E10173" t="s">
        <v>9</v>
      </c>
      <c r="F10173" s="3">
        <v>2.1889984888384593</v>
      </c>
      <c r="G10173" s="3">
        <v>32.847073439798272</v>
      </c>
      <c r="H10173" s="3">
        <v>3.7710381612289874</v>
      </c>
      <c r="I10173" s="3">
        <v>58.047635564766097</v>
      </c>
      <c r="J10173" s="3">
        <v>6.6642116316707174</v>
      </c>
    </row>
    <row r="10174" spans="1:10" x14ac:dyDescent="0.3">
      <c r="A10174">
        <v>2023</v>
      </c>
      <c r="B10174" t="s">
        <v>31</v>
      </c>
      <c r="C10174" t="s">
        <v>80</v>
      </c>
      <c r="D10174" t="s">
        <v>3</v>
      </c>
      <c r="E10174" t="s">
        <v>10</v>
      </c>
      <c r="F10174" s="3">
        <v>32.847073439798265</v>
      </c>
      <c r="G10174" s="3">
        <v>32.847073439798272</v>
      </c>
      <c r="H10174" s="3">
        <v>3.7710381612289874</v>
      </c>
      <c r="I10174" s="3">
        <v>871.03529679194105</v>
      </c>
      <c r="J10174" s="3">
        <v>99.999999999999972</v>
      </c>
    </row>
    <row r="10175" spans="1:10" x14ac:dyDescent="0.3">
      <c r="A10175">
        <v>2023</v>
      </c>
      <c r="B10175" t="s">
        <v>32</v>
      </c>
      <c r="C10175" t="s">
        <v>81</v>
      </c>
      <c r="D10175" t="s">
        <v>43</v>
      </c>
      <c r="E10175" t="s">
        <v>44</v>
      </c>
      <c r="F10175" s="3">
        <v>3.9153331710510004</v>
      </c>
      <c r="G10175" s="3">
        <v>4.513169535832902</v>
      </c>
      <c r="H10175" s="3">
        <v>8.2394847330000007E-2</v>
      </c>
      <c r="I10175" s="3">
        <v>4751.9150747008243</v>
      </c>
      <c r="J10175" s="3">
        <v>86.753514131580886</v>
      </c>
    </row>
    <row r="10176" spans="1:10" x14ac:dyDescent="0.3">
      <c r="A10176">
        <v>2023</v>
      </c>
      <c r="B10176" t="s">
        <v>32</v>
      </c>
      <c r="C10176" t="s">
        <v>81</v>
      </c>
      <c r="D10176" t="s">
        <v>43</v>
      </c>
      <c r="E10176" t="s">
        <v>46</v>
      </c>
      <c r="F10176" s="3">
        <v>9.4539900000000006E-5</v>
      </c>
      <c r="G10176" s="3">
        <v>4.513169535832902</v>
      </c>
      <c r="H10176" s="3">
        <v>8.2394847330000007E-2</v>
      </c>
      <c r="I10176" s="3">
        <v>0.11474006332138439</v>
      </c>
      <c r="J10176" s="3">
        <v>2.0947562295054074E-3</v>
      </c>
    </row>
    <row r="10177" spans="1:10" x14ac:dyDescent="0.3">
      <c r="A10177">
        <v>2023</v>
      </c>
      <c r="B10177" t="s">
        <v>32</v>
      </c>
      <c r="C10177" t="s">
        <v>81</v>
      </c>
      <c r="D10177" t="s">
        <v>43</v>
      </c>
      <c r="E10177" t="s">
        <v>47</v>
      </c>
      <c r="F10177" s="3">
        <v>2.2232460000000002E-4</v>
      </c>
      <c r="G10177" s="3">
        <v>4.513169535832902</v>
      </c>
      <c r="H10177" s="3">
        <v>8.2394847330000007E-2</v>
      </c>
      <c r="I10177" s="3">
        <v>0.26982828077776111</v>
      </c>
      <c r="J10177" s="3">
        <v>4.9261300342215084E-3</v>
      </c>
    </row>
    <row r="10178" spans="1:10" x14ac:dyDescent="0.3">
      <c r="A10178">
        <v>2023</v>
      </c>
      <c r="B10178" t="s">
        <v>32</v>
      </c>
      <c r="C10178" t="s">
        <v>81</v>
      </c>
      <c r="D10178" t="s">
        <v>43</v>
      </c>
      <c r="E10178" t="s">
        <v>48</v>
      </c>
      <c r="F10178" s="3">
        <v>0.38815705308586695</v>
      </c>
      <c r="G10178" s="3">
        <v>4.513169535832902</v>
      </c>
      <c r="H10178" s="3">
        <v>8.2394847330000007E-2</v>
      </c>
      <c r="I10178" s="3">
        <v>471.09384344297308</v>
      </c>
      <c r="J10178" s="3">
        <v>8.6005422575873354</v>
      </c>
    </row>
    <row r="10179" spans="1:10" x14ac:dyDescent="0.3">
      <c r="A10179">
        <v>2023</v>
      </c>
      <c r="B10179" t="s">
        <v>32</v>
      </c>
      <c r="C10179" t="s">
        <v>81</v>
      </c>
      <c r="D10179" t="s">
        <v>43</v>
      </c>
      <c r="E10179" t="s">
        <v>10</v>
      </c>
      <c r="F10179" s="3">
        <v>4.513169535832902</v>
      </c>
      <c r="G10179" s="3">
        <v>4.513169535832902</v>
      </c>
      <c r="H10179" s="3">
        <v>8.2394847330000007E-2</v>
      </c>
      <c r="I10179" s="3">
        <v>5477.4900155554442</v>
      </c>
      <c r="J10179" s="3">
        <v>100</v>
      </c>
    </row>
    <row r="10180" spans="1:10" x14ac:dyDescent="0.3">
      <c r="A10180">
        <v>2023</v>
      </c>
      <c r="B10180" t="s">
        <v>32</v>
      </c>
      <c r="C10180" t="s">
        <v>81</v>
      </c>
      <c r="D10180" t="s">
        <v>43</v>
      </c>
      <c r="E10180" t="s">
        <v>49</v>
      </c>
      <c r="F10180" s="3">
        <v>0.20936244719603411</v>
      </c>
      <c r="G10180" s="3">
        <v>4.513169535832902</v>
      </c>
      <c r="H10180" s="3">
        <v>8.2394847330000007E-2</v>
      </c>
      <c r="I10180" s="3">
        <v>254.09652906754658</v>
      </c>
      <c r="J10180" s="3">
        <v>4.6389227245680331</v>
      </c>
    </row>
    <row r="10181" spans="1:10" x14ac:dyDescent="0.3">
      <c r="A10181">
        <v>2023</v>
      </c>
      <c r="B10181" t="s">
        <v>32</v>
      </c>
      <c r="C10181" t="s">
        <v>81</v>
      </c>
      <c r="D10181" t="s">
        <v>3</v>
      </c>
      <c r="E10181" t="s">
        <v>137</v>
      </c>
      <c r="F10181" s="3">
        <v>0.98662069236900007</v>
      </c>
      <c r="G10181" s="3">
        <v>18.507974566634999</v>
      </c>
      <c r="H10181" s="3">
        <v>8.2394847330000007E-2</v>
      </c>
      <c r="I10181" s="3">
        <v>1197.4300873663624</v>
      </c>
      <c r="J10181" s="3">
        <v>5.3307869470904565</v>
      </c>
    </row>
    <row r="10182" spans="1:10" x14ac:dyDescent="0.3">
      <c r="A10182">
        <v>2023</v>
      </c>
      <c r="B10182" t="s">
        <v>32</v>
      </c>
      <c r="C10182" t="s">
        <v>81</v>
      </c>
      <c r="D10182" t="s">
        <v>3</v>
      </c>
      <c r="E10182" t="s">
        <v>4</v>
      </c>
      <c r="F10182" s="3">
        <v>0.29477344467900002</v>
      </c>
      <c r="G10182" s="3">
        <v>18.507974566634999</v>
      </c>
      <c r="H10182" s="3">
        <v>8.2394847330000007E-2</v>
      </c>
      <c r="I10182" s="3">
        <v>357.75713437322298</v>
      </c>
      <c r="J10182" s="3">
        <v>1.5926834328506094</v>
      </c>
    </row>
    <row r="10183" spans="1:10" x14ac:dyDescent="0.3">
      <c r="A10183">
        <v>2023</v>
      </c>
      <c r="B10183" t="s">
        <v>32</v>
      </c>
      <c r="C10183" t="s">
        <v>81</v>
      </c>
      <c r="D10183" t="s">
        <v>3</v>
      </c>
      <c r="E10183" t="s">
        <v>5</v>
      </c>
      <c r="F10183" s="3">
        <v>3.6754858707000002E-2</v>
      </c>
      <c r="G10183" s="3">
        <v>18.507974566634999</v>
      </c>
      <c r="H10183" s="3">
        <v>8.2394847330000007E-2</v>
      </c>
      <c r="I10183" s="3">
        <v>44.608200510151974</v>
      </c>
      <c r="J10183" s="3">
        <v>0.19858930848791703</v>
      </c>
    </row>
    <row r="10184" spans="1:10" x14ac:dyDescent="0.3">
      <c r="A10184">
        <v>2023</v>
      </c>
      <c r="B10184" t="s">
        <v>32</v>
      </c>
      <c r="C10184" t="s">
        <v>81</v>
      </c>
      <c r="D10184" t="s">
        <v>3</v>
      </c>
      <c r="E10184" t="s">
        <v>6</v>
      </c>
      <c r="F10184" s="3">
        <v>0.27936496816200007</v>
      </c>
      <c r="G10184" s="3">
        <v>18.507974566634999</v>
      </c>
      <c r="H10184" s="3">
        <v>8.2394847330000007E-2</v>
      </c>
      <c r="I10184" s="3">
        <v>339.05635754516794</v>
      </c>
      <c r="J10184" s="3">
        <v>1.5094302575151659</v>
      </c>
    </row>
    <row r="10185" spans="1:10" x14ac:dyDescent="0.3">
      <c r="A10185">
        <v>2023</v>
      </c>
      <c r="B10185" t="s">
        <v>32</v>
      </c>
      <c r="C10185" t="s">
        <v>81</v>
      </c>
      <c r="D10185" t="s">
        <v>3</v>
      </c>
      <c r="E10185" t="s">
        <v>135</v>
      </c>
      <c r="F10185" s="3">
        <v>17.226580429586999</v>
      </c>
      <c r="G10185" s="3">
        <v>18.507974566634999</v>
      </c>
      <c r="H10185" s="3">
        <v>8.2394847330000007E-2</v>
      </c>
      <c r="I10185" s="3">
        <v>20907.351597597772</v>
      </c>
      <c r="J10185" s="3">
        <v>93.076529620058935</v>
      </c>
    </row>
    <row r="10186" spans="1:10" x14ac:dyDescent="0.3">
      <c r="A10186">
        <v>2023</v>
      </c>
      <c r="B10186" t="s">
        <v>32</v>
      </c>
      <c r="C10186" t="s">
        <v>81</v>
      </c>
      <c r="D10186" t="s">
        <v>3</v>
      </c>
      <c r="E10186" t="s">
        <v>7</v>
      </c>
      <c r="F10186" s="3">
        <v>16.908449292318</v>
      </c>
      <c r="G10186" s="3">
        <v>18.507974566634999</v>
      </c>
      <c r="H10186" s="3">
        <v>8.2394847330000007E-2</v>
      </c>
      <c r="I10186" s="3">
        <v>20521.245976217284</v>
      </c>
      <c r="J10186" s="3">
        <v>91.357642790364963</v>
      </c>
    </row>
    <row r="10187" spans="1:10" x14ac:dyDescent="0.3">
      <c r="A10187">
        <v>2023</v>
      </c>
      <c r="B10187" t="s">
        <v>32</v>
      </c>
      <c r="C10187" t="s">
        <v>81</v>
      </c>
      <c r="D10187" t="s">
        <v>3</v>
      </c>
      <c r="E10187" t="s">
        <v>8</v>
      </c>
      <c r="F10187" s="3">
        <v>2.0113104000000002E-3</v>
      </c>
      <c r="G10187" s="3">
        <v>18.507974566634999</v>
      </c>
      <c r="H10187" s="3">
        <v>8.2394847330000007E-2</v>
      </c>
      <c r="I10187" s="3">
        <v>2.4410633251670353</v>
      </c>
      <c r="J10187" s="3">
        <v>1.0867263690894967E-2</v>
      </c>
    </row>
    <row r="10188" spans="1:10" x14ac:dyDescent="0.3">
      <c r="A10188">
        <v>2023</v>
      </c>
      <c r="B10188" t="s">
        <v>32</v>
      </c>
      <c r="C10188" t="s">
        <v>81</v>
      </c>
      <c r="D10188" t="s">
        <v>3</v>
      </c>
      <c r="E10188" t="s">
        <v>9</v>
      </c>
      <c r="F10188" s="3"/>
      <c r="G10188" s="3">
        <v>18.507974566634999</v>
      </c>
      <c r="H10188" s="3">
        <v>8.2394847330000007E-2</v>
      </c>
      <c r="I10188" s="3"/>
      <c r="J10188" s="3"/>
    </row>
    <row r="10189" spans="1:10" x14ac:dyDescent="0.3">
      <c r="A10189">
        <v>2023</v>
      </c>
      <c r="B10189" t="s">
        <v>32</v>
      </c>
      <c r="C10189" t="s">
        <v>81</v>
      </c>
      <c r="D10189" t="s">
        <v>3</v>
      </c>
      <c r="E10189" t="s">
        <v>10</v>
      </c>
      <c r="F10189" s="3">
        <v>18.507974566634999</v>
      </c>
      <c r="G10189" s="3">
        <v>18.507974566634999</v>
      </c>
      <c r="H10189" s="3">
        <v>8.2394847330000007E-2</v>
      </c>
      <c r="I10189" s="3">
        <v>22462.538819337355</v>
      </c>
      <c r="J10189" s="3">
        <v>100</v>
      </c>
    </row>
    <row r="10190" spans="1:10" x14ac:dyDescent="0.3">
      <c r="A10190">
        <v>2023</v>
      </c>
      <c r="B10190" t="s">
        <v>33</v>
      </c>
      <c r="C10190" t="s">
        <v>82</v>
      </c>
      <c r="D10190" t="s">
        <v>43</v>
      </c>
      <c r="E10190" t="s">
        <v>44</v>
      </c>
      <c r="F10190" s="3">
        <v>0.13590515903518136</v>
      </c>
      <c r="G10190" s="3">
        <v>0.29869050226818283</v>
      </c>
      <c r="H10190" s="3">
        <v>1.5314854027637546</v>
      </c>
      <c r="I10190" s="3">
        <v>8.8740747244422771</v>
      </c>
      <c r="J10190" s="3">
        <v>45.500328267270206</v>
      </c>
    </row>
    <row r="10191" spans="1:10" x14ac:dyDescent="0.3">
      <c r="A10191">
        <v>2023</v>
      </c>
      <c r="B10191" t="s">
        <v>33</v>
      </c>
      <c r="C10191" t="s">
        <v>82</v>
      </c>
      <c r="D10191" t="s">
        <v>43</v>
      </c>
      <c r="E10191" t="s">
        <v>45</v>
      </c>
      <c r="F10191" s="3">
        <v>9.0499321591120896E-2</v>
      </c>
      <c r="G10191" s="3">
        <v>0.29869050226818283</v>
      </c>
      <c r="H10191" s="3">
        <v>1.5314854027637546</v>
      </c>
      <c r="I10191" s="3">
        <v>5.9092513338882426</v>
      </c>
      <c r="J10191" s="3">
        <v>30.298694101048113</v>
      </c>
    </row>
    <row r="10192" spans="1:10" x14ac:dyDescent="0.3">
      <c r="A10192">
        <v>2023</v>
      </c>
      <c r="B10192" t="s">
        <v>33</v>
      </c>
      <c r="C10192" t="s">
        <v>82</v>
      </c>
      <c r="D10192" t="s">
        <v>43</v>
      </c>
      <c r="E10192" t="s">
        <v>46</v>
      </c>
      <c r="F10192" s="3">
        <v>4.770832101817947E-2</v>
      </c>
      <c r="G10192" s="3">
        <v>0.29869050226818283</v>
      </c>
      <c r="H10192" s="3">
        <v>1.5314854027637546</v>
      </c>
      <c r="I10192" s="3">
        <v>3.1151665521645793</v>
      </c>
      <c r="J10192" s="3">
        <v>15.972493486031231</v>
      </c>
    </row>
    <row r="10193" spans="1:10" x14ac:dyDescent="0.3">
      <c r="A10193">
        <v>2023</v>
      </c>
      <c r="B10193" t="s">
        <v>33</v>
      </c>
      <c r="C10193" t="s">
        <v>82</v>
      </c>
      <c r="D10193" t="s">
        <v>43</v>
      </c>
      <c r="E10193" t="s">
        <v>47</v>
      </c>
      <c r="F10193" s="3">
        <v>3.6859670654967169E-4</v>
      </c>
      <c r="G10193" s="3">
        <v>0.29869050226818283</v>
      </c>
      <c r="H10193" s="3">
        <v>1.5314854027637546</v>
      </c>
      <c r="I10193" s="3">
        <v>2.4067921632455223E-2</v>
      </c>
      <c r="J10193" s="3">
        <v>0.1234042273693466</v>
      </c>
    </row>
    <row r="10194" spans="1:10" x14ac:dyDescent="0.3">
      <c r="A10194">
        <v>2023</v>
      </c>
      <c r="B10194" t="s">
        <v>33</v>
      </c>
      <c r="C10194" t="s">
        <v>82</v>
      </c>
      <c r="D10194" t="s">
        <v>43</v>
      </c>
      <c r="E10194" t="s">
        <v>48</v>
      </c>
      <c r="F10194" s="3">
        <v>2.4209103917151448E-2</v>
      </c>
      <c r="G10194" s="3">
        <v>0.29869050226818283</v>
      </c>
      <c r="H10194" s="3">
        <v>1.5314854027637546</v>
      </c>
      <c r="I10194" s="3">
        <v>1.5807596907853727</v>
      </c>
      <c r="J10194" s="3">
        <v>8.1050799182811026</v>
      </c>
    </row>
    <row r="10195" spans="1:10" x14ac:dyDescent="0.3">
      <c r="A10195">
        <v>2023</v>
      </c>
      <c r="B10195" t="s">
        <v>33</v>
      </c>
      <c r="C10195" t="s">
        <v>82</v>
      </c>
      <c r="D10195" t="s">
        <v>43</v>
      </c>
      <c r="E10195" t="s">
        <v>10</v>
      </c>
      <c r="F10195" s="3">
        <v>0.29869050226818283</v>
      </c>
      <c r="G10195" s="3">
        <v>0.29869050226818283</v>
      </c>
      <c r="H10195" s="3">
        <v>1.5314854027637546</v>
      </c>
      <c r="I10195" s="3">
        <v>19.503320222912926</v>
      </c>
      <c r="J10195" s="3">
        <v>100</v>
      </c>
    </row>
    <row r="10196" spans="1:10" x14ac:dyDescent="0.3">
      <c r="A10196">
        <v>2023</v>
      </c>
      <c r="B10196" t="s">
        <v>33</v>
      </c>
      <c r="C10196" t="s">
        <v>82</v>
      </c>
      <c r="D10196" t="s">
        <v>3</v>
      </c>
      <c r="E10196" t="s">
        <v>137</v>
      </c>
      <c r="F10196" s="3">
        <v>0.63757767853675851</v>
      </c>
      <c r="G10196" s="3">
        <v>2.0595685093889902</v>
      </c>
      <c r="H10196" s="3">
        <v>1.5314854027637546</v>
      </c>
      <c r="I10196" s="3">
        <v>41.63132586090412</v>
      </c>
      <c r="J10196" s="3">
        <v>30.95685701302104</v>
      </c>
    </row>
    <row r="10197" spans="1:10" x14ac:dyDescent="0.3">
      <c r="A10197">
        <v>2023</v>
      </c>
      <c r="B10197" t="s">
        <v>33</v>
      </c>
      <c r="C10197" t="s">
        <v>82</v>
      </c>
      <c r="D10197" t="s">
        <v>3</v>
      </c>
      <c r="E10197" t="s">
        <v>4</v>
      </c>
      <c r="F10197" s="3">
        <v>0.20212522170494759</v>
      </c>
      <c r="G10197" s="3">
        <v>2.0595685093889902</v>
      </c>
      <c r="H10197" s="3">
        <v>1.5314854027637546</v>
      </c>
      <c r="I10197" s="3">
        <v>13.197985520474937</v>
      </c>
      <c r="J10197" s="3">
        <v>9.8139596125846698</v>
      </c>
    </row>
    <row r="10198" spans="1:10" x14ac:dyDescent="0.3">
      <c r="A10198">
        <v>2023</v>
      </c>
      <c r="B10198" t="s">
        <v>33</v>
      </c>
      <c r="C10198" t="s">
        <v>82</v>
      </c>
      <c r="D10198" t="s">
        <v>3</v>
      </c>
      <c r="E10198" t="s">
        <v>5</v>
      </c>
      <c r="F10198" s="3">
        <v>8.1581243973436593E-2</v>
      </c>
      <c r="G10198" s="3">
        <v>2.0595685093889902</v>
      </c>
      <c r="H10198" s="3">
        <v>1.5314854027637546</v>
      </c>
      <c r="I10198" s="3">
        <v>5.326935785755003</v>
      </c>
      <c r="J10198" s="3">
        <v>3.9610842563153783</v>
      </c>
    </row>
    <row r="10199" spans="1:10" x14ac:dyDescent="0.3">
      <c r="A10199">
        <v>2023</v>
      </c>
      <c r="B10199" t="s">
        <v>33</v>
      </c>
      <c r="C10199" t="s">
        <v>82</v>
      </c>
      <c r="D10199" t="s">
        <v>3</v>
      </c>
      <c r="E10199" t="s">
        <v>6</v>
      </c>
      <c r="F10199" s="3">
        <v>0.11400301299882881</v>
      </c>
      <c r="G10199" s="3">
        <v>2.0595685093889902</v>
      </c>
      <c r="H10199" s="3">
        <v>1.5314854027637546</v>
      </c>
      <c r="I10199" s="3">
        <v>7.4439503499737114</v>
      </c>
      <c r="J10199" s="3">
        <v>5.5352862737569213</v>
      </c>
    </row>
    <row r="10200" spans="1:10" x14ac:dyDescent="0.3">
      <c r="A10200">
        <v>2023</v>
      </c>
      <c r="B10200" t="s">
        <v>33</v>
      </c>
      <c r="C10200" t="s">
        <v>82</v>
      </c>
      <c r="D10200" t="s">
        <v>3</v>
      </c>
      <c r="E10200" t="s">
        <v>135</v>
      </c>
      <c r="F10200" s="3">
        <v>0.95170518050257225</v>
      </c>
      <c r="G10200" s="3">
        <v>2.0595685093889902</v>
      </c>
      <c r="H10200" s="3">
        <v>1.5314854027637546</v>
      </c>
      <c r="I10200" s="3">
        <v>62.142621717784749</v>
      </c>
      <c r="J10200" s="3">
        <v>46.208959603141025</v>
      </c>
    </row>
    <row r="10201" spans="1:10" x14ac:dyDescent="0.3">
      <c r="A10201">
        <v>2023</v>
      </c>
      <c r="B10201" t="s">
        <v>33</v>
      </c>
      <c r="C10201" t="s">
        <v>82</v>
      </c>
      <c r="D10201" t="s">
        <v>3</v>
      </c>
      <c r="E10201" t="s">
        <v>7</v>
      </c>
      <c r="F10201" s="3">
        <v>0.43318398262422758</v>
      </c>
      <c r="G10201" s="3">
        <v>2.0595685093889902</v>
      </c>
      <c r="H10201" s="3">
        <v>1.5314854027637546</v>
      </c>
      <c r="I10201" s="3">
        <v>28.285217857283758</v>
      </c>
      <c r="J10201" s="3">
        <v>21.032754222521095</v>
      </c>
    </row>
    <row r="10202" spans="1:10" x14ac:dyDescent="0.3">
      <c r="A10202">
        <v>2023</v>
      </c>
      <c r="B10202" t="s">
        <v>33</v>
      </c>
      <c r="C10202" t="s">
        <v>82</v>
      </c>
      <c r="D10202" t="s">
        <v>3</v>
      </c>
      <c r="E10202" t="s">
        <v>8</v>
      </c>
      <c r="F10202" s="3">
        <v>0.32293694090607922</v>
      </c>
      <c r="G10202" s="3">
        <v>2.0595685093889902</v>
      </c>
      <c r="H10202" s="3">
        <v>1.5314854027637546</v>
      </c>
      <c r="I10202" s="3">
        <v>21.086517724772278</v>
      </c>
      <c r="J10202" s="3">
        <v>15.67983485054763</v>
      </c>
    </row>
    <row r="10203" spans="1:10" x14ac:dyDescent="0.3">
      <c r="A10203">
        <v>2023</v>
      </c>
      <c r="B10203" t="s">
        <v>33</v>
      </c>
      <c r="C10203" t="s">
        <v>82</v>
      </c>
      <c r="D10203" t="s">
        <v>3</v>
      </c>
      <c r="E10203" t="s">
        <v>9</v>
      </c>
      <c r="F10203" s="3">
        <v>0.26816042864471212</v>
      </c>
      <c r="G10203" s="3">
        <v>2.0595685093889902</v>
      </c>
      <c r="H10203" s="3">
        <v>1.5314854027637546</v>
      </c>
      <c r="I10203" s="3">
        <v>17.509825961173611</v>
      </c>
      <c r="J10203" s="3">
        <v>13.020223771253278</v>
      </c>
    </row>
    <row r="10204" spans="1:10" x14ac:dyDescent="0.3">
      <c r="A10204">
        <v>2023</v>
      </c>
      <c r="B10204" t="s">
        <v>33</v>
      </c>
      <c r="C10204" t="s">
        <v>82</v>
      </c>
      <c r="D10204" t="s">
        <v>3</v>
      </c>
      <c r="E10204" t="s">
        <v>10</v>
      </c>
      <c r="F10204" s="3">
        <v>2.0595685093889906</v>
      </c>
      <c r="G10204" s="3">
        <v>2.0595685093889902</v>
      </c>
      <c r="H10204" s="3">
        <v>1.5314854027637546</v>
      </c>
      <c r="I10204" s="3">
        <v>134.48175906033742</v>
      </c>
      <c r="J10204" s="3">
        <v>100.00000000000003</v>
      </c>
    </row>
    <row r="10205" spans="1:10" x14ac:dyDescent="0.3">
      <c r="A10205">
        <v>2023</v>
      </c>
      <c r="B10205" t="s">
        <v>34</v>
      </c>
      <c r="C10205" t="s">
        <v>83</v>
      </c>
      <c r="D10205" t="s">
        <v>43</v>
      </c>
      <c r="E10205" t="s">
        <v>44</v>
      </c>
      <c r="F10205" s="3">
        <v>0.31156714890000003</v>
      </c>
      <c r="G10205" s="3">
        <v>0.43151750400000005</v>
      </c>
      <c r="H10205" s="3">
        <v>1.0730185149</v>
      </c>
      <c r="I10205" s="3">
        <v>29.036511912288539</v>
      </c>
      <c r="J10205" s="3">
        <v>72.202667565485356</v>
      </c>
    </row>
    <row r="10206" spans="1:10" x14ac:dyDescent="0.3">
      <c r="A10206">
        <v>2023</v>
      </c>
      <c r="B10206" t="s">
        <v>34</v>
      </c>
      <c r="C10206" t="s">
        <v>83</v>
      </c>
      <c r="D10206" t="s">
        <v>43</v>
      </c>
      <c r="E10206" t="s">
        <v>45</v>
      </c>
      <c r="F10206" s="3">
        <v>2.6269625399999989E-2</v>
      </c>
      <c r="G10206" s="3">
        <v>0.43151750400000005</v>
      </c>
      <c r="H10206" s="3">
        <v>1.0730185149</v>
      </c>
      <c r="I10206" s="3">
        <v>2.4481987062868331</v>
      </c>
      <c r="J10206" s="3">
        <v>6.0877311248073926</v>
      </c>
    </row>
    <row r="10207" spans="1:10" x14ac:dyDescent="0.3">
      <c r="A10207">
        <v>2023</v>
      </c>
      <c r="B10207" t="s">
        <v>34</v>
      </c>
      <c r="C10207" t="s">
        <v>83</v>
      </c>
      <c r="D10207" t="s">
        <v>43</v>
      </c>
      <c r="E10207" t="s">
        <v>46</v>
      </c>
      <c r="F10207" s="3">
        <v>3.2980919400000003E-2</v>
      </c>
      <c r="G10207" s="3">
        <v>0.43151750400000005</v>
      </c>
      <c r="H10207" s="3">
        <v>1.0730185149</v>
      </c>
      <c r="I10207" s="3">
        <v>3.0736579976976128</v>
      </c>
      <c r="J10207" s="3">
        <v>7.6430084745762707</v>
      </c>
    </row>
    <row r="10208" spans="1:10" x14ac:dyDescent="0.3">
      <c r="A10208">
        <v>2023</v>
      </c>
      <c r="B10208" t="s">
        <v>34</v>
      </c>
      <c r="C10208" t="s">
        <v>83</v>
      </c>
      <c r="D10208" t="s">
        <v>43</v>
      </c>
      <c r="E10208" t="s">
        <v>48</v>
      </c>
      <c r="F10208" s="3">
        <v>6.0699810300000011E-2</v>
      </c>
      <c r="G10208" s="3">
        <v>0.43151750400000005</v>
      </c>
      <c r="H10208" s="3">
        <v>1.0730185149</v>
      </c>
      <c r="I10208" s="3">
        <v>5.6569210556126261</v>
      </c>
      <c r="J10208" s="3">
        <v>14.066592835130972</v>
      </c>
    </row>
    <row r="10209" spans="1:10" x14ac:dyDescent="0.3">
      <c r="A10209">
        <v>2023</v>
      </c>
      <c r="B10209" t="s">
        <v>34</v>
      </c>
      <c r="C10209" t="s">
        <v>83</v>
      </c>
      <c r="D10209" t="s">
        <v>43</v>
      </c>
      <c r="E10209" t="s">
        <v>10</v>
      </c>
      <c r="F10209" s="3">
        <v>0.43151750400000005</v>
      </c>
      <c r="G10209" s="3">
        <v>0.43151750400000005</v>
      </c>
      <c r="H10209" s="3">
        <v>1.0730185149</v>
      </c>
      <c r="I10209" s="3">
        <v>40.215289671885614</v>
      </c>
      <c r="J10209" s="3">
        <v>100</v>
      </c>
    </row>
    <row r="10210" spans="1:10" x14ac:dyDescent="0.3">
      <c r="A10210">
        <v>2023</v>
      </c>
      <c r="B10210" t="s">
        <v>34</v>
      </c>
      <c r="C10210" t="s">
        <v>83</v>
      </c>
      <c r="D10210" t="s">
        <v>3</v>
      </c>
      <c r="E10210" t="s">
        <v>137</v>
      </c>
      <c r="F10210" s="3">
        <v>2.8847011632000004</v>
      </c>
      <c r="G10210" s="3">
        <v>12.122834754600001</v>
      </c>
      <c r="H10210" s="3">
        <v>1.0730185149</v>
      </c>
      <c r="I10210" s="3">
        <v>268.83983110662729</v>
      </c>
      <c r="J10210" s="3">
        <v>23.795599144873293</v>
      </c>
    </row>
    <row r="10211" spans="1:10" x14ac:dyDescent="0.3">
      <c r="A10211">
        <v>2023</v>
      </c>
      <c r="B10211" t="s">
        <v>34</v>
      </c>
      <c r="C10211" t="s">
        <v>83</v>
      </c>
      <c r="D10211" t="s">
        <v>3</v>
      </c>
      <c r="E10211" t="s">
        <v>4</v>
      </c>
      <c r="F10211" s="3">
        <v>0.38784734250000003</v>
      </c>
      <c r="G10211" s="3">
        <v>12.122834754600001</v>
      </c>
      <c r="H10211" s="3">
        <v>1.0730185149</v>
      </c>
      <c r="I10211" s="3">
        <v>36.145447363146893</v>
      </c>
      <c r="J10211" s="3">
        <v>3.1993122924721189</v>
      </c>
    </row>
    <row r="10212" spans="1:10" x14ac:dyDescent="0.3">
      <c r="A10212">
        <v>2023</v>
      </c>
      <c r="B10212" t="s">
        <v>34</v>
      </c>
      <c r="C10212" t="s">
        <v>83</v>
      </c>
      <c r="D10212" t="s">
        <v>3</v>
      </c>
      <c r="E10212" t="s">
        <v>5</v>
      </c>
      <c r="F10212" s="3">
        <v>0.26507845170000005</v>
      </c>
      <c r="G10212" s="3">
        <v>12.122834754600001</v>
      </c>
      <c r="H10212" s="3">
        <v>1.0730185149</v>
      </c>
      <c r="I10212" s="3">
        <v>24.703996065222046</v>
      </c>
      <c r="J10212" s="3">
        <v>2.1866045117823307</v>
      </c>
    </row>
    <row r="10213" spans="1:10" x14ac:dyDescent="0.3">
      <c r="A10213">
        <v>2023</v>
      </c>
      <c r="B10213" t="s">
        <v>34</v>
      </c>
      <c r="C10213" t="s">
        <v>83</v>
      </c>
      <c r="D10213" t="s">
        <v>3</v>
      </c>
      <c r="E10213" t="s">
        <v>6</v>
      </c>
      <c r="F10213" s="3">
        <v>0.49015509780000005</v>
      </c>
      <c r="G10213" s="3">
        <v>12.122834754600001</v>
      </c>
      <c r="H10213" s="3">
        <v>1.0730185149</v>
      </c>
      <c r="I10213" s="3">
        <v>45.680022384858852</v>
      </c>
      <c r="J10213" s="3">
        <v>4.0432382996395377</v>
      </c>
    </row>
    <row r="10214" spans="1:10" x14ac:dyDescent="0.3">
      <c r="A10214">
        <v>2023</v>
      </c>
      <c r="B10214" t="s">
        <v>34</v>
      </c>
      <c r="C10214" t="s">
        <v>83</v>
      </c>
      <c r="D10214" t="s">
        <v>3</v>
      </c>
      <c r="E10214" t="s">
        <v>135</v>
      </c>
      <c r="F10214" s="3">
        <v>8.8502862488999998</v>
      </c>
      <c r="G10214" s="3">
        <v>12.122834754600001</v>
      </c>
      <c r="H10214" s="3">
        <v>1.0730185149</v>
      </c>
      <c r="I10214" s="3">
        <v>824.8027527954448</v>
      </c>
      <c r="J10214" s="3">
        <v>73.005088562654578</v>
      </c>
    </row>
    <row r="10215" spans="1:10" x14ac:dyDescent="0.3">
      <c r="A10215">
        <v>2023</v>
      </c>
      <c r="B10215" t="s">
        <v>34</v>
      </c>
      <c r="C10215" t="s">
        <v>83</v>
      </c>
      <c r="D10215" t="s">
        <v>3</v>
      </c>
      <c r="E10215" t="s">
        <v>7</v>
      </c>
      <c r="F10215" s="3">
        <v>6.2367047409000005</v>
      </c>
      <c r="G10215" s="3">
        <v>12.122834754600001</v>
      </c>
      <c r="H10215" s="3">
        <v>1.0730185149</v>
      </c>
      <c r="I10215" s="3">
        <v>581.22992793663309</v>
      </c>
      <c r="J10215" s="3">
        <v>51.44592718739721</v>
      </c>
    </row>
    <row r="10216" spans="1:10" x14ac:dyDescent="0.3">
      <c r="A10216">
        <v>2023</v>
      </c>
      <c r="B10216" t="s">
        <v>34</v>
      </c>
      <c r="C10216" t="s">
        <v>83</v>
      </c>
      <c r="D10216" t="s">
        <v>3</v>
      </c>
      <c r="E10216" t="s">
        <v>8</v>
      </c>
      <c r="F10216" s="3">
        <v>1.8583479585000002</v>
      </c>
      <c r="G10216" s="3">
        <v>12.122834754600001</v>
      </c>
      <c r="H10216" s="3">
        <v>1.0730185149</v>
      </c>
      <c r="I10216" s="3">
        <v>173.1888064087309</v>
      </c>
      <c r="J10216" s="3">
        <v>15.329318563835503</v>
      </c>
    </row>
    <row r="10217" spans="1:10" x14ac:dyDescent="0.3">
      <c r="A10217">
        <v>2023</v>
      </c>
      <c r="B10217" t="s">
        <v>34</v>
      </c>
      <c r="C10217" t="s">
        <v>83</v>
      </c>
      <c r="D10217" t="s">
        <v>3</v>
      </c>
      <c r="E10217" t="s">
        <v>9</v>
      </c>
      <c r="F10217" s="3">
        <v>0</v>
      </c>
      <c r="G10217" s="3">
        <v>12.122834754600001</v>
      </c>
      <c r="H10217" s="3">
        <v>1.0730185149</v>
      </c>
      <c r="I10217" s="3">
        <v>0</v>
      </c>
      <c r="J10217" s="3">
        <v>0</v>
      </c>
    </row>
    <row r="10218" spans="1:10" x14ac:dyDescent="0.3">
      <c r="A10218">
        <v>2023</v>
      </c>
      <c r="B10218" t="s">
        <v>34</v>
      </c>
      <c r="C10218" t="s">
        <v>83</v>
      </c>
      <c r="D10218" t="s">
        <v>3</v>
      </c>
      <c r="E10218" t="s">
        <v>10</v>
      </c>
      <c r="F10218" s="3">
        <v>12.122834754600001</v>
      </c>
      <c r="G10218" s="3">
        <v>12.122834754600001</v>
      </c>
      <c r="H10218" s="3">
        <v>1.0730185149</v>
      </c>
      <c r="I10218" s="3">
        <v>1129.7880312652192</v>
      </c>
      <c r="J10218" s="3">
        <v>100</v>
      </c>
    </row>
    <row r="10219" spans="1:10" x14ac:dyDescent="0.3">
      <c r="A10219">
        <v>2023</v>
      </c>
      <c r="B10219" t="s">
        <v>35</v>
      </c>
      <c r="C10219" t="s">
        <v>84</v>
      </c>
      <c r="D10219" t="s">
        <v>43</v>
      </c>
      <c r="E10219" t="s">
        <v>44</v>
      </c>
      <c r="F10219" s="3">
        <v>3.2374000311988671E-2</v>
      </c>
      <c r="G10219" s="3">
        <v>7.0144079362387091E-2</v>
      </c>
      <c r="H10219" s="3">
        <v>1.0675829333333333</v>
      </c>
      <c r="I10219" s="3">
        <v>3.0324576481291952</v>
      </c>
      <c r="J10219" s="3">
        <v>46.153575050481557</v>
      </c>
    </row>
    <row r="10220" spans="1:10" x14ac:dyDescent="0.3">
      <c r="A10220">
        <v>2023</v>
      </c>
      <c r="B10220" t="s">
        <v>35</v>
      </c>
      <c r="C10220" t="s">
        <v>84</v>
      </c>
      <c r="D10220" t="s">
        <v>43</v>
      </c>
      <c r="E10220" t="s">
        <v>45</v>
      </c>
      <c r="F10220" s="3">
        <v>1.7119466666666666E-2</v>
      </c>
      <c r="G10220" s="3">
        <v>7.0144079362387091E-2</v>
      </c>
      <c r="H10220" s="3">
        <v>1.0675829333333333</v>
      </c>
      <c r="I10220" s="3">
        <v>1.603572531195703</v>
      </c>
      <c r="J10220" s="3">
        <v>24.406146352312849</v>
      </c>
    </row>
    <row r="10221" spans="1:10" x14ac:dyDescent="0.3">
      <c r="A10221">
        <v>2023</v>
      </c>
      <c r="B10221" t="s">
        <v>35</v>
      </c>
      <c r="C10221" t="s">
        <v>84</v>
      </c>
      <c r="D10221" t="s">
        <v>43</v>
      </c>
      <c r="E10221" t="s">
        <v>10</v>
      </c>
      <c r="F10221" s="3">
        <v>7.0144079362387091E-2</v>
      </c>
      <c r="G10221" s="3">
        <v>7.0144079362387091E-2</v>
      </c>
      <c r="H10221" s="3">
        <v>1.0675829333333333</v>
      </c>
      <c r="I10221" s="3">
        <v>6.5703634979790255</v>
      </c>
      <c r="J10221" s="3">
        <v>100</v>
      </c>
    </row>
    <row r="10222" spans="1:10" x14ac:dyDescent="0.3">
      <c r="A10222">
        <v>2023</v>
      </c>
      <c r="B10222" t="s">
        <v>35</v>
      </c>
      <c r="C10222" t="s">
        <v>84</v>
      </c>
      <c r="D10222" t="s">
        <v>43</v>
      </c>
      <c r="E10222" t="s">
        <v>49</v>
      </c>
      <c r="F10222" s="3">
        <v>2.065061238373176E-2</v>
      </c>
      <c r="G10222" s="3">
        <v>7.0144079362387091E-2</v>
      </c>
      <c r="H10222" s="3">
        <v>1.0675829333333333</v>
      </c>
      <c r="I10222" s="3">
        <v>1.9343333186541287</v>
      </c>
      <c r="J10222" s="3">
        <v>29.440278597205605</v>
      </c>
    </row>
    <row r="10223" spans="1:10" x14ac:dyDescent="0.3">
      <c r="A10223">
        <v>2023</v>
      </c>
      <c r="B10223" t="s">
        <v>35</v>
      </c>
      <c r="C10223" t="s">
        <v>84</v>
      </c>
      <c r="D10223" t="s">
        <v>3</v>
      </c>
      <c r="E10223" t="s">
        <v>137</v>
      </c>
      <c r="F10223" s="3">
        <v>1.0552063999999999</v>
      </c>
      <c r="G10223" s="3">
        <v>1.6075454126957203</v>
      </c>
      <c r="H10223" s="3">
        <v>1.0675829333333333</v>
      </c>
      <c r="I10223" s="3">
        <v>98.840695842271472</v>
      </c>
      <c r="J10223" s="3">
        <v>65.64084545708144</v>
      </c>
    </row>
    <row r="10224" spans="1:10" x14ac:dyDescent="0.3">
      <c r="A10224">
        <v>2023</v>
      </c>
      <c r="B10224" t="s">
        <v>35</v>
      </c>
      <c r="C10224" t="s">
        <v>84</v>
      </c>
      <c r="D10224" t="s">
        <v>3</v>
      </c>
      <c r="E10224" t="s">
        <v>4</v>
      </c>
      <c r="F10224" s="3">
        <v>0.48219493333333335</v>
      </c>
      <c r="G10224" s="3">
        <v>1.6075454126957203</v>
      </c>
      <c r="H10224" s="3">
        <v>1.0675829333333333</v>
      </c>
      <c r="I10224" s="3">
        <v>45.166976567128842</v>
      </c>
      <c r="J10224" s="3">
        <v>29.99572699627393</v>
      </c>
    </row>
    <row r="10225" spans="1:10" x14ac:dyDescent="0.3">
      <c r="A10225">
        <v>2023</v>
      </c>
      <c r="B10225" t="s">
        <v>35</v>
      </c>
      <c r="C10225" t="s">
        <v>84</v>
      </c>
      <c r="D10225" t="s">
        <v>3</v>
      </c>
      <c r="E10225" t="s">
        <v>5</v>
      </c>
      <c r="F10225" s="3"/>
      <c r="G10225" s="3">
        <v>1.6075454126957203</v>
      </c>
      <c r="H10225" s="3">
        <v>1.0675829333333333</v>
      </c>
      <c r="I10225" s="3"/>
      <c r="J10225" s="3"/>
    </row>
    <row r="10226" spans="1:10" x14ac:dyDescent="0.3">
      <c r="A10226">
        <v>2023</v>
      </c>
      <c r="B10226" t="s">
        <v>35</v>
      </c>
      <c r="C10226" t="s">
        <v>84</v>
      </c>
      <c r="D10226" t="s">
        <v>3</v>
      </c>
      <c r="E10226" t="s">
        <v>6</v>
      </c>
      <c r="F10226" s="3">
        <v>2.065061238373176E-2</v>
      </c>
      <c r="G10226" s="3">
        <v>1.6075454126957203</v>
      </c>
      <c r="H10226" s="3">
        <v>1.0675829333333333</v>
      </c>
      <c r="I10226" s="3">
        <v>1.9343333186541287</v>
      </c>
      <c r="J10226" s="3">
        <v>1.2846052261193914</v>
      </c>
    </row>
    <row r="10227" spans="1:10" x14ac:dyDescent="0.3">
      <c r="A10227">
        <v>2023</v>
      </c>
      <c r="B10227" t="s">
        <v>35</v>
      </c>
      <c r="C10227" t="s">
        <v>84</v>
      </c>
      <c r="D10227" t="s">
        <v>3</v>
      </c>
      <c r="E10227" t="s">
        <v>135</v>
      </c>
      <c r="F10227" s="3">
        <v>7.0144079362386952E-2</v>
      </c>
      <c r="G10227" s="3">
        <v>1.6075454126957203</v>
      </c>
      <c r="H10227" s="3">
        <v>1.0675829333333333</v>
      </c>
      <c r="I10227" s="3">
        <v>6.5703634979790131</v>
      </c>
      <c r="J10227" s="3">
        <v>4.3634275466446173</v>
      </c>
    </row>
    <row r="10228" spans="1:10" x14ac:dyDescent="0.3">
      <c r="A10228">
        <v>2023</v>
      </c>
      <c r="B10228" t="s">
        <v>35</v>
      </c>
      <c r="C10228" t="s">
        <v>84</v>
      </c>
      <c r="D10228" t="s">
        <v>3</v>
      </c>
      <c r="E10228" t="s">
        <v>7</v>
      </c>
      <c r="F10228" s="3">
        <v>4.9493466978655198E-2</v>
      </c>
      <c r="G10228" s="3">
        <v>1.6075454126957203</v>
      </c>
      <c r="H10228" s="3">
        <v>1.0675829333333333</v>
      </c>
      <c r="I10228" s="3">
        <v>4.6360301793248846</v>
      </c>
      <c r="J10228" s="3">
        <v>3.0788223205252265</v>
      </c>
    </row>
    <row r="10229" spans="1:10" x14ac:dyDescent="0.3">
      <c r="A10229">
        <v>2023</v>
      </c>
      <c r="B10229" t="s">
        <v>35</v>
      </c>
      <c r="C10229" t="s">
        <v>84</v>
      </c>
      <c r="D10229" t="s">
        <v>3</v>
      </c>
      <c r="E10229" t="s">
        <v>8</v>
      </c>
      <c r="F10229" s="3"/>
      <c r="G10229" s="3">
        <v>1.6075454126957203</v>
      </c>
      <c r="H10229" s="3">
        <v>1.0675829333333333</v>
      </c>
      <c r="I10229" s="3"/>
      <c r="J10229" s="3"/>
    </row>
    <row r="10230" spans="1:10" x14ac:dyDescent="0.3">
      <c r="A10230">
        <v>2023</v>
      </c>
      <c r="B10230" t="s">
        <v>35</v>
      </c>
      <c r="C10230" t="s">
        <v>84</v>
      </c>
      <c r="D10230" t="s">
        <v>3</v>
      </c>
      <c r="E10230" t="s">
        <v>9</v>
      </c>
      <c r="F10230" s="3"/>
      <c r="G10230" s="3">
        <v>1.6075454126957203</v>
      </c>
      <c r="H10230" s="3">
        <v>1.0675829333333333</v>
      </c>
      <c r="I10230" s="3"/>
      <c r="J10230" s="3"/>
    </row>
    <row r="10231" spans="1:10" x14ac:dyDescent="0.3">
      <c r="A10231">
        <v>2023</v>
      </c>
      <c r="B10231" t="s">
        <v>35</v>
      </c>
      <c r="C10231" t="s">
        <v>84</v>
      </c>
      <c r="D10231" t="s">
        <v>3</v>
      </c>
      <c r="E10231" t="s">
        <v>10</v>
      </c>
      <c r="F10231" s="3">
        <v>1.6075454126957203</v>
      </c>
      <c r="G10231" s="3">
        <v>1.6075454126957203</v>
      </c>
      <c r="H10231" s="3">
        <v>1.0675829333333333</v>
      </c>
      <c r="I10231" s="3">
        <v>150.57803590737936</v>
      </c>
      <c r="J10231" s="3">
        <v>100</v>
      </c>
    </row>
    <row r="10232" spans="1:10" x14ac:dyDescent="0.3">
      <c r="A10232">
        <v>2023</v>
      </c>
      <c r="B10232" t="s">
        <v>36</v>
      </c>
      <c r="C10232" t="s">
        <v>85</v>
      </c>
      <c r="D10232" t="s">
        <v>43</v>
      </c>
      <c r="E10232" t="s">
        <v>44</v>
      </c>
      <c r="F10232" s="3">
        <v>6.0782040823222958E-2</v>
      </c>
      <c r="G10232" s="3">
        <v>8.4637574165350088E-2</v>
      </c>
      <c r="H10232" s="3">
        <v>0.49385179445778027</v>
      </c>
      <c r="I10232" s="3">
        <v>12.30774930968065</v>
      </c>
      <c r="J10232" s="3">
        <v>71.814488331716163</v>
      </c>
    </row>
    <row r="10233" spans="1:10" x14ac:dyDescent="0.3">
      <c r="A10233">
        <v>2023</v>
      </c>
      <c r="B10233" t="s">
        <v>36</v>
      </c>
      <c r="C10233" t="s">
        <v>85</v>
      </c>
      <c r="D10233" t="s">
        <v>43</v>
      </c>
      <c r="E10233" t="s">
        <v>45</v>
      </c>
      <c r="F10233" s="3">
        <v>8.7284029935046591E-4</v>
      </c>
      <c r="G10233" s="3">
        <v>8.4637574165350088E-2</v>
      </c>
      <c r="H10233" s="3">
        <v>0.49385179445778027</v>
      </c>
      <c r="I10233" s="3">
        <v>0.17674134409267306</v>
      </c>
      <c r="J10233" s="3">
        <v>1.0312680957103795</v>
      </c>
    </row>
    <row r="10234" spans="1:10" x14ac:dyDescent="0.3">
      <c r="A10234">
        <v>2023</v>
      </c>
      <c r="B10234" t="s">
        <v>36</v>
      </c>
      <c r="C10234" t="s">
        <v>85</v>
      </c>
      <c r="D10234" t="s">
        <v>43</v>
      </c>
      <c r="E10234" t="s">
        <v>46</v>
      </c>
      <c r="F10234" s="3">
        <v>1.0315756510571889E-2</v>
      </c>
      <c r="G10234" s="3">
        <v>8.4637574165350088E-2</v>
      </c>
      <c r="H10234" s="3">
        <v>0.49385179445778027</v>
      </c>
      <c r="I10234" s="3">
        <v>2.088836494336924</v>
      </c>
      <c r="J10234" s="3">
        <v>12.188152380665789</v>
      </c>
    </row>
    <row r="10235" spans="1:10" x14ac:dyDescent="0.3">
      <c r="A10235">
        <v>2023</v>
      </c>
      <c r="B10235" t="s">
        <v>36</v>
      </c>
      <c r="C10235" t="s">
        <v>85</v>
      </c>
      <c r="D10235" t="s">
        <v>43</v>
      </c>
      <c r="E10235" t="s">
        <v>48</v>
      </c>
      <c r="F10235" s="3">
        <v>1.2666936532204772E-2</v>
      </c>
      <c r="G10235" s="3">
        <v>8.4637574165350088E-2</v>
      </c>
      <c r="H10235" s="3">
        <v>0.49385179445778027</v>
      </c>
      <c r="I10235" s="3">
        <v>2.564926699539952</v>
      </c>
      <c r="J10235" s="3">
        <v>14.96609119190766</v>
      </c>
    </row>
    <row r="10236" spans="1:10" x14ac:dyDescent="0.3">
      <c r="A10236">
        <v>2023</v>
      </c>
      <c r="B10236" t="s">
        <v>36</v>
      </c>
      <c r="C10236" t="s">
        <v>85</v>
      </c>
      <c r="D10236" t="s">
        <v>43</v>
      </c>
      <c r="E10236" t="s">
        <v>10</v>
      </c>
      <c r="F10236" s="3">
        <v>8.4637574165350088E-2</v>
      </c>
      <c r="G10236" s="3">
        <v>8.4637574165350088E-2</v>
      </c>
      <c r="H10236" s="3">
        <v>0.49385179445778027</v>
      </c>
      <c r="I10236" s="3">
        <v>17.138253847650201</v>
      </c>
      <c r="J10236" s="3">
        <v>100</v>
      </c>
    </row>
    <row r="10237" spans="1:10" x14ac:dyDescent="0.3">
      <c r="A10237">
        <v>2023</v>
      </c>
      <c r="B10237" t="s">
        <v>36</v>
      </c>
      <c r="C10237" t="s">
        <v>85</v>
      </c>
      <c r="D10237" t="s">
        <v>3</v>
      </c>
      <c r="E10237" t="s">
        <v>137</v>
      </c>
      <c r="F10237" s="3">
        <v>2.5466219619810788</v>
      </c>
      <c r="G10237" s="3">
        <v>4.4821008760315184</v>
      </c>
      <c r="H10237" s="3">
        <v>0.49385179445778027</v>
      </c>
      <c r="I10237" s="3">
        <v>515.66522397212657</v>
      </c>
      <c r="J10237" s="3">
        <v>56.817595864461545</v>
      </c>
    </row>
    <row r="10238" spans="1:10" x14ac:dyDescent="0.3">
      <c r="A10238">
        <v>2023</v>
      </c>
      <c r="B10238" t="s">
        <v>36</v>
      </c>
      <c r="C10238" t="s">
        <v>85</v>
      </c>
      <c r="D10238" t="s">
        <v>3</v>
      </c>
      <c r="E10238" t="s">
        <v>4</v>
      </c>
      <c r="F10238" s="3">
        <v>0.53363328812482347</v>
      </c>
      <c r="G10238" s="3">
        <v>4.4821008760315184</v>
      </c>
      <c r="H10238" s="3">
        <v>0.49385179445778027</v>
      </c>
      <c r="I10238" s="3">
        <v>108.05535063626141</v>
      </c>
      <c r="J10238" s="3">
        <v>11.905874117614816</v>
      </c>
    </row>
    <row r="10239" spans="1:10" x14ac:dyDescent="0.3">
      <c r="A10239">
        <v>2023</v>
      </c>
      <c r="B10239" t="s">
        <v>36</v>
      </c>
      <c r="C10239" t="s">
        <v>85</v>
      </c>
      <c r="D10239" t="s">
        <v>3</v>
      </c>
      <c r="E10239" t="s">
        <v>5</v>
      </c>
      <c r="F10239" s="3">
        <v>9.4618822366563106E-5</v>
      </c>
      <c r="G10239" s="3">
        <v>4.4821008760315184</v>
      </c>
      <c r="H10239" s="3">
        <v>0.49385179445778027</v>
      </c>
      <c r="I10239" s="3">
        <v>1.915935578819733E-2</v>
      </c>
      <c r="J10239" s="3">
        <v>2.1110373234245285E-3</v>
      </c>
    </row>
    <row r="10240" spans="1:10" x14ac:dyDescent="0.3">
      <c r="A10240">
        <v>2023</v>
      </c>
      <c r="B10240" t="s">
        <v>36</v>
      </c>
      <c r="C10240" t="s">
        <v>85</v>
      </c>
      <c r="D10240" t="s">
        <v>3</v>
      </c>
      <c r="E10240" t="s">
        <v>6</v>
      </c>
      <c r="F10240" s="3">
        <v>0.28954606558881674</v>
      </c>
      <c r="G10240" s="3">
        <v>4.4821008760315184</v>
      </c>
      <c r="H10240" s="3">
        <v>0.49385179445778027</v>
      </c>
      <c r="I10240" s="3">
        <v>58.630153588228019</v>
      </c>
      <c r="J10240" s="3">
        <v>6.4600524083960984</v>
      </c>
    </row>
    <row r="10241" spans="1:10" x14ac:dyDescent="0.3">
      <c r="A10241">
        <v>2023</v>
      </c>
      <c r="B10241" t="s">
        <v>36</v>
      </c>
      <c r="C10241" t="s">
        <v>85</v>
      </c>
      <c r="D10241" t="s">
        <v>3</v>
      </c>
      <c r="E10241" t="s">
        <v>135</v>
      </c>
      <c r="F10241" s="3">
        <v>1.401845625925616</v>
      </c>
      <c r="G10241" s="3">
        <v>4.4821008760315184</v>
      </c>
      <c r="H10241" s="3">
        <v>0.49385179445778027</v>
      </c>
      <c r="I10241" s="3">
        <v>283.85957926198461</v>
      </c>
      <c r="J10241" s="3">
        <v>31.276530017923633</v>
      </c>
    </row>
    <row r="10242" spans="1:10" x14ac:dyDescent="0.3">
      <c r="A10242">
        <v>2023</v>
      </c>
      <c r="B10242" t="s">
        <v>36</v>
      </c>
      <c r="C10242" t="s">
        <v>85</v>
      </c>
      <c r="D10242" t="s">
        <v>3</v>
      </c>
      <c r="E10242" t="s">
        <v>7</v>
      </c>
      <c r="F10242" s="3">
        <v>0.67791613655742899</v>
      </c>
      <c r="G10242" s="3">
        <v>4.4821008760315184</v>
      </c>
      <c r="H10242" s="3">
        <v>0.49385179445778027</v>
      </c>
      <c r="I10242" s="3">
        <v>137.27117004844345</v>
      </c>
      <c r="J10242" s="3">
        <v>15.124963835210698</v>
      </c>
    </row>
    <row r="10243" spans="1:10" x14ac:dyDescent="0.3">
      <c r="A10243">
        <v>2023</v>
      </c>
      <c r="B10243" t="s">
        <v>36</v>
      </c>
      <c r="C10243" t="s">
        <v>85</v>
      </c>
      <c r="D10243" t="s">
        <v>3</v>
      </c>
      <c r="E10243" t="s">
        <v>8</v>
      </c>
      <c r="F10243" s="3">
        <v>0.43428880495700362</v>
      </c>
      <c r="G10243" s="3">
        <v>4.4821008760315184</v>
      </c>
      <c r="H10243" s="3">
        <v>0.49385179445778027</v>
      </c>
      <c r="I10243" s="3">
        <v>87.939096269524896</v>
      </c>
      <c r="J10243" s="3">
        <v>9.6894027369934115</v>
      </c>
    </row>
    <row r="10244" spans="1:10" x14ac:dyDescent="0.3">
      <c r="A10244">
        <v>2023</v>
      </c>
      <c r="B10244" t="s">
        <v>36</v>
      </c>
      <c r="C10244" t="s">
        <v>85</v>
      </c>
      <c r="D10244" t="s">
        <v>3</v>
      </c>
      <c r="E10244" t="s">
        <v>9</v>
      </c>
      <c r="F10244" s="3"/>
      <c r="G10244" s="3">
        <v>4.4821008760315184</v>
      </c>
      <c r="H10244" s="3">
        <v>0.49385179445778027</v>
      </c>
      <c r="I10244" s="3"/>
      <c r="J10244" s="3"/>
    </row>
    <row r="10245" spans="1:10" x14ac:dyDescent="0.3">
      <c r="A10245">
        <v>2023</v>
      </c>
      <c r="B10245" t="s">
        <v>36</v>
      </c>
      <c r="C10245" t="s">
        <v>85</v>
      </c>
      <c r="D10245" t="s">
        <v>3</v>
      </c>
      <c r="E10245" t="s">
        <v>10</v>
      </c>
      <c r="F10245" s="3">
        <v>4.4821008760315184</v>
      </c>
      <c r="G10245" s="3">
        <v>4.4821008760315184</v>
      </c>
      <c r="H10245" s="3">
        <v>0.49385179445778027</v>
      </c>
      <c r="I10245" s="3">
        <v>907.58015387037256</v>
      </c>
      <c r="J10245" s="3">
        <v>100</v>
      </c>
    </row>
    <row r="10246" spans="1:10" x14ac:dyDescent="0.3">
      <c r="A10246">
        <v>2023</v>
      </c>
      <c r="B10246" t="s">
        <v>37</v>
      </c>
      <c r="C10246" t="s">
        <v>86</v>
      </c>
      <c r="D10246" t="s">
        <v>43</v>
      </c>
      <c r="E10246" t="s">
        <v>44</v>
      </c>
      <c r="F10246" s="3">
        <v>0.16795023120188618</v>
      </c>
      <c r="G10246" s="3">
        <v>0.19856865282930827</v>
      </c>
      <c r="H10246" s="3">
        <v>0.36910015121146023</v>
      </c>
      <c r="I10246" s="3">
        <v>45.50261782625666</v>
      </c>
      <c r="J10246" s="3">
        <v>84.580435435727097</v>
      </c>
    </row>
    <row r="10247" spans="1:10" x14ac:dyDescent="0.3">
      <c r="A10247">
        <v>2023</v>
      </c>
      <c r="B10247" t="s">
        <v>37</v>
      </c>
      <c r="C10247" t="s">
        <v>86</v>
      </c>
      <c r="D10247" t="s">
        <v>43</v>
      </c>
      <c r="E10247" t="s">
        <v>45</v>
      </c>
      <c r="F10247" s="3">
        <v>1.9088853809621349E-2</v>
      </c>
      <c r="G10247" s="3">
        <v>0.19856865282930827</v>
      </c>
      <c r="H10247" s="3">
        <v>0.36910015121146023</v>
      </c>
      <c r="I10247" s="3">
        <v>5.1717274422586739</v>
      </c>
      <c r="J10247" s="3">
        <v>9.6132262256068834</v>
      </c>
    </row>
    <row r="10248" spans="1:10" x14ac:dyDescent="0.3">
      <c r="A10248">
        <v>2023</v>
      </c>
      <c r="B10248" t="s">
        <v>37</v>
      </c>
      <c r="C10248" t="s">
        <v>86</v>
      </c>
      <c r="D10248" t="s">
        <v>43</v>
      </c>
      <c r="E10248" t="s">
        <v>46</v>
      </c>
      <c r="F10248" s="3">
        <v>8.7587419718116975E-3</v>
      </c>
      <c r="G10248" s="3">
        <v>0.19856865282930827</v>
      </c>
      <c r="H10248" s="3">
        <v>0.36910015121146023</v>
      </c>
      <c r="I10248" s="3">
        <v>2.3729987492727278</v>
      </c>
      <c r="J10248" s="3">
        <v>4.4109389105544299</v>
      </c>
    </row>
    <row r="10249" spans="1:10" x14ac:dyDescent="0.3">
      <c r="A10249">
        <v>2023</v>
      </c>
      <c r="B10249" t="s">
        <v>37</v>
      </c>
      <c r="C10249" t="s">
        <v>86</v>
      </c>
      <c r="D10249" t="s">
        <v>43</v>
      </c>
      <c r="E10249" t="s">
        <v>47</v>
      </c>
      <c r="F10249" s="3">
        <v>7.803566674651339E-4</v>
      </c>
      <c r="G10249" s="3">
        <v>0.19856865282930827</v>
      </c>
      <c r="H10249" s="3">
        <v>0.36910015121146023</v>
      </c>
      <c r="I10249" s="3">
        <v>0.21142138926355025</v>
      </c>
      <c r="J10249" s="3">
        <v>0.3929908655501313</v>
      </c>
    </row>
    <row r="10250" spans="1:10" x14ac:dyDescent="0.3">
      <c r="A10250">
        <v>2023</v>
      </c>
      <c r="B10250" t="s">
        <v>37</v>
      </c>
      <c r="C10250" t="s">
        <v>86</v>
      </c>
      <c r="D10250" t="s">
        <v>43</v>
      </c>
      <c r="E10250" t="s">
        <v>48</v>
      </c>
      <c r="F10250" s="3">
        <v>1.6003477020554583E-3</v>
      </c>
      <c r="G10250" s="3">
        <v>0.19856865282930827</v>
      </c>
      <c r="H10250" s="3">
        <v>0.36910015121146023</v>
      </c>
      <c r="I10250" s="3">
        <v>0.43358088497195091</v>
      </c>
      <c r="J10250" s="3">
        <v>0.80594176334123302</v>
      </c>
    </row>
    <row r="10251" spans="1:10" x14ac:dyDescent="0.3">
      <c r="A10251">
        <v>2023</v>
      </c>
      <c r="B10251" t="s">
        <v>37</v>
      </c>
      <c r="C10251" t="s">
        <v>86</v>
      </c>
      <c r="D10251" t="s">
        <v>43</v>
      </c>
      <c r="E10251" t="s">
        <v>10</v>
      </c>
      <c r="F10251" s="3">
        <v>0.19856865282930827</v>
      </c>
      <c r="G10251" s="3">
        <v>0.19856865282930827</v>
      </c>
      <c r="H10251" s="3">
        <v>0.36910015121146023</v>
      </c>
      <c r="I10251" s="3">
        <v>53.798041582363595</v>
      </c>
      <c r="J10251" s="3">
        <v>100</v>
      </c>
    </row>
    <row r="10252" spans="1:10" x14ac:dyDescent="0.3">
      <c r="A10252">
        <v>2023</v>
      </c>
      <c r="B10252" t="s">
        <v>37</v>
      </c>
      <c r="C10252" t="s">
        <v>86</v>
      </c>
      <c r="D10252" t="s">
        <v>43</v>
      </c>
      <c r="E10252" t="s">
        <v>49</v>
      </c>
      <c r="F10252" s="3">
        <v>3.901214764684438E-4</v>
      </c>
      <c r="G10252" s="3">
        <v>0.19856865282930827</v>
      </c>
      <c r="H10252" s="3">
        <v>0.36910015121146023</v>
      </c>
      <c r="I10252" s="3">
        <v>0.10569529034003032</v>
      </c>
      <c r="J10252" s="3">
        <v>0.19646679922021548</v>
      </c>
    </row>
    <row r="10253" spans="1:10" x14ac:dyDescent="0.3">
      <c r="A10253">
        <v>2023</v>
      </c>
      <c r="B10253" t="s">
        <v>37</v>
      </c>
      <c r="C10253" t="s">
        <v>86</v>
      </c>
      <c r="D10253" t="s">
        <v>3</v>
      </c>
      <c r="E10253" t="s">
        <v>137</v>
      </c>
      <c r="F10253" s="3">
        <v>0.40463064739445875</v>
      </c>
      <c r="G10253" s="3">
        <v>1.3796293896731275</v>
      </c>
      <c r="H10253" s="3">
        <v>0.36910015121146023</v>
      </c>
      <c r="I10253" s="3">
        <v>109.62624807017292</v>
      </c>
      <c r="J10253" s="3">
        <v>29.328937932405669</v>
      </c>
    </row>
    <row r="10254" spans="1:10" x14ac:dyDescent="0.3">
      <c r="A10254">
        <v>2023</v>
      </c>
      <c r="B10254" t="s">
        <v>37</v>
      </c>
      <c r="C10254" t="s">
        <v>86</v>
      </c>
      <c r="D10254" t="s">
        <v>3</v>
      </c>
      <c r="E10254" t="s">
        <v>4</v>
      </c>
      <c r="F10254" s="3">
        <v>6.4262598305647012E-2</v>
      </c>
      <c r="G10254" s="3">
        <v>1.3796293896731275</v>
      </c>
      <c r="H10254" s="3">
        <v>0.36910015121146023</v>
      </c>
      <c r="I10254" s="3">
        <v>17.410612836305909</v>
      </c>
      <c r="J10254" s="3">
        <v>4.6579609557949908</v>
      </c>
    </row>
    <row r="10255" spans="1:10" x14ac:dyDescent="0.3">
      <c r="A10255">
        <v>2023</v>
      </c>
      <c r="B10255" t="s">
        <v>37</v>
      </c>
      <c r="C10255" t="s">
        <v>86</v>
      </c>
      <c r="D10255" t="s">
        <v>3</v>
      </c>
      <c r="E10255" t="s">
        <v>5</v>
      </c>
      <c r="F10255" s="3"/>
      <c r="G10255" s="3">
        <v>1.3796293896731275</v>
      </c>
      <c r="H10255" s="3">
        <v>0.36910015121146023</v>
      </c>
      <c r="I10255" s="3"/>
      <c r="J10255" s="3"/>
    </row>
    <row r="10256" spans="1:10" x14ac:dyDescent="0.3">
      <c r="A10256">
        <v>2023</v>
      </c>
      <c r="B10256" t="s">
        <v>37</v>
      </c>
      <c r="C10256" t="s">
        <v>86</v>
      </c>
      <c r="D10256" t="s">
        <v>3</v>
      </c>
      <c r="E10256" t="s">
        <v>6</v>
      </c>
      <c r="F10256" s="3">
        <v>0.23519543932352038</v>
      </c>
      <c r="G10256" s="3">
        <v>1.3796293896731275</v>
      </c>
      <c r="H10256" s="3">
        <v>0.36910015121146023</v>
      </c>
      <c r="I10256" s="3">
        <v>63.721306683717714</v>
      </c>
      <c r="J10256" s="3">
        <v>17.047726083832174</v>
      </c>
    </row>
    <row r="10257" spans="1:10" x14ac:dyDescent="0.3">
      <c r="A10257">
        <v>2023</v>
      </c>
      <c r="B10257" t="s">
        <v>37</v>
      </c>
      <c r="C10257" t="s">
        <v>86</v>
      </c>
      <c r="D10257" t="s">
        <v>3</v>
      </c>
      <c r="E10257" t="s">
        <v>135</v>
      </c>
      <c r="F10257" s="3">
        <v>0.67255295692794292</v>
      </c>
      <c r="G10257" s="3">
        <v>1.3796293896731275</v>
      </c>
      <c r="H10257" s="3">
        <v>0.36910015121146023</v>
      </c>
      <c r="I10257" s="3">
        <v>182.21421874807965</v>
      </c>
      <c r="J10257" s="3">
        <v>48.748813410483329</v>
      </c>
    </row>
    <row r="10258" spans="1:10" x14ac:dyDescent="0.3">
      <c r="A10258">
        <v>2023</v>
      </c>
      <c r="B10258" t="s">
        <v>37</v>
      </c>
      <c r="C10258" t="s">
        <v>86</v>
      </c>
      <c r="D10258" t="s">
        <v>3</v>
      </c>
      <c r="E10258" t="s">
        <v>7</v>
      </c>
      <c r="F10258" s="3">
        <v>0.2727789138977742</v>
      </c>
      <c r="G10258" s="3">
        <v>1.3796293896731275</v>
      </c>
      <c r="H10258" s="3">
        <v>0.36910015121146023</v>
      </c>
      <c r="I10258" s="3">
        <v>73.903766498729269</v>
      </c>
      <c r="J10258" s="3">
        <v>19.771897869064901</v>
      </c>
    </row>
    <row r="10259" spans="1:10" x14ac:dyDescent="0.3">
      <c r="A10259">
        <v>2023</v>
      </c>
      <c r="B10259" t="s">
        <v>37</v>
      </c>
      <c r="C10259" t="s">
        <v>86</v>
      </c>
      <c r="D10259" t="s">
        <v>3</v>
      </c>
      <c r="E10259" t="s">
        <v>8</v>
      </c>
      <c r="F10259" s="3">
        <v>0.1645786037066484</v>
      </c>
      <c r="G10259" s="3">
        <v>1.3796293896731275</v>
      </c>
      <c r="H10259" s="3">
        <v>0.36910015121146023</v>
      </c>
      <c r="I10259" s="3">
        <v>44.589145565632698</v>
      </c>
      <c r="J10259" s="3">
        <v>11.92918945758626</v>
      </c>
    </row>
    <row r="10260" spans="1:10" x14ac:dyDescent="0.3">
      <c r="A10260">
        <v>2023</v>
      </c>
      <c r="B10260" t="s">
        <v>37</v>
      </c>
      <c r="C10260" t="s">
        <v>86</v>
      </c>
      <c r="D10260" t="s">
        <v>3</v>
      </c>
      <c r="E10260" t="s">
        <v>9</v>
      </c>
      <c r="F10260" s="3">
        <v>0.23818318704507874</v>
      </c>
      <c r="G10260" s="3">
        <v>1.3796293896731275</v>
      </c>
      <c r="H10260" s="3">
        <v>0.36910015121146023</v>
      </c>
      <c r="I10260" s="3">
        <v>64.530774713398003</v>
      </c>
      <c r="J10260" s="3">
        <v>17.264287701316</v>
      </c>
    </row>
    <row r="10261" spans="1:10" x14ac:dyDescent="0.3">
      <c r="A10261">
        <v>2023</v>
      </c>
      <c r="B10261" t="s">
        <v>37</v>
      </c>
      <c r="C10261" t="s">
        <v>86</v>
      </c>
      <c r="D10261" t="s">
        <v>3</v>
      </c>
      <c r="E10261" t="s">
        <v>10</v>
      </c>
      <c r="F10261" s="3">
        <v>1.3796293896731275</v>
      </c>
      <c r="G10261" s="3">
        <v>1.3796293896731275</v>
      </c>
      <c r="H10261" s="3">
        <v>0.36910015121146023</v>
      </c>
      <c r="I10261" s="3">
        <v>373.7818543679565</v>
      </c>
      <c r="J10261" s="3">
        <v>100</v>
      </c>
    </row>
    <row r="10262" spans="1:10" x14ac:dyDescent="0.3">
      <c r="A10262">
        <v>2023</v>
      </c>
      <c r="B10262" t="s">
        <v>38</v>
      </c>
      <c r="C10262" t="s">
        <v>93</v>
      </c>
      <c r="D10262" t="s">
        <v>43</v>
      </c>
      <c r="E10262" t="s">
        <v>44</v>
      </c>
      <c r="F10262" s="3">
        <v>0.33871272668472402</v>
      </c>
      <c r="G10262" s="3">
        <v>0.95261361111369047</v>
      </c>
      <c r="H10262" s="3">
        <v>1.5163806504976667</v>
      </c>
      <c r="I10262" s="3">
        <v>22.336919596907322</v>
      </c>
      <c r="J10262" s="3">
        <v>35.556150230599641</v>
      </c>
    </row>
    <row r="10263" spans="1:10" x14ac:dyDescent="0.3">
      <c r="A10263">
        <v>2023</v>
      </c>
      <c r="B10263" t="s">
        <v>38</v>
      </c>
      <c r="C10263" t="s">
        <v>93</v>
      </c>
      <c r="D10263" t="s">
        <v>43</v>
      </c>
      <c r="E10263" t="s">
        <v>45</v>
      </c>
      <c r="F10263" s="3">
        <v>0.13441317033256928</v>
      </c>
      <c r="G10263" s="3">
        <v>0.95261361111369047</v>
      </c>
      <c r="H10263" s="3">
        <v>1.5163806504976667</v>
      </c>
      <c r="I10263" s="3">
        <v>8.8640784415480169</v>
      </c>
      <c r="J10263" s="3">
        <v>14.109935945112968</v>
      </c>
    </row>
    <row r="10264" spans="1:10" x14ac:dyDescent="0.3">
      <c r="A10264">
        <v>2023</v>
      </c>
      <c r="B10264" t="s">
        <v>38</v>
      </c>
      <c r="C10264" t="s">
        <v>93</v>
      </c>
      <c r="D10264" t="s">
        <v>43</v>
      </c>
      <c r="E10264" t="s">
        <v>46</v>
      </c>
      <c r="F10264" s="3">
        <v>0.3076395010623672</v>
      </c>
      <c r="G10264" s="3">
        <v>0.95261361111369047</v>
      </c>
      <c r="H10264" s="3">
        <v>1.5163806504976667</v>
      </c>
      <c r="I10264" s="3">
        <v>20.287749053075942</v>
      </c>
      <c r="J10264" s="3">
        <v>32.294258393254445</v>
      </c>
    </row>
    <row r="10265" spans="1:10" x14ac:dyDescent="0.3">
      <c r="A10265">
        <v>2023</v>
      </c>
      <c r="B10265" t="s">
        <v>38</v>
      </c>
      <c r="C10265" t="s">
        <v>93</v>
      </c>
      <c r="D10265" t="s">
        <v>43</v>
      </c>
      <c r="E10265" t="s">
        <v>47</v>
      </c>
      <c r="F10265" s="3">
        <v>2.5596350803906775E-2</v>
      </c>
      <c r="G10265" s="3">
        <v>0.95261361111369047</v>
      </c>
      <c r="H10265" s="3">
        <v>1.5163806504976667</v>
      </c>
      <c r="I10265" s="3">
        <v>1.6879898062208993</v>
      </c>
      <c r="J10265" s="3">
        <v>2.6869604323606451</v>
      </c>
    </row>
    <row r="10266" spans="1:10" x14ac:dyDescent="0.3">
      <c r="A10266">
        <v>2023</v>
      </c>
      <c r="B10266" t="s">
        <v>38</v>
      </c>
      <c r="C10266" t="s">
        <v>93</v>
      </c>
      <c r="D10266" t="s">
        <v>43</v>
      </c>
      <c r="E10266" t="s">
        <v>48</v>
      </c>
      <c r="F10266" s="3">
        <v>0.14625186223012324</v>
      </c>
      <c r="G10266" s="3">
        <v>0.95261361111369047</v>
      </c>
      <c r="H10266" s="3">
        <v>1.5163806504976667</v>
      </c>
      <c r="I10266" s="3">
        <v>9.6447987635640366</v>
      </c>
      <c r="J10266" s="3">
        <v>15.352694998672309</v>
      </c>
    </row>
    <row r="10267" spans="1:10" x14ac:dyDescent="0.3">
      <c r="A10267">
        <v>2023</v>
      </c>
      <c r="B10267" t="s">
        <v>38</v>
      </c>
      <c r="C10267" t="s">
        <v>93</v>
      </c>
      <c r="D10267" t="s">
        <v>43</v>
      </c>
      <c r="E10267" t="s">
        <v>10</v>
      </c>
      <c r="F10267" s="3">
        <v>0.95261361111369047</v>
      </c>
      <c r="G10267" s="3">
        <v>0.95261361111369047</v>
      </c>
      <c r="H10267" s="3">
        <v>1.5163806504976667</v>
      </c>
      <c r="I10267" s="3">
        <v>62.821535661316219</v>
      </c>
      <c r="J10267" s="3">
        <v>100</v>
      </c>
    </row>
    <row r="10268" spans="1:10" x14ac:dyDescent="0.3">
      <c r="A10268">
        <v>2023</v>
      </c>
      <c r="B10268" t="s">
        <v>38</v>
      </c>
      <c r="C10268" t="s">
        <v>93</v>
      </c>
      <c r="D10268" t="s">
        <v>3</v>
      </c>
      <c r="E10268" t="s">
        <v>137</v>
      </c>
      <c r="F10268" s="3">
        <v>3.5196225305942632</v>
      </c>
      <c r="G10268" s="3">
        <v>7.7767820151094869</v>
      </c>
      <c r="H10268" s="3">
        <v>1.5163806504976667</v>
      </c>
      <c r="I10268" s="3">
        <v>232.10679517963678</v>
      </c>
      <c r="J10268" s="3">
        <v>45.258083918978301</v>
      </c>
    </row>
    <row r="10269" spans="1:10" x14ac:dyDescent="0.3">
      <c r="A10269">
        <v>2023</v>
      </c>
      <c r="B10269" t="s">
        <v>38</v>
      </c>
      <c r="C10269" t="s">
        <v>93</v>
      </c>
      <c r="D10269" t="s">
        <v>3</v>
      </c>
      <c r="E10269" t="s">
        <v>4</v>
      </c>
      <c r="F10269" s="3">
        <v>0.34622597771105962</v>
      </c>
      <c r="G10269" s="3">
        <v>7.7767820151094869</v>
      </c>
      <c r="H10269" s="3">
        <v>1.5163806504976667</v>
      </c>
      <c r="I10269" s="3">
        <v>22.832392222719964</v>
      </c>
      <c r="J10269" s="3">
        <v>4.4520468368327437</v>
      </c>
    </row>
    <row r="10270" spans="1:10" x14ac:dyDescent="0.3">
      <c r="A10270">
        <v>2023</v>
      </c>
      <c r="B10270" t="s">
        <v>38</v>
      </c>
      <c r="C10270" t="s">
        <v>93</v>
      </c>
      <c r="D10270" t="s">
        <v>3</v>
      </c>
      <c r="E10270" t="s">
        <v>5</v>
      </c>
      <c r="F10270" s="3">
        <v>0.19809408743269266</v>
      </c>
      <c r="G10270" s="3">
        <v>7.7767820151094869</v>
      </c>
      <c r="H10270" s="3">
        <v>1.5163806504976667</v>
      </c>
      <c r="I10270" s="3">
        <v>13.06361218521744</v>
      </c>
      <c r="J10270" s="3">
        <v>2.5472500971200716</v>
      </c>
    </row>
    <row r="10271" spans="1:10" x14ac:dyDescent="0.3">
      <c r="A10271">
        <v>2023</v>
      </c>
      <c r="B10271" t="s">
        <v>38</v>
      </c>
      <c r="C10271" t="s">
        <v>93</v>
      </c>
      <c r="D10271" t="s">
        <v>3</v>
      </c>
      <c r="E10271" t="s">
        <v>6</v>
      </c>
      <c r="F10271" s="3">
        <v>0.9517739803413503</v>
      </c>
      <c r="G10271" s="3">
        <v>7.7767820151094869</v>
      </c>
      <c r="H10271" s="3">
        <v>1.5163806504976667</v>
      </c>
      <c r="I10271" s="3">
        <v>62.766164948687788</v>
      </c>
      <c r="J10271" s="3">
        <v>12.238660907456984</v>
      </c>
    </row>
    <row r="10272" spans="1:10" x14ac:dyDescent="0.3">
      <c r="A10272">
        <v>2023</v>
      </c>
      <c r="B10272" t="s">
        <v>38</v>
      </c>
      <c r="C10272" t="s">
        <v>93</v>
      </c>
      <c r="D10272" t="s">
        <v>3</v>
      </c>
      <c r="E10272" t="s">
        <v>135</v>
      </c>
      <c r="F10272" s="3">
        <v>3.910933506804164</v>
      </c>
      <c r="G10272" s="3">
        <v>7.7767820151094869</v>
      </c>
      <c r="H10272" s="3">
        <v>1.5163806504976667</v>
      </c>
      <c r="I10272" s="3">
        <v>257.91238535789944</v>
      </c>
      <c r="J10272" s="3">
        <v>50.289869244188957</v>
      </c>
    </row>
    <row r="10273" spans="1:10" x14ac:dyDescent="0.3">
      <c r="A10273">
        <v>2023</v>
      </c>
      <c r="B10273" t="s">
        <v>38</v>
      </c>
      <c r="C10273" t="s">
        <v>93</v>
      </c>
      <c r="D10273" t="s">
        <v>3</v>
      </c>
      <c r="E10273" t="s">
        <v>7</v>
      </c>
      <c r="F10273" s="3">
        <v>2.4705524783539472</v>
      </c>
      <c r="G10273" s="3">
        <v>7.7767820151094869</v>
      </c>
      <c r="H10273" s="3">
        <v>1.5163806504976667</v>
      </c>
      <c r="I10273" s="3">
        <v>162.92429460525807</v>
      </c>
      <c r="J10273" s="3">
        <v>31.768313340324035</v>
      </c>
    </row>
    <row r="10274" spans="1:10" x14ac:dyDescent="0.3">
      <c r="A10274">
        <v>2023</v>
      </c>
      <c r="B10274" t="s">
        <v>38</v>
      </c>
      <c r="C10274" t="s">
        <v>93</v>
      </c>
      <c r="D10274" t="s">
        <v>3</v>
      </c>
      <c r="E10274" t="s">
        <v>8</v>
      </c>
      <c r="F10274" s="3">
        <v>0.29051296067617405</v>
      </c>
      <c r="G10274" s="3">
        <v>7.7767820151094869</v>
      </c>
      <c r="H10274" s="3">
        <v>1.5163806504976667</v>
      </c>
      <c r="I10274" s="3">
        <v>19.158313618736134</v>
      </c>
      <c r="J10274" s="3">
        <v>3.735644899287871</v>
      </c>
    </row>
    <row r="10275" spans="1:10" x14ac:dyDescent="0.3">
      <c r="A10275">
        <v>2023</v>
      </c>
      <c r="B10275" t="s">
        <v>38</v>
      </c>
      <c r="C10275" t="s">
        <v>93</v>
      </c>
      <c r="D10275" t="s">
        <v>3</v>
      </c>
      <c r="E10275" t="s">
        <v>9</v>
      </c>
      <c r="F10275" s="3"/>
      <c r="G10275" s="3">
        <v>7.7767820151094869</v>
      </c>
      <c r="H10275" s="3">
        <v>1.5163806504976667</v>
      </c>
      <c r="I10275" s="3"/>
      <c r="J10275" s="3"/>
    </row>
    <row r="10276" spans="1:10" x14ac:dyDescent="0.3">
      <c r="A10276">
        <v>2023</v>
      </c>
      <c r="B10276" t="s">
        <v>38</v>
      </c>
      <c r="C10276" t="s">
        <v>93</v>
      </c>
      <c r="D10276" t="s">
        <v>3</v>
      </c>
      <c r="E10276" t="s">
        <v>10</v>
      </c>
      <c r="F10276" s="3">
        <v>7.7767820151094869</v>
      </c>
      <c r="G10276" s="3">
        <v>7.7767820151094869</v>
      </c>
      <c r="H10276" s="3">
        <v>1.5163806504976667</v>
      </c>
      <c r="I10276" s="3">
        <v>512.8515727602562</v>
      </c>
      <c r="J10276" s="3">
        <v>100</v>
      </c>
    </row>
    <row r="10277" spans="1:10" x14ac:dyDescent="0.3">
      <c r="A10277">
        <v>2023</v>
      </c>
      <c r="B10277" t="s">
        <v>39</v>
      </c>
      <c r="C10277" t="s">
        <v>87</v>
      </c>
      <c r="D10277" t="s">
        <v>43</v>
      </c>
      <c r="E10277" t="s">
        <v>44</v>
      </c>
      <c r="F10277" s="3">
        <v>0.32967878711640003</v>
      </c>
      <c r="G10277" s="3">
        <v>0.36301709831608675</v>
      </c>
      <c r="H10277" s="3">
        <v>1.5187564821000001</v>
      </c>
      <c r="I10277" s="3">
        <v>21.707152595032863</v>
      </c>
      <c r="J10277" s="3">
        <v>90.816324808299157</v>
      </c>
    </row>
    <row r="10278" spans="1:10" x14ac:dyDescent="0.3">
      <c r="A10278">
        <v>2023</v>
      </c>
      <c r="B10278" t="s">
        <v>39</v>
      </c>
      <c r="C10278" t="s">
        <v>87</v>
      </c>
      <c r="D10278" t="s">
        <v>43</v>
      </c>
      <c r="E10278" t="s">
        <v>45</v>
      </c>
      <c r="F10278" s="3">
        <v>7.7531955075423034E-3</v>
      </c>
      <c r="G10278" s="3">
        <v>0.36301709831608675</v>
      </c>
      <c r="H10278" s="3">
        <v>1.5187564821000001</v>
      </c>
      <c r="I10278" s="3">
        <v>0.51049629080903614</v>
      </c>
      <c r="J10278" s="3">
        <v>2.1357659304497636</v>
      </c>
    </row>
    <row r="10279" spans="1:10" x14ac:dyDescent="0.3">
      <c r="A10279">
        <v>2023</v>
      </c>
      <c r="B10279" t="s">
        <v>39</v>
      </c>
      <c r="C10279" t="s">
        <v>87</v>
      </c>
      <c r="D10279" t="s">
        <v>43</v>
      </c>
      <c r="E10279" t="s">
        <v>46</v>
      </c>
      <c r="F10279" s="3">
        <v>1.6360614830444671E-3</v>
      </c>
      <c r="G10279" s="3">
        <v>0.36301709831608675</v>
      </c>
      <c r="H10279" s="3">
        <v>1.5187564821000001</v>
      </c>
      <c r="I10279" s="3">
        <v>0.10772375310505791</v>
      </c>
      <c r="J10279" s="3">
        <v>0.45068441421453748</v>
      </c>
    </row>
    <row r="10280" spans="1:10" x14ac:dyDescent="0.3">
      <c r="A10280">
        <v>2023</v>
      </c>
      <c r="B10280" t="s">
        <v>39</v>
      </c>
      <c r="C10280" t="s">
        <v>87</v>
      </c>
      <c r="D10280" t="s">
        <v>43</v>
      </c>
      <c r="E10280" t="s">
        <v>47</v>
      </c>
      <c r="F10280" s="3">
        <v>1.626470673E-3</v>
      </c>
      <c r="G10280" s="3">
        <v>0.36301709831608675</v>
      </c>
      <c r="H10280" s="3">
        <v>1.5187564821000001</v>
      </c>
      <c r="I10280" s="3">
        <v>0.10709226213481324</v>
      </c>
      <c r="J10280" s="3">
        <v>0.44804244222783063</v>
      </c>
    </row>
    <row r="10281" spans="1:10" x14ac:dyDescent="0.3">
      <c r="A10281">
        <v>2023</v>
      </c>
      <c r="B10281" t="s">
        <v>39</v>
      </c>
      <c r="C10281" t="s">
        <v>87</v>
      </c>
      <c r="D10281" t="s">
        <v>43</v>
      </c>
      <c r="E10281" t="s">
        <v>48</v>
      </c>
      <c r="F10281" s="3">
        <v>2.2322583536100005E-2</v>
      </c>
      <c r="G10281" s="3">
        <v>0.36301709831608675</v>
      </c>
      <c r="H10281" s="3">
        <v>1.5187564821000001</v>
      </c>
      <c r="I10281" s="3">
        <v>1.4697934658513747</v>
      </c>
      <c r="J10281" s="3">
        <v>6.1491824048087267</v>
      </c>
    </row>
    <row r="10282" spans="1:10" x14ac:dyDescent="0.3">
      <c r="A10282">
        <v>2023</v>
      </c>
      <c r="B10282" t="s">
        <v>39</v>
      </c>
      <c r="C10282" t="s">
        <v>87</v>
      </c>
      <c r="D10282" t="s">
        <v>43</v>
      </c>
      <c r="E10282" t="s">
        <v>10</v>
      </c>
      <c r="F10282" s="3">
        <v>0.36301709831608675</v>
      </c>
      <c r="G10282" s="3">
        <v>0.36301709831608675</v>
      </c>
      <c r="H10282" s="3">
        <v>1.5187564821000001</v>
      </c>
      <c r="I10282" s="3">
        <v>23.902258366933143</v>
      </c>
      <c r="J10282" s="3">
        <v>100</v>
      </c>
    </row>
    <row r="10283" spans="1:10" x14ac:dyDescent="0.3">
      <c r="A10283">
        <v>2023</v>
      </c>
      <c r="B10283" t="s">
        <v>39</v>
      </c>
      <c r="C10283" t="s">
        <v>87</v>
      </c>
      <c r="D10283" t="s">
        <v>3</v>
      </c>
      <c r="E10283" t="s">
        <v>137</v>
      </c>
      <c r="F10283" s="3">
        <v>2.9953683275405187</v>
      </c>
      <c r="G10283" s="3">
        <v>5.5821000261457305</v>
      </c>
      <c r="H10283" s="3">
        <v>1.5187564821000001</v>
      </c>
      <c r="I10283" s="3">
        <v>197.22505634338378</v>
      </c>
      <c r="J10283" s="3">
        <v>53.660241011638213</v>
      </c>
    </row>
    <row r="10284" spans="1:10" x14ac:dyDescent="0.3">
      <c r="A10284">
        <v>2023</v>
      </c>
      <c r="B10284" t="s">
        <v>39</v>
      </c>
      <c r="C10284" t="s">
        <v>87</v>
      </c>
      <c r="D10284" t="s">
        <v>3</v>
      </c>
      <c r="E10284" t="s">
        <v>4</v>
      </c>
      <c r="F10284" s="3">
        <v>0.92807538336278894</v>
      </c>
      <c r="G10284" s="3">
        <v>5.5821000261457305</v>
      </c>
      <c r="H10284" s="3">
        <v>1.5187564821000001</v>
      </c>
      <c r="I10284" s="3">
        <v>61.107583361852036</v>
      </c>
      <c r="J10284" s="3">
        <v>16.625918185195914</v>
      </c>
    </row>
    <row r="10285" spans="1:10" x14ac:dyDescent="0.3">
      <c r="A10285">
        <v>2023</v>
      </c>
      <c r="B10285" t="s">
        <v>39</v>
      </c>
      <c r="C10285" t="s">
        <v>87</v>
      </c>
      <c r="D10285" t="s">
        <v>3</v>
      </c>
      <c r="E10285" t="s">
        <v>5</v>
      </c>
      <c r="F10285" s="3">
        <v>6.9599051550561716E-2</v>
      </c>
      <c r="G10285" s="3">
        <v>5.5821000261457305</v>
      </c>
      <c r="H10285" s="3">
        <v>1.5187564821000001</v>
      </c>
      <c r="I10285" s="3">
        <v>4.5826340411285944</v>
      </c>
      <c r="J10285" s="3">
        <v>1.2468255893762215</v>
      </c>
    </row>
    <row r="10286" spans="1:10" x14ac:dyDescent="0.3">
      <c r="A10286">
        <v>2023</v>
      </c>
      <c r="B10286" t="s">
        <v>39</v>
      </c>
      <c r="C10286" t="s">
        <v>87</v>
      </c>
      <c r="D10286" t="s">
        <v>3</v>
      </c>
      <c r="E10286" t="s">
        <v>6</v>
      </c>
      <c r="F10286" s="3">
        <v>0.31580380033430278</v>
      </c>
      <c r="G10286" s="3">
        <v>5.5821000261457305</v>
      </c>
      <c r="H10286" s="3">
        <v>1.5187564821000001</v>
      </c>
      <c r="I10286" s="3">
        <v>20.793577117619122</v>
      </c>
      <c r="J10286" s="3">
        <v>5.6574371447147938</v>
      </c>
    </row>
    <row r="10287" spans="1:10" x14ac:dyDescent="0.3">
      <c r="A10287">
        <v>2023</v>
      </c>
      <c r="B10287" t="s">
        <v>39</v>
      </c>
      <c r="C10287" t="s">
        <v>87</v>
      </c>
      <c r="D10287" t="s">
        <v>3</v>
      </c>
      <c r="E10287" t="s">
        <v>135</v>
      </c>
      <c r="F10287" s="3">
        <v>1.6258153194436653</v>
      </c>
      <c r="G10287" s="3">
        <v>5.5821000261457305</v>
      </c>
      <c r="H10287" s="3">
        <v>1.5187564821000001</v>
      </c>
      <c r="I10287" s="3">
        <v>107.04911146753651</v>
      </c>
      <c r="J10287" s="3">
        <v>29.1255139074647</v>
      </c>
    </row>
    <row r="10288" spans="1:10" x14ac:dyDescent="0.3">
      <c r="A10288">
        <v>2023</v>
      </c>
      <c r="B10288" t="s">
        <v>39</v>
      </c>
      <c r="C10288" t="s">
        <v>87</v>
      </c>
      <c r="D10288" t="s">
        <v>3</v>
      </c>
      <c r="E10288" t="s">
        <v>7</v>
      </c>
      <c r="F10288" s="3">
        <v>1.0749524693868804</v>
      </c>
      <c r="G10288" s="3">
        <v>5.5821000261457305</v>
      </c>
      <c r="H10288" s="3">
        <v>1.5187564821000001</v>
      </c>
      <c r="I10288" s="3">
        <v>70.778461330451918</v>
      </c>
      <c r="J10288" s="3">
        <v>19.257133773167126</v>
      </c>
    </row>
    <row r="10289" spans="1:10" x14ac:dyDescent="0.3">
      <c r="A10289">
        <v>2023</v>
      </c>
      <c r="B10289" t="s">
        <v>39</v>
      </c>
      <c r="C10289" t="s">
        <v>87</v>
      </c>
      <c r="D10289" t="s">
        <v>3</v>
      </c>
      <c r="E10289" t="s">
        <v>8</v>
      </c>
      <c r="F10289" s="3">
        <v>0.16545999817192017</v>
      </c>
      <c r="G10289" s="3">
        <v>5.5821000261457305</v>
      </c>
      <c r="H10289" s="3">
        <v>1.5187564821000001</v>
      </c>
      <c r="I10289" s="3">
        <v>10.894438978336865</v>
      </c>
      <c r="J10289" s="3">
        <v>2.9641174002065536</v>
      </c>
    </row>
    <row r="10290" spans="1:10" x14ac:dyDescent="0.3">
      <c r="A10290">
        <v>2023</v>
      </c>
      <c r="B10290" t="s">
        <v>39</v>
      </c>
      <c r="C10290" t="s">
        <v>87</v>
      </c>
      <c r="D10290" t="s">
        <v>3</v>
      </c>
      <c r="E10290" t="s">
        <v>9</v>
      </c>
      <c r="F10290" s="3">
        <v>3.2840995798757155E-2</v>
      </c>
      <c r="G10290" s="3">
        <v>5.5821000261457305</v>
      </c>
      <c r="H10290" s="3">
        <v>1.5187564821000001</v>
      </c>
      <c r="I10290" s="3">
        <v>2.1623608646823733</v>
      </c>
      <c r="J10290" s="3">
        <v>0.58832689570116603</v>
      </c>
    </row>
    <row r="10291" spans="1:10" x14ac:dyDescent="0.3">
      <c r="A10291">
        <v>2023</v>
      </c>
      <c r="B10291" t="s">
        <v>39</v>
      </c>
      <c r="C10291" t="s">
        <v>87</v>
      </c>
      <c r="D10291" t="s">
        <v>3</v>
      </c>
      <c r="E10291" t="s">
        <v>10</v>
      </c>
      <c r="F10291" s="3">
        <v>5.5821000261457296</v>
      </c>
      <c r="G10291" s="3">
        <v>5.5821000261457305</v>
      </c>
      <c r="H10291" s="3">
        <v>1.5187564821000001</v>
      </c>
      <c r="I10291" s="3">
        <v>367.54411203745462</v>
      </c>
      <c r="J10291" s="3">
        <v>99.999999999999986</v>
      </c>
    </row>
    <row r="10292" spans="1:10" x14ac:dyDescent="0.3">
      <c r="A10292">
        <v>2023</v>
      </c>
      <c r="B10292" t="s">
        <v>40</v>
      </c>
      <c r="C10292" t="s">
        <v>88</v>
      </c>
      <c r="D10292" t="s">
        <v>43</v>
      </c>
      <c r="E10292" t="s">
        <v>44</v>
      </c>
      <c r="F10292" s="3">
        <v>0.87959407243960741</v>
      </c>
      <c r="G10292" s="3">
        <v>1.0010289624991935</v>
      </c>
      <c r="H10292" s="3">
        <v>0.87764543664237094</v>
      </c>
      <c r="I10292" s="3">
        <v>100.22202995832707</v>
      </c>
      <c r="J10292" s="3">
        <v>87.868993344966881</v>
      </c>
    </row>
    <row r="10293" spans="1:10" x14ac:dyDescent="0.3">
      <c r="A10293">
        <v>2023</v>
      </c>
      <c r="B10293" t="s">
        <v>40</v>
      </c>
      <c r="C10293" t="s">
        <v>88</v>
      </c>
      <c r="D10293" t="s">
        <v>43</v>
      </c>
      <c r="E10293" t="s">
        <v>45</v>
      </c>
      <c r="F10293" s="3">
        <v>1.8803847163195907E-2</v>
      </c>
      <c r="G10293" s="3">
        <v>1.0010289624991935</v>
      </c>
      <c r="H10293" s="3">
        <v>0.87764543664237094</v>
      </c>
      <c r="I10293" s="3">
        <v>2.142533462617231</v>
      </c>
      <c r="J10293" s="3">
        <v>1.8784518597993169</v>
      </c>
    </row>
    <row r="10294" spans="1:10" x14ac:dyDescent="0.3">
      <c r="A10294">
        <v>2023</v>
      </c>
      <c r="B10294" t="s">
        <v>40</v>
      </c>
      <c r="C10294" t="s">
        <v>88</v>
      </c>
      <c r="D10294" t="s">
        <v>43</v>
      </c>
      <c r="E10294" t="s">
        <v>46</v>
      </c>
      <c r="F10294" s="3">
        <v>1.4858399776225493E-2</v>
      </c>
      <c r="G10294" s="3">
        <v>1.0010289624991935</v>
      </c>
      <c r="H10294" s="3">
        <v>0.87764543664237094</v>
      </c>
      <c r="I10294" s="3">
        <v>1.6929843369401689</v>
      </c>
      <c r="J10294" s="3">
        <v>1.4843126755423386</v>
      </c>
    </row>
    <row r="10295" spans="1:10" x14ac:dyDescent="0.3">
      <c r="A10295">
        <v>2023</v>
      </c>
      <c r="B10295" t="s">
        <v>40</v>
      </c>
      <c r="C10295" t="s">
        <v>88</v>
      </c>
      <c r="D10295" t="s">
        <v>43</v>
      </c>
      <c r="E10295" t="s">
        <v>47</v>
      </c>
      <c r="F10295" s="3">
        <v>6.2144145771355686E-4</v>
      </c>
      <c r="G10295" s="3">
        <v>1.0010289624991935</v>
      </c>
      <c r="H10295" s="3">
        <v>0.87764543664237094</v>
      </c>
      <c r="I10295" s="3">
        <v>7.0807803671949832E-2</v>
      </c>
      <c r="J10295" s="3">
        <v>6.2080267504154005E-2</v>
      </c>
    </row>
    <row r="10296" spans="1:10" x14ac:dyDescent="0.3">
      <c r="A10296">
        <v>2023</v>
      </c>
      <c r="B10296" t="s">
        <v>40</v>
      </c>
      <c r="C10296" t="s">
        <v>88</v>
      </c>
      <c r="D10296" t="s">
        <v>43</v>
      </c>
      <c r="E10296" t="s">
        <v>10</v>
      </c>
      <c r="F10296" s="3">
        <v>1.0010289624991935</v>
      </c>
      <c r="G10296" s="3">
        <v>1.0010289624991935</v>
      </c>
      <c r="H10296" s="3">
        <v>0.87764543664237094</v>
      </c>
      <c r="I10296" s="3">
        <v>114.05847061985006</v>
      </c>
      <c r="J10296" s="3">
        <v>100</v>
      </c>
    </row>
    <row r="10297" spans="1:10" x14ac:dyDescent="0.3">
      <c r="A10297">
        <v>2023</v>
      </c>
      <c r="B10297" t="s">
        <v>40</v>
      </c>
      <c r="C10297" t="s">
        <v>88</v>
      </c>
      <c r="D10297" t="s">
        <v>43</v>
      </c>
      <c r="E10297" t="s">
        <v>49</v>
      </c>
      <c r="F10297" s="3">
        <v>8.7151201662451008E-2</v>
      </c>
      <c r="G10297" s="3">
        <v>1.0010289624991935</v>
      </c>
      <c r="H10297" s="3">
        <v>0.87764543664237094</v>
      </c>
      <c r="I10297" s="3">
        <v>9.9301150582936355</v>
      </c>
      <c r="J10297" s="3">
        <v>8.7061618521872912</v>
      </c>
    </row>
    <row r="10298" spans="1:10" x14ac:dyDescent="0.3">
      <c r="A10298">
        <v>2023</v>
      </c>
      <c r="B10298" t="s">
        <v>40</v>
      </c>
      <c r="C10298" t="s">
        <v>88</v>
      </c>
      <c r="D10298" t="s">
        <v>3</v>
      </c>
      <c r="E10298" t="s">
        <v>137</v>
      </c>
      <c r="F10298" s="3">
        <v>3.0063549562260925</v>
      </c>
      <c r="G10298" s="3">
        <v>8.7683163664029493</v>
      </c>
      <c r="H10298" s="3">
        <v>0.87764543664237094</v>
      </c>
      <c r="I10298" s="3">
        <v>342.54777962813506</v>
      </c>
      <c r="J10298" s="3">
        <v>34.28657031292083</v>
      </c>
    </row>
    <row r="10299" spans="1:10" x14ac:dyDescent="0.3">
      <c r="A10299">
        <v>2023</v>
      </c>
      <c r="B10299" t="s">
        <v>40</v>
      </c>
      <c r="C10299" t="s">
        <v>88</v>
      </c>
      <c r="D10299" t="s">
        <v>3</v>
      </c>
      <c r="E10299" t="s">
        <v>4</v>
      </c>
      <c r="F10299" s="3">
        <v>0.87593001317467001</v>
      </c>
      <c r="G10299" s="3">
        <v>8.7683163664029493</v>
      </c>
      <c r="H10299" s="3">
        <v>0.87764543664237094</v>
      </c>
      <c r="I10299" s="3">
        <v>99.804542541203915</v>
      </c>
      <c r="J10299" s="3">
        <v>9.9897172566779222</v>
      </c>
    </row>
    <row r="10300" spans="1:10" x14ac:dyDescent="0.3">
      <c r="A10300">
        <v>2023</v>
      </c>
      <c r="B10300" t="s">
        <v>40</v>
      </c>
      <c r="C10300" t="s">
        <v>88</v>
      </c>
      <c r="D10300" t="s">
        <v>3</v>
      </c>
      <c r="E10300" t="s">
        <v>5</v>
      </c>
      <c r="F10300" s="3"/>
      <c r="G10300" s="3">
        <v>8.7683163664029493</v>
      </c>
      <c r="H10300" s="3">
        <v>0.87764543664237094</v>
      </c>
      <c r="I10300" s="3"/>
      <c r="J10300" s="3"/>
    </row>
    <row r="10301" spans="1:10" x14ac:dyDescent="0.3">
      <c r="A10301">
        <v>2023</v>
      </c>
      <c r="B10301" t="s">
        <v>40</v>
      </c>
      <c r="C10301" t="s">
        <v>88</v>
      </c>
      <c r="D10301" t="s">
        <v>3</v>
      </c>
      <c r="E10301" t="s">
        <v>6</v>
      </c>
      <c r="F10301" s="3">
        <v>0.70376092668933232</v>
      </c>
      <c r="G10301" s="3">
        <v>8.7683163664029493</v>
      </c>
      <c r="H10301" s="3">
        <v>0.87764543664237094</v>
      </c>
      <c r="I10301" s="3">
        <v>80.187385167947468</v>
      </c>
      <c r="J10301" s="3">
        <v>8.0261808228760128</v>
      </c>
    </row>
    <row r="10302" spans="1:10" x14ac:dyDescent="0.3">
      <c r="A10302">
        <v>2023</v>
      </c>
      <c r="B10302" t="s">
        <v>40</v>
      </c>
      <c r="C10302" t="s">
        <v>88</v>
      </c>
      <c r="D10302" t="s">
        <v>3</v>
      </c>
      <c r="E10302" t="s">
        <v>135</v>
      </c>
      <c r="F10302" s="3">
        <v>4.8860313970021867</v>
      </c>
      <c r="G10302" s="3">
        <v>8.7683163664029493</v>
      </c>
      <c r="H10302" s="3">
        <v>0.87764543664237094</v>
      </c>
      <c r="I10302" s="3">
        <v>556.72042410370113</v>
      </c>
      <c r="J10302" s="3">
        <v>55.723712430401243</v>
      </c>
    </row>
    <row r="10303" spans="1:10" x14ac:dyDescent="0.3">
      <c r="A10303">
        <v>2023</v>
      </c>
      <c r="B10303" t="s">
        <v>40</v>
      </c>
      <c r="C10303" t="s">
        <v>88</v>
      </c>
      <c r="D10303" t="s">
        <v>3</v>
      </c>
      <c r="E10303" t="s">
        <v>7</v>
      </c>
      <c r="F10303" s="3">
        <v>3.0438581556082225</v>
      </c>
      <c r="G10303" s="3">
        <v>8.7683163664029493</v>
      </c>
      <c r="H10303" s="3">
        <v>0.87764543664237094</v>
      </c>
      <c r="I10303" s="3">
        <v>346.82094027095764</v>
      </c>
      <c r="J10303" s="3">
        <v>34.71428297536341</v>
      </c>
    </row>
    <row r="10304" spans="1:10" x14ac:dyDescent="0.3">
      <c r="A10304">
        <v>2023</v>
      </c>
      <c r="B10304" t="s">
        <v>40</v>
      </c>
      <c r="C10304" t="s">
        <v>88</v>
      </c>
      <c r="D10304" t="s">
        <v>3</v>
      </c>
      <c r="E10304" t="s">
        <v>8</v>
      </c>
      <c r="F10304" s="3">
        <v>1.1384123147046317</v>
      </c>
      <c r="G10304" s="3">
        <v>8.7683163664029493</v>
      </c>
      <c r="H10304" s="3">
        <v>0.87764543664237094</v>
      </c>
      <c r="I10304" s="3">
        <v>129.71209866479597</v>
      </c>
      <c r="J10304" s="3">
        <v>12.983248632161818</v>
      </c>
    </row>
    <row r="10305" spans="1:10" x14ac:dyDescent="0.3">
      <c r="A10305">
        <v>2023</v>
      </c>
      <c r="B10305" t="s">
        <v>40</v>
      </c>
      <c r="C10305" t="s">
        <v>88</v>
      </c>
      <c r="D10305" t="s">
        <v>3</v>
      </c>
      <c r="E10305" t="s">
        <v>9</v>
      </c>
      <c r="F10305" s="3"/>
      <c r="G10305" s="3">
        <v>8.7683163664029493</v>
      </c>
      <c r="H10305" s="3">
        <v>0.87764543664237094</v>
      </c>
      <c r="I10305" s="3"/>
      <c r="J10305" s="3"/>
    </row>
    <row r="10306" spans="1:10" x14ac:dyDescent="0.3">
      <c r="A10306">
        <v>2023</v>
      </c>
      <c r="B10306" t="s">
        <v>40</v>
      </c>
      <c r="C10306" t="s">
        <v>88</v>
      </c>
      <c r="D10306" t="s">
        <v>3</v>
      </c>
      <c r="E10306" t="s">
        <v>10</v>
      </c>
      <c r="F10306" s="3">
        <v>8.7683163664029493</v>
      </c>
      <c r="G10306" s="3">
        <v>8.7683163664029493</v>
      </c>
      <c r="H10306" s="3">
        <v>0.87764543664237094</v>
      </c>
      <c r="I10306" s="3">
        <v>999.07274627304014</v>
      </c>
      <c r="J10306" s="3">
        <v>100</v>
      </c>
    </row>
    <row r="10307" spans="1:10" x14ac:dyDescent="0.3">
      <c r="A10307">
        <v>2023</v>
      </c>
      <c r="B10307" t="s">
        <v>138</v>
      </c>
      <c r="C10307" t="s">
        <v>89</v>
      </c>
      <c r="D10307" t="s">
        <v>43</v>
      </c>
      <c r="E10307" t="s">
        <v>44</v>
      </c>
      <c r="F10307" s="3">
        <v>3.9426432028026127E-2</v>
      </c>
      <c r="G10307" s="3">
        <v>7.0227271248816461E-2</v>
      </c>
      <c r="H10307" s="3">
        <v>0.74307393404249211</v>
      </c>
      <c r="I10307" s="3">
        <v>5.3058558807920129</v>
      </c>
      <c r="J10307" s="3">
        <v>56.141198891720542</v>
      </c>
    </row>
    <row r="10308" spans="1:10" x14ac:dyDescent="0.3">
      <c r="A10308">
        <v>2023</v>
      </c>
      <c r="B10308" t="s">
        <v>138</v>
      </c>
      <c r="C10308" t="s">
        <v>89</v>
      </c>
      <c r="D10308" t="s">
        <v>43</v>
      </c>
      <c r="E10308" t="s">
        <v>45</v>
      </c>
      <c r="F10308" s="3">
        <v>1.640676515902139E-2</v>
      </c>
      <c r="G10308" s="3">
        <v>7.0227271248816461E-2</v>
      </c>
      <c r="H10308" s="3">
        <v>0.74307393404249211</v>
      </c>
      <c r="I10308" s="3">
        <v>2.207958644137177</v>
      </c>
      <c r="J10308" s="3">
        <v>23.362384537043923</v>
      </c>
    </row>
    <row r="10309" spans="1:10" x14ac:dyDescent="0.3">
      <c r="A10309">
        <v>2023</v>
      </c>
      <c r="B10309" t="s">
        <v>138</v>
      </c>
      <c r="C10309" t="s">
        <v>89</v>
      </c>
      <c r="D10309" t="s">
        <v>43</v>
      </c>
      <c r="E10309" t="s">
        <v>46</v>
      </c>
      <c r="F10309" s="3">
        <v>5.1085311183214892E-3</v>
      </c>
      <c r="G10309" s="3">
        <v>7.0227271248816461E-2</v>
      </c>
      <c r="H10309" s="3">
        <v>0.74307393404249211</v>
      </c>
      <c r="I10309" s="3">
        <v>0.68748624925246826</v>
      </c>
      <c r="J10309" s="3">
        <v>7.2742839462206543</v>
      </c>
    </row>
    <row r="10310" spans="1:10" x14ac:dyDescent="0.3">
      <c r="A10310">
        <v>2023</v>
      </c>
      <c r="B10310" t="s">
        <v>138</v>
      </c>
      <c r="C10310" t="s">
        <v>89</v>
      </c>
      <c r="D10310" t="s">
        <v>43</v>
      </c>
      <c r="E10310" t="s">
        <v>10</v>
      </c>
      <c r="F10310" s="3">
        <v>7.0227271248816461E-2</v>
      </c>
      <c r="G10310" s="3">
        <v>7.0227271248816461E-2</v>
      </c>
      <c r="H10310" s="3">
        <v>0.74307393404249211</v>
      </c>
      <c r="I10310" s="3">
        <v>9.450913029173833</v>
      </c>
      <c r="J10310" s="3">
        <v>100</v>
      </c>
    </row>
    <row r="10311" spans="1:10" x14ac:dyDescent="0.3">
      <c r="A10311">
        <v>2023</v>
      </c>
      <c r="B10311" t="s">
        <v>138</v>
      </c>
      <c r="C10311" t="s">
        <v>89</v>
      </c>
      <c r="D10311" t="s">
        <v>43</v>
      </c>
      <c r="E10311" t="s">
        <v>49</v>
      </c>
      <c r="F10311" s="3">
        <v>9.2855429434474564E-3</v>
      </c>
      <c r="G10311" s="3">
        <v>7.0227271248816461E-2</v>
      </c>
      <c r="H10311" s="3">
        <v>0.74307393404249211</v>
      </c>
      <c r="I10311" s="3">
        <v>1.2496122549921753</v>
      </c>
      <c r="J10311" s="3">
        <v>13.222132625014879</v>
      </c>
    </row>
    <row r="10312" spans="1:10" x14ac:dyDescent="0.3">
      <c r="A10312">
        <v>2023</v>
      </c>
      <c r="B10312" t="s">
        <v>138</v>
      </c>
      <c r="C10312" t="s">
        <v>89</v>
      </c>
      <c r="D10312" t="s">
        <v>3</v>
      </c>
      <c r="E10312" t="s">
        <v>137</v>
      </c>
      <c r="F10312" s="3">
        <v>0.60365548113395207</v>
      </c>
      <c r="G10312" s="3">
        <v>0.96890190910041418</v>
      </c>
      <c r="H10312" s="3">
        <v>0.74307393404249211</v>
      </c>
      <c r="I10312" s="3">
        <v>81.237606848880858</v>
      </c>
      <c r="J10312" s="3">
        <v>62.303054154823734</v>
      </c>
    </row>
    <row r="10313" spans="1:10" x14ac:dyDescent="0.3">
      <c r="A10313">
        <v>2023</v>
      </c>
      <c r="B10313" t="s">
        <v>138</v>
      </c>
      <c r="C10313" t="s">
        <v>89</v>
      </c>
      <c r="D10313" t="s">
        <v>3</v>
      </c>
      <c r="E10313" t="s">
        <v>4</v>
      </c>
      <c r="F10313" s="3">
        <v>0.1958008019228468</v>
      </c>
      <c r="G10313" s="3">
        <v>0.96890190910041418</v>
      </c>
      <c r="H10313" s="3">
        <v>0.74307393404249211</v>
      </c>
      <c r="I10313" s="3">
        <v>26.350110393140241</v>
      </c>
      <c r="J10313" s="3">
        <v>20.208526795518427</v>
      </c>
    </row>
    <row r="10314" spans="1:10" x14ac:dyDescent="0.3">
      <c r="A10314">
        <v>2023</v>
      </c>
      <c r="B10314" t="s">
        <v>138</v>
      </c>
      <c r="C10314" t="s">
        <v>89</v>
      </c>
      <c r="D10314" t="s">
        <v>3</v>
      </c>
      <c r="E10314" t="s">
        <v>5</v>
      </c>
      <c r="F10314" s="3"/>
      <c r="G10314" s="3">
        <v>0.96890190910041418</v>
      </c>
      <c r="H10314" s="3">
        <v>0.74307393404249211</v>
      </c>
      <c r="I10314" s="3"/>
      <c r="J10314" s="3"/>
    </row>
    <row r="10315" spans="1:10" x14ac:dyDescent="0.3">
      <c r="A10315">
        <v>2023</v>
      </c>
      <c r="B10315" t="s">
        <v>138</v>
      </c>
      <c r="C10315" t="s">
        <v>89</v>
      </c>
      <c r="D10315" t="s">
        <v>3</v>
      </c>
      <c r="E10315" t="s">
        <v>6</v>
      </c>
      <c r="F10315" s="3">
        <v>2.002976933272212E-2</v>
      </c>
      <c r="G10315" s="3">
        <v>0.96890190910041418</v>
      </c>
      <c r="H10315" s="3">
        <v>0.74307393404249211</v>
      </c>
      <c r="I10315" s="3">
        <v>2.695528454854498</v>
      </c>
      <c r="J10315" s="3">
        <v>2.0672649258498152</v>
      </c>
    </row>
    <row r="10316" spans="1:10" x14ac:dyDescent="0.3">
      <c r="A10316">
        <v>2023</v>
      </c>
      <c r="B10316" t="s">
        <v>138</v>
      </c>
      <c r="C10316" t="s">
        <v>89</v>
      </c>
      <c r="D10316" t="s">
        <v>3</v>
      </c>
      <c r="E10316" t="s">
        <v>135</v>
      </c>
      <c r="F10316" s="3">
        <v>0.14200162802931918</v>
      </c>
      <c r="G10316" s="3">
        <v>0.96890190910041418</v>
      </c>
      <c r="H10316" s="3">
        <v>0.74307393404249211</v>
      </c>
      <c r="I10316" s="3">
        <v>19.11002681210978</v>
      </c>
      <c r="J10316" s="3">
        <v>14.655934382579746</v>
      </c>
    </row>
    <row r="10317" spans="1:10" x14ac:dyDescent="0.3">
      <c r="A10317">
        <v>2023</v>
      </c>
      <c r="B10317" t="s">
        <v>138</v>
      </c>
      <c r="C10317" t="s">
        <v>89</v>
      </c>
      <c r="D10317" t="s">
        <v>3</v>
      </c>
      <c r="E10317" t="s">
        <v>7</v>
      </c>
      <c r="F10317" s="3">
        <v>0.10061794962386954</v>
      </c>
      <c r="G10317" s="3">
        <v>0.96890190910041418</v>
      </c>
      <c r="H10317" s="3">
        <v>0.74307393404249211</v>
      </c>
      <c r="I10317" s="3">
        <v>13.540772326178216</v>
      </c>
      <c r="J10317" s="3">
        <v>10.384740568556541</v>
      </c>
    </row>
    <row r="10318" spans="1:10" x14ac:dyDescent="0.3">
      <c r="A10318">
        <v>2023</v>
      </c>
      <c r="B10318" t="s">
        <v>138</v>
      </c>
      <c r="C10318" t="s">
        <v>89</v>
      </c>
      <c r="D10318" t="s">
        <v>3</v>
      </c>
      <c r="E10318" t="s">
        <v>8</v>
      </c>
      <c r="F10318" s="3">
        <v>2.1353909072727533E-2</v>
      </c>
      <c r="G10318" s="3">
        <v>0.96890190910041418</v>
      </c>
      <c r="H10318" s="3">
        <v>0.74307393404249211</v>
      </c>
      <c r="I10318" s="3">
        <v>2.8737260310770676</v>
      </c>
      <c r="J10318" s="3">
        <v>2.2039288881733925</v>
      </c>
    </row>
    <row r="10319" spans="1:10" x14ac:dyDescent="0.3">
      <c r="A10319">
        <v>2023</v>
      </c>
      <c r="B10319" t="s">
        <v>138</v>
      </c>
      <c r="C10319" t="s">
        <v>89</v>
      </c>
      <c r="D10319" t="s">
        <v>3</v>
      </c>
      <c r="E10319" t="s">
        <v>9</v>
      </c>
      <c r="F10319" s="3">
        <v>2.7443998014296166E-2</v>
      </c>
      <c r="G10319" s="3">
        <v>0.96890190910041418</v>
      </c>
      <c r="H10319" s="3">
        <v>0.74307393404249211</v>
      </c>
      <c r="I10319" s="3">
        <v>3.6933065146013853</v>
      </c>
      <c r="J10319" s="3">
        <v>2.8324846670780941</v>
      </c>
    </row>
    <row r="10320" spans="1:10" x14ac:dyDescent="0.3">
      <c r="A10320">
        <v>2023</v>
      </c>
      <c r="B10320" t="s">
        <v>138</v>
      </c>
      <c r="C10320" t="s">
        <v>89</v>
      </c>
      <c r="D10320" t="s">
        <v>3</v>
      </c>
      <c r="E10320" t="s">
        <v>10</v>
      </c>
      <c r="F10320" s="3">
        <v>0.96890190910041418</v>
      </c>
      <c r="G10320" s="3">
        <v>0.96890190910041418</v>
      </c>
      <c r="H10320" s="3">
        <v>0.74307393404249211</v>
      </c>
      <c r="I10320" s="3">
        <v>130.39105056873228</v>
      </c>
      <c r="J10320" s="3">
        <v>100</v>
      </c>
    </row>
    <row r="10321" spans="1:10" x14ac:dyDescent="0.3">
      <c r="A10321">
        <v>2023</v>
      </c>
      <c r="B10321" t="s">
        <v>41</v>
      </c>
      <c r="C10321" t="s">
        <v>90</v>
      </c>
      <c r="D10321" t="s">
        <v>43</v>
      </c>
      <c r="E10321" t="s">
        <v>44</v>
      </c>
      <c r="F10321" s="3">
        <v>0.91973352007609566</v>
      </c>
      <c r="G10321" s="3">
        <v>1.7823267585855129</v>
      </c>
      <c r="H10321" s="3">
        <v>3.3668413799175099</v>
      </c>
      <c r="I10321" s="3">
        <v>27.317399790857678</v>
      </c>
      <c r="J10321" s="3">
        <v>51.602968739919106</v>
      </c>
    </row>
    <row r="10322" spans="1:10" x14ac:dyDescent="0.3">
      <c r="A10322">
        <v>2023</v>
      </c>
      <c r="B10322" t="s">
        <v>41</v>
      </c>
      <c r="C10322" t="s">
        <v>90</v>
      </c>
      <c r="D10322" t="s">
        <v>43</v>
      </c>
      <c r="E10322" t="s">
        <v>45</v>
      </c>
      <c r="F10322" s="3">
        <v>0.71296692245448423</v>
      </c>
      <c r="G10322" s="3">
        <v>1.7823267585855129</v>
      </c>
      <c r="H10322" s="3">
        <v>3.3668413799175099</v>
      </c>
      <c r="I10322" s="3">
        <v>21.176136384303096</v>
      </c>
      <c r="J10322" s="3">
        <v>40.002032120098328</v>
      </c>
    </row>
    <row r="10323" spans="1:10" x14ac:dyDescent="0.3">
      <c r="A10323">
        <v>2023</v>
      </c>
      <c r="B10323" t="s">
        <v>41</v>
      </c>
      <c r="C10323" t="s">
        <v>90</v>
      </c>
      <c r="D10323" t="s">
        <v>43</v>
      </c>
      <c r="E10323" t="s">
        <v>46</v>
      </c>
      <c r="F10323" s="3">
        <v>2.6875232157070848E-2</v>
      </c>
      <c r="G10323" s="3">
        <v>1.7823267585855129</v>
      </c>
      <c r="H10323" s="3">
        <v>3.3668413799175099</v>
      </c>
      <c r="I10323" s="3">
        <v>0.79823279817623338</v>
      </c>
      <c r="J10323" s="3">
        <v>1.50787345965672</v>
      </c>
    </row>
    <row r="10324" spans="1:10" x14ac:dyDescent="0.3">
      <c r="A10324">
        <v>2023</v>
      </c>
      <c r="B10324" t="s">
        <v>41</v>
      </c>
      <c r="C10324" t="s">
        <v>90</v>
      </c>
      <c r="D10324" t="s">
        <v>43</v>
      </c>
      <c r="E10324" t="s">
        <v>47</v>
      </c>
      <c r="F10324" s="3">
        <v>1.5445076892833887E-3</v>
      </c>
      <c r="G10324" s="3">
        <v>1.7823267585855129</v>
      </c>
      <c r="H10324" s="3">
        <v>3.3668413799175099</v>
      </c>
      <c r="I10324" s="3">
        <v>4.5874085381510617E-2</v>
      </c>
      <c r="J10324" s="3">
        <v>8.6656819903727311E-2</v>
      </c>
    </row>
    <row r="10325" spans="1:10" x14ac:dyDescent="0.3">
      <c r="A10325">
        <v>2023</v>
      </c>
      <c r="B10325" t="s">
        <v>41</v>
      </c>
      <c r="C10325" t="s">
        <v>90</v>
      </c>
      <c r="D10325" t="s">
        <v>43</v>
      </c>
      <c r="E10325" t="s">
        <v>48</v>
      </c>
      <c r="F10325" s="3">
        <v>0.12120657620857846</v>
      </c>
      <c r="G10325" s="3">
        <v>1.7823267585855129</v>
      </c>
      <c r="H10325" s="3">
        <v>3.3668413799175099</v>
      </c>
      <c r="I10325" s="3">
        <v>3.6000085103964152</v>
      </c>
      <c r="J10325" s="3">
        <v>6.8004688604221037</v>
      </c>
    </row>
    <row r="10326" spans="1:10" x14ac:dyDescent="0.3">
      <c r="A10326">
        <v>2023</v>
      </c>
      <c r="B10326" t="s">
        <v>41</v>
      </c>
      <c r="C10326" t="s">
        <v>90</v>
      </c>
      <c r="D10326" t="s">
        <v>43</v>
      </c>
      <c r="E10326" t="s">
        <v>10</v>
      </c>
      <c r="F10326" s="3">
        <v>1.7823267585855129</v>
      </c>
      <c r="G10326" s="3">
        <v>1.7823267585855129</v>
      </c>
      <c r="H10326" s="3">
        <v>3.3668413799175099</v>
      </c>
      <c r="I10326" s="3">
        <v>52.937651569114941</v>
      </c>
      <c r="J10326" s="3">
        <v>100</v>
      </c>
    </row>
    <row r="10327" spans="1:10" x14ac:dyDescent="0.3">
      <c r="A10327">
        <v>2023</v>
      </c>
      <c r="B10327" t="s">
        <v>41</v>
      </c>
      <c r="C10327" t="s">
        <v>90</v>
      </c>
      <c r="D10327" t="s">
        <v>3</v>
      </c>
      <c r="E10327" t="s">
        <v>137</v>
      </c>
      <c r="F10327" s="3">
        <v>16.281866376540684</v>
      </c>
      <c r="G10327" s="3">
        <v>33.762863015254865</v>
      </c>
      <c r="H10327" s="3">
        <v>3.3668413799175099</v>
      </c>
      <c r="I10327" s="3">
        <v>483.59469720369191</v>
      </c>
      <c r="J10327" s="3">
        <v>48.224187531679853</v>
      </c>
    </row>
    <row r="10328" spans="1:10" x14ac:dyDescent="0.3">
      <c r="A10328">
        <v>2023</v>
      </c>
      <c r="B10328" t="s">
        <v>41</v>
      </c>
      <c r="C10328" t="s">
        <v>90</v>
      </c>
      <c r="D10328" t="s">
        <v>3</v>
      </c>
      <c r="E10328" t="s">
        <v>4</v>
      </c>
      <c r="F10328" s="3">
        <v>1.1985752138257075</v>
      </c>
      <c r="G10328" s="3">
        <v>33.762863015254865</v>
      </c>
      <c r="H10328" s="3">
        <v>3.3668413799175099</v>
      </c>
      <c r="I10328" s="3">
        <v>35.599396543447305</v>
      </c>
      <c r="J10328" s="3">
        <v>3.5499809755001013</v>
      </c>
    </row>
    <row r="10329" spans="1:10" x14ac:dyDescent="0.3">
      <c r="A10329">
        <v>2023</v>
      </c>
      <c r="B10329" t="s">
        <v>41</v>
      </c>
      <c r="C10329" t="s">
        <v>90</v>
      </c>
      <c r="D10329" t="s">
        <v>3</v>
      </c>
      <c r="E10329" t="s">
        <v>5</v>
      </c>
      <c r="F10329" s="3">
        <v>0.35207180588050857</v>
      </c>
      <c r="G10329" s="3">
        <v>33.762863015254865</v>
      </c>
      <c r="H10329" s="3">
        <v>3.3668413799175099</v>
      </c>
      <c r="I10329" s="3">
        <v>10.457035724359981</v>
      </c>
      <c r="J10329" s="3">
        <v>1.0427782908144789</v>
      </c>
    </row>
    <row r="10330" spans="1:10" x14ac:dyDescent="0.3">
      <c r="A10330">
        <v>2023</v>
      </c>
      <c r="B10330" t="s">
        <v>41</v>
      </c>
      <c r="C10330" t="s">
        <v>90</v>
      </c>
      <c r="D10330" t="s">
        <v>3</v>
      </c>
      <c r="E10330" t="s">
        <v>6</v>
      </c>
      <c r="F10330" s="3">
        <v>2.8523479495405106</v>
      </c>
      <c r="G10330" s="3">
        <v>33.762863015254865</v>
      </c>
      <c r="H10330" s="3">
        <v>3.3668413799175099</v>
      </c>
      <c r="I10330" s="3">
        <v>84.718809937235449</v>
      </c>
      <c r="J10330" s="3">
        <v>8.4481815071540343</v>
      </c>
    </row>
    <row r="10331" spans="1:10" x14ac:dyDescent="0.3">
      <c r="A10331">
        <v>2023</v>
      </c>
      <c r="B10331" t="s">
        <v>41</v>
      </c>
      <c r="C10331" t="s">
        <v>90</v>
      </c>
      <c r="D10331" t="s">
        <v>3</v>
      </c>
      <c r="E10331" t="s">
        <v>135</v>
      </c>
      <c r="F10331" s="3">
        <v>16.282421424888469</v>
      </c>
      <c r="G10331" s="3">
        <v>33.762863015254865</v>
      </c>
      <c r="H10331" s="3">
        <v>3.3668413799175099</v>
      </c>
      <c r="I10331" s="3">
        <v>483.61118293275223</v>
      </c>
      <c r="J10331" s="3">
        <v>48.225831492820035</v>
      </c>
    </row>
    <row r="10332" spans="1:10" x14ac:dyDescent="0.3">
      <c r="A10332">
        <v>2023</v>
      </c>
      <c r="B10332" t="s">
        <v>41</v>
      </c>
      <c r="C10332" t="s">
        <v>90</v>
      </c>
      <c r="D10332" t="s">
        <v>3</v>
      </c>
      <c r="E10332" t="s">
        <v>7</v>
      </c>
      <c r="F10332" s="3">
        <v>10.164952030064667</v>
      </c>
      <c r="G10332" s="3">
        <v>33.762863015254865</v>
      </c>
      <c r="H10332" s="3">
        <v>3.3668413799175099</v>
      </c>
      <c r="I10332" s="3">
        <v>301.91360040590081</v>
      </c>
      <c r="J10332" s="3">
        <v>30.106901850923894</v>
      </c>
    </row>
    <row r="10333" spans="1:10" x14ac:dyDescent="0.3">
      <c r="A10333">
        <v>2023</v>
      </c>
      <c r="B10333" t="s">
        <v>41</v>
      </c>
      <c r="C10333" t="s">
        <v>90</v>
      </c>
      <c r="D10333" t="s">
        <v>3</v>
      </c>
      <c r="E10333" t="s">
        <v>8</v>
      </c>
      <c r="F10333" s="3">
        <v>2.9130496394027845</v>
      </c>
      <c r="G10333" s="3">
        <v>33.762863015254865</v>
      </c>
      <c r="H10333" s="3">
        <v>3.3668413799175099</v>
      </c>
      <c r="I10333" s="3">
        <v>86.521736865256074</v>
      </c>
      <c r="J10333" s="3">
        <v>8.6279698439276302</v>
      </c>
    </row>
    <row r="10334" spans="1:10" x14ac:dyDescent="0.3">
      <c r="A10334">
        <v>2023</v>
      </c>
      <c r="B10334" t="s">
        <v>41</v>
      </c>
      <c r="C10334" t="s">
        <v>90</v>
      </c>
      <c r="D10334" t="s">
        <v>3</v>
      </c>
      <c r="E10334" t="s">
        <v>9</v>
      </c>
      <c r="F10334" s="3"/>
      <c r="G10334" s="3">
        <v>33.762863015254865</v>
      </c>
      <c r="H10334" s="3">
        <v>3.3668413799175099</v>
      </c>
      <c r="I10334" s="3"/>
      <c r="J10334" s="3"/>
    </row>
    <row r="10335" spans="1:10" x14ac:dyDescent="0.3">
      <c r="A10335">
        <v>2023</v>
      </c>
      <c r="B10335" t="s">
        <v>41</v>
      </c>
      <c r="C10335" t="s">
        <v>90</v>
      </c>
      <c r="D10335" t="s">
        <v>3</v>
      </c>
      <c r="E10335" t="s">
        <v>10</v>
      </c>
      <c r="F10335" s="3">
        <v>33.762863015254865</v>
      </c>
      <c r="G10335" s="3">
        <v>33.762863015254865</v>
      </c>
      <c r="H10335" s="3">
        <v>3.3668413799175099</v>
      </c>
      <c r="I10335" s="3">
        <v>1002.8052766798917</v>
      </c>
      <c r="J10335" s="3">
        <v>100</v>
      </c>
    </row>
    <row r="10336" spans="1:10" x14ac:dyDescent="0.3">
      <c r="A10336">
        <v>2023</v>
      </c>
      <c r="B10336" t="s">
        <v>42</v>
      </c>
      <c r="C10336" t="s">
        <v>91</v>
      </c>
      <c r="D10336" t="s">
        <v>43</v>
      </c>
      <c r="E10336" t="s">
        <v>44</v>
      </c>
      <c r="F10336" s="3">
        <v>15.145984</v>
      </c>
      <c r="G10336" s="3">
        <v>22.017946000000002</v>
      </c>
      <c r="H10336" s="3">
        <v>27.360935000000001</v>
      </c>
      <c r="I10336" s="3">
        <v>55.356236912225398</v>
      </c>
      <c r="J10336" s="3">
        <v>68.789268535766226</v>
      </c>
    </row>
    <row r="10337" spans="1:10" x14ac:dyDescent="0.3">
      <c r="A10337">
        <v>2023</v>
      </c>
      <c r="B10337" t="s">
        <v>42</v>
      </c>
      <c r="C10337" t="s">
        <v>91</v>
      </c>
      <c r="D10337" t="s">
        <v>43</v>
      </c>
      <c r="E10337" t="s">
        <v>45</v>
      </c>
      <c r="F10337" s="3">
        <v>2.5836139999999999</v>
      </c>
      <c r="G10337" s="3">
        <v>22.017946000000002</v>
      </c>
      <c r="H10337" s="3">
        <v>27.360935000000001</v>
      </c>
      <c r="I10337" s="3">
        <v>9.4427109307485289</v>
      </c>
      <c r="J10337" s="3">
        <v>11.734128151645026</v>
      </c>
    </row>
    <row r="10338" spans="1:10" x14ac:dyDescent="0.3">
      <c r="A10338">
        <v>2023</v>
      </c>
      <c r="B10338" t="s">
        <v>42</v>
      </c>
      <c r="C10338" t="s">
        <v>91</v>
      </c>
      <c r="D10338" t="s">
        <v>43</v>
      </c>
      <c r="E10338" t="s">
        <v>46</v>
      </c>
      <c r="F10338" s="3">
        <v>1.831553</v>
      </c>
      <c r="G10338" s="3">
        <v>22.017946000000002</v>
      </c>
      <c r="H10338" s="3">
        <v>27.360935000000001</v>
      </c>
      <c r="I10338" s="3">
        <v>6.6940438987191042</v>
      </c>
      <c r="J10338" s="3">
        <v>8.318455318220872</v>
      </c>
    </row>
    <row r="10339" spans="1:10" x14ac:dyDescent="0.3">
      <c r="A10339">
        <v>2023</v>
      </c>
      <c r="B10339" t="s">
        <v>42</v>
      </c>
      <c r="C10339" t="s">
        <v>91</v>
      </c>
      <c r="D10339" t="s">
        <v>43</v>
      </c>
      <c r="E10339" t="s">
        <v>47</v>
      </c>
      <c r="F10339" s="3">
        <v>5.0498000000000001E-2</v>
      </c>
      <c r="G10339" s="3">
        <v>22.017946000000002</v>
      </c>
      <c r="H10339" s="3">
        <v>27.360935000000001</v>
      </c>
      <c r="I10339" s="3">
        <v>0.18456240621893952</v>
      </c>
      <c r="J10339" s="3">
        <v>0.22934927717599088</v>
      </c>
    </row>
    <row r="10340" spans="1:10" x14ac:dyDescent="0.3">
      <c r="A10340">
        <v>2023</v>
      </c>
      <c r="B10340" t="s">
        <v>42</v>
      </c>
      <c r="C10340" t="s">
        <v>91</v>
      </c>
      <c r="D10340" t="s">
        <v>43</v>
      </c>
      <c r="E10340" t="s">
        <v>48</v>
      </c>
      <c r="F10340" s="3">
        <v>1.514113</v>
      </c>
      <c r="G10340" s="3">
        <v>22.017946000000002</v>
      </c>
      <c r="H10340" s="3">
        <v>27.360935000000001</v>
      </c>
      <c r="I10340" s="3">
        <v>5.5338496290422823</v>
      </c>
      <c r="J10340" s="3">
        <v>6.8767222882643084</v>
      </c>
    </row>
    <row r="10341" spans="1:10" x14ac:dyDescent="0.3">
      <c r="A10341">
        <v>2023</v>
      </c>
      <c r="B10341" t="s">
        <v>42</v>
      </c>
      <c r="C10341" t="s">
        <v>91</v>
      </c>
      <c r="D10341" t="s">
        <v>43</v>
      </c>
      <c r="E10341" t="s">
        <v>10</v>
      </c>
      <c r="F10341" s="3">
        <v>22.017946000000002</v>
      </c>
      <c r="G10341" s="3">
        <v>22.017946000000002</v>
      </c>
      <c r="H10341" s="3">
        <v>27.360935000000001</v>
      </c>
      <c r="I10341" s="3">
        <v>80.472198775370813</v>
      </c>
      <c r="J10341" s="3">
        <v>100</v>
      </c>
    </row>
    <row r="10342" spans="1:10" x14ac:dyDescent="0.3">
      <c r="A10342">
        <v>2023</v>
      </c>
      <c r="B10342" t="s">
        <v>42</v>
      </c>
      <c r="C10342" t="s">
        <v>91</v>
      </c>
      <c r="D10342" t="s">
        <v>43</v>
      </c>
      <c r="E10342" t="s">
        <v>49</v>
      </c>
      <c r="F10342" s="3">
        <v>0.89218399999999998</v>
      </c>
      <c r="G10342" s="3">
        <v>22.017946000000002</v>
      </c>
      <c r="H10342" s="3">
        <v>27.360935000000001</v>
      </c>
      <c r="I10342" s="3">
        <v>3.2607949984165376</v>
      </c>
      <c r="J10342" s="3">
        <v>4.0520764289275659</v>
      </c>
    </row>
    <row r="10343" spans="1:10" x14ac:dyDescent="0.3">
      <c r="A10343">
        <v>2023</v>
      </c>
      <c r="B10343" t="s">
        <v>42</v>
      </c>
      <c r="C10343" t="s">
        <v>91</v>
      </c>
      <c r="D10343" t="s">
        <v>3</v>
      </c>
      <c r="E10343" t="s">
        <v>137</v>
      </c>
      <c r="F10343" s="3">
        <v>32.579171000000002</v>
      </c>
      <c r="G10343" s="3">
        <v>137.74725000000001</v>
      </c>
      <c r="H10343" s="3">
        <v>27.360935000000001</v>
      </c>
      <c r="I10343" s="3">
        <v>119.0718482391044</v>
      </c>
      <c r="J10343" s="3">
        <v>23.651413004615339</v>
      </c>
    </row>
    <row r="10344" spans="1:10" x14ac:dyDescent="0.3">
      <c r="A10344">
        <v>2023</v>
      </c>
      <c r="B10344" t="s">
        <v>42</v>
      </c>
      <c r="C10344" t="s">
        <v>91</v>
      </c>
      <c r="D10344" t="s">
        <v>3</v>
      </c>
      <c r="E10344" t="s">
        <v>4</v>
      </c>
      <c r="F10344" s="3">
        <v>6.7416390000000002</v>
      </c>
      <c r="G10344" s="3">
        <v>137.74725000000001</v>
      </c>
      <c r="H10344" s="3">
        <v>27.360935000000001</v>
      </c>
      <c r="I10344" s="3">
        <v>24.639651386182525</v>
      </c>
      <c r="J10344" s="3">
        <v>4.8942095032750199</v>
      </c>
    </row>
    <row r="10345" spans="1:10" x14ac:dyDescent="0.3">
      <c r="A10345">
        <v>2023</v>
      </c>
      <c r="B10345" t="s">
        <v>42</v>
      </c>
      <c r="C10345" t="s">
        <v>91</v>
      </c>
      <c r="D10345" t="s">
        <v>3</v>
      </c>
      <c r="E10345" t="s">
        <v>5</v>
      </c>
      <c r="F10345" s="3"/>
      <c r="G10345" s="3">
        <v>137.74725000000001</v>
      </c>
      <c r="H10345" s="3">
        <v>27.360935000000001</v>
      </c>
      <c r="I10345" s="3"/>
      <c r="J10345" s="3"/>
    </row>
    <row r="10346" spans="1:10" x14ac:dyDescent="0.3">
      <c r="A10346">
        <v>2023</v>
      </c>
      <c r="B10346" t="s">
        <v>42</v>
      </c>
      <c r="C10346" t="s">
        <v>91</v>
      </c>
      <c r="D10346" t="s">
        <v>3</v>
      </c>
      <c r="E10346" t="s">
        <v>6</v>
      </c>
      <c r="F10346" s="3">
        <v>12.974221999999999</v>
      </c>
      <c r="G10346" s="3">
        <v>137.74725000000001</v>
      </c>
      <c r="H10346" s="3">
        <v>27.360935000000001</v>
      </c>
      <c r="I10346" s="3">
        <v>47.418781558451855</v>
      </c>
      <c r="J10346" s="3">
        <v>9.4188609935951515</v>
      </c>
    </row>
    <row r="10347" spans="1:10" x14ac:dyDescent="0.3">
      <c r="A10347">
        <v>2023</v>
      </c>
      <c r="B10347" t="s">
        <v>42</v>
      </c>
      <c r="C10347" t="s">
        <v>91</v>
      </c>
      <c r="D10347" t="s">
        <v>3</v>
      </c>
      <c r="E10347" t="s">
        <v>135</v>
      </c>
      <c r="F10347" s="3">
        <v>86.214547999999994</v>
      </c>
      <c r="G10347" s="3">
        <v>137.74725000000001</v>
      </c>
      <c r="H10347" s="3">
        <v>27.360935000000001</v>
      </c>
      <c r="I10347" s="3">
        <v>315.1008837965515</v>
      </c>
      <c r="J10347" s="3">
        <v>62.588943154945007</v>
      </c>
    </row>
    <row r="10348" spans="1:10" x14ac:dyDescent="0.3">
      <c r="A10348">
        <v>2023</v>
      </c>
      <c r="B10348" t="s">
        <v>42</v>
      </c>
      <c r="C10348" t="s">
        <v>91</v>
      </c>
      <c r="D10348" t="s">
        <v>3</v>
      </c>
      <c r="E10348" t="s">
        <v>7</v>
      </c>
      <c r="F10348" s="3">
        <v>46.869501999999997</v>
      </c>
      <c r="G10348" s="3">
        <v>137.74725000000001</v>
      </c>
      <c r="H10348" s="3">
        <v>27.360935000000001</v>
      </c>
      <c r="I10348" s="3">
        <v>171.30080532701092</v>
      </c>
      <c r="J10348" s="3">
        <v>34.02572610342493</v>
      </c>
    </row>
    <row r="10349" spans="1:10" x14ac:dyDescent="0.3">
      <c r="A10349">
        <v>2023</v>
      </c>
      <c r="B10349" t="s">
        <v>42</v>
      </c>
      <c r="C10349" t="s">
        <v>91</v>
      </c>
      <c r="D10349" t="s">
        <v>3</v>
      </c>
      <c r="E10349" t="s">
        <v>8</v>
      </c>
      <c r="F10349" s="3">
        <v>26.370823999999999</v>
      </c>
      <c r="G10349" s="3">
        <v>137.74725000000001</v>
      </c>
      <c r="H10349" s="3">
        <v>27.360935000000001</v>
      </c>
      <c r="I10349" s="3">
        <v>96.381296911088739</v>
      </c>
      <c r="J10349" s="3">
        <v>19.144356057924931</v>
      </c>
    </row>
    <row r="10350" spans="1:10" x14ac:dyDescent="0.3">
      <c r="A10350">
        <v>2023</v>
      </c>
      <c r="B10350" t="s">
        <v>42</v>
      </c>
      <c r="C10350" t="s">
        <v>91</v>
      </c>
      <c r="D10350" t="s">
        <v>3</v>
      </c>
      <c r="E10350" t="s">
        <v>9</v>
      </c>
      <c r="F10350" s="3">
        <v>12.211892000000001</v>
      </c>
      <c r="G10350" s="3">
        <v>137.74725000000001</v>
      </c>
      <c r="H10350" s="3">
        <v>27.360935000000001</v>
      </c>
      <c r="I10350" s="3">
        <v>44.632582914290026</v>
      </c>
      <c r="J10350" s="3">
        <v>8.8654343371646256</v>
      </c>
    </row>
    <row r="10351" spans="1:10" x14ac:dyDescent="0.3">
      <c r="A10351">
        <v>2023</v>
      </c>
      <c r="B10351" t="s">
        <v>42</v>
      </c>
      <c r="C10351" t="s">
        <v>91</v>
      </c>
      <c r="D10351" t="s">
        <v>3</v>
      </c>
      <c r="E10351" t="s">
        <v>10</v>
      </c>
      <c r="F10351" s="3">
        <v>137.74725000000001</v>
      </c>
      <c r="G10351" s="3">
        <v>137.74725000000001</v>
      </c>
      <c r="H10351" s="3">
        <v>27.360935000000001</v>
      </c>
      <c r="I10351" s="3">
        <v>503.44496633612852</v>
      </c>
      <c r="J10351" s="3">
        <v>100</v>
      </c>
    </row>
    <row r="10352" spans="1:10" x14ac:dyDescent="0.3">
      <c r="A10352">
        <v>2024</v>
      </c>
      <c r="B10352" t="s">
        <v>2</v>
      </c>
      <c r="C10352" t="s">
        <v>60</v>
      </c>
      <c r="D10352" t="s">
        <v>3</v>
      </c>
      <c r="E10352" t="s">
        <v>137</v>
      </c>
      <c r="F10352" s="3">
        <v>191.25113913889837</v>
      </c>
      <c r="G10352" s="3">
        <v>503.65367650820804</v>
      </c>
      <c r="H10352" s="3">
        <v>90.615106827626988</v>
      </c>
      <c r="I10352" s="3">
        <v>211.05878019071008</v>
      </c>
      <c r="J10352" s="3">
        <v>37.97274755638194</v>
      </c>
    </row>
    <row r="10353" spans="1:10" x14ac:dyDescent="0.3">
      <c r="A10353">
        <v>2024</v>
      </c>
      <c r="B10353" t="s">
        <v>2</v>
      </c>
      <c r="C10353" t="s">
        <v>60</v>
      </c>
      <c r="D10353" t="s">
        <v>3</v>
      </c>
      <c r="E10353" t="s">
        <v>4</v>
      </c>
      <c r="F10353" s="3">
        <v>34.092179578372161</v>
      </c>
      <c r="G10353" s="3">
        <v>503.65367650820804</v>
      </c>
      <c r="H10353" s="3">
        <v>90.615106827626988</v>
      </c>
      <c r="I10353" s="3">
        <v>37.62306393703664</v>
      </c>
      <c r="J10353" s="3">
        <v>6.7689726430134698</v>
      </c>
    </row>
    <row r="10354" spans="1:10" x14ac:dyDescent="0.3">
      <c r="A10354">
        <v>2024</v>
      </c>
      <c r="B10354" t="s">
        <v>2</v>
      </c>
      <c r="C10354" t="s">
        <v>60</v>
      </c>
      <c r="D10354" t="s">
        <v>3</v>
      </c>
      <c r="E10354" t="s">
        <v>5</v>
      </c>
      <c r="F10354" s="3">
        <v>3.7689746438769616</v>
      </c>
      <c r="G10354" s="3">
        <v>503.65367650820804</v>
      </c>
      <c r="H10354" s="3">
        <v>90.615106827626988</v>
      </c>
      <c r="I10354" s="3">
        <v>4.1593226293343246</v>
      </c>
      <c r="J10354" s="3">
        <v>0.7483266418319372</v>
      </c>
    </row>
    <row r="10355" spans="1:10" x14ac:dyDescent="0.3">
      <c r="A10355">
        <v>2024</v>
      </c>
      <c r="B10355" t="s">
        <v>2</v>
      </c>
      <c r="C10355" t="s">
        <v>60</v>
      </c>
      <c r="D10355" t="s">
        <v>3</v>
      </c>
      <c r="E10355" t="s">
        <v>6</v>
      </c>
      <c r="F10355" s="3">
        <v>39.371432586305104</v>
      </c>
      <c r="G10355" s="3">
        <v>503.65367650820804</v>
      </c>
      <c r="H10355" s="3">
        <v>90.615106827626988</v>
      </c>
      <c r="I10355" s="3">
        <v>43.449082569862881</v>
      </c>
      <c r="J10355" s="3">
        <v>7.8171637422095683</v>
      </c>
    </row>
    <row r="10356" spans="1:10" x14ac:dyDescent="0.3">
      <c r="A10356">
        <v>2024</v>
      </c>
      <c r="B10356" t="s">
        <v>2</v>
      </c>
      <c r="C10356" t="s">
        <v>60</v>
      </c>
      <c r="D10356" t="s">
        <v>3</v>
      </c>
      <c r="E10356" t="s">
        <v>135</v>
      </c>
      <c r="F10356" s="3">
        <v>256.77425211206548</v>
      </c>
      <c r="G10356" s="3">
        <v>503.65367650820804</v>
      </c>
      <c r="H10356" s="3">
        <v>90.615106827626988</v>
      </c>
      <c r="I10356" s="3">
        <v>283.36803994560807</v>
      </c>
      <c r="J10356" s="3">
        <v>50.982304724202855</v>
      </c>
    </row>
    <row r="10357" spans="1:10" x14ac:dyDescent="0.3">
      <c r="A10357">
        <v>2024</v>
      </c>
      <c r="B10357" t="s">
        <v>2</v>
      </c>
      <c r="C10357" t="s">
        <v>60</v>
      </c>
      <c r="D10357" t="s">
        <v>3</v>
      </c>
      <c r="E10357" t="s">
        <v>7</v>
      </c>
      <c r="F10357" s="3">
        <v>169.39457527326317</v>
      </c>
      <c r="G10357" s="3">
        <v>503.65367650820804</v>
      </c>
      <c r="H10357" s="3">
        <v>90.615106827626988</v>
      </c>
      <c r="I10357" s="3">
        <v>186.9385593679151</v>
      </c>
      <c r="J10357" s="3">
        <v>33.633145785346521</v>
      </c>
    </row>
    <row r="10358" spans="1:10" x14ac:dyDescent="0.3">
      <c r="A10358">
        <v>2024</v>
      </c>
      <c r="B10358" t="s">
        <v>2</v>
      </c>
      <c r="C10358" t="s">
        <v>60</v>
      </c>
      <c r="D10358" t="s">
        <v>3</v>
      </c>
      <c r="E10358" t="s">
        <v>8</v>
      </c>
      <c r="F10358" s="3">
        <v>44.23926960862029</v>
      </c>
      <c r="G10358" s="3">
        <v>503.65367650820804</v>
      </c>
      <c r="H10358" s="3">
        <v>90.615106827626988</v>
      </c>
      <c r="I10358" s="3">
        <v>48.821075378495827</v>
      </c>
      <c r="J10358" s="3">
        <v>8.7836685548148328</v>
      </c>
    </row>
    <row r="10359" spans="1:10" x14ac:dyDescent="0.3">
      <c r="A10359">
        <v>2024</v>
      </c>
      <c r="B10359" t="s">
        <v>2</v>
      </c>
      <c r="C10359" t="s">
        <v>60</v>
      </c>
      <c r="D10359" t="s">
        <v>3</v>
      </c>
      <c r="E10359" t="s">
        <v>9</v>
      </c>
      <c r="F10359" s="3">
        <v>21.536105678871905</v>
      </c>
      <c r="G10359" s="3">
        <v>503.65367650820804</v>
      </c>
      <c r="H10359" s="3">
        <v>90.615106827626988</v>
      </c>
      <c r="I10359" s="3">
        <v>23.766573182812735</v>
      </c>
      <c r="J10359" s="3">
        <v>4.2759750764017168</v>
      </c>
    </row>
    <row r="10360" spans="1:10" x14ac:dyDescent="0.3">
      <c r="A10360">
        <v>2024</v>
      </c>
      <c r="B10360" t="s">
        <v>2</v>
      </c>
      <c r="C10360" t="s">
        <v>60</v>
      </c>
      <c r="D10360" t="s">
        <v>3</v>
      </c>
      <c r="E10360" t="s">
        <v>10</v>
      </c>
      <c r="F10360" s="3">
        <v>503.65367650820798</v>
      </c>
      <c r="G10360" s="3">
        <v>503.65367650820804</v>
      </c>
      <c r="H10360" s="3">
        <v>90.615106827626988</v>
      </c>
      <c r="I10360" s="3">
        <v>555.81645725616761</v>
      </c>
      <c r="J10360" s="3">
        <v>99.999999999999986</v>
      </c>
    </row>
    <row r="10361" spans="1:10" x14ac:dyDescent="0.3">
      <c r="A10361">
        <v>2024</v>
      </c>
      <c r="B10361" t="s">
        <v>11</v>
      </c>
      <c r="C10361" t="s">
        <v>61</v>
      </c>
      <c r="D10361" t="s">
        <v>43</v>
      </c>
      <c r="E10361" t="s">
        <v>44</v>
      </c>
      <c r="F10361" s="3">
        <v>58.113220773122649</v>
      </c>
      <c r="G10361" s="3">
        <v>76.31933244196982</v>
      </c>
      <c r="H10361" s="3">
        <v>88.772872831466984</v>
      </c>
      <c r="I10361" s="3">
        <v>65.462814167847313</v>
      </c>
      <c r="J10361" s="3">
        <v>76.144823223276532</v>
      </c>
    </row>
    <row r="10362" spans="1:10" x14ac:dyDescent="0.3">
      <c r="A10362">
        <v>2024</v>
      </c>
      <c r="B10362" t="s">
        <v>11</v>
      </c>
      <c r="C10362" t="s">
        <v>61</v>
      </c>
      <c r="D10362" t="s">
        <v>43</v>
      </c>
      <c r="E10362" t="s">
        <v>45</v>
      </c>
      <c r="F10362" s="3">
        <v>6.0921156201359601</v>
      </c>
      <c r="G10362" s="3">
        <v>76.31933244196982</v>
      </c>
      <c r="H10362" s="3">
        <v>88.772872831466984</v>
      </c>
      <c r="I10362" s="3">
        <v>6.8625869883716453</v>
      </c>
      <c r="J10362" s="3">
        <v>7.9824016080960378</v>
      </c>
    </row>
    <row r="10363" spans="1:10" x14ac:dyDescent="0.3">
      <c r="A10363">
        <v>2024</v>
      </c>
      <c r="B10363" t="s">
        <v>11</v>
      </c>
      <c r="C10363" t="s">
        <v>61</v>
      </c>
      <c r="D10363" t="s">
        <v>43</v>
      </c>
      <c r="E10363" t="s">
        <v>46</v>
      </c>
      <c r="F10363" s="3">
        <v>4.9131166942746631</v>
      </c>
      <c r="G10363" s="3">
        <v>76.31933244196982</v>
      </c>
      <c r="H10363" s="3">
        <v>88.772872831466984</v>
      </c>
      <c r="I10363" s="3">
        <v>5.5344797769495298</v>
      </c>
      <c r="J10363" s="3">
        <v>6.4375781824485969</v>
      </c>
    </row>
    <row r="10364" spans="1:10" x14ac:dyDescent="0.3">
      <c r="A10364">
        <v>2024</v>
      </c>
      <c r="B10364" t="s">
        <v>11</v>
      </c>
      <c r="C10364" t="s">
        <v>61</v>
      </c>
      <c r="D10364" t="s">
        <v>43</v>
      </c>
      <c r="E10364" t="s">
        <v>47</v>
      </c>
      <c r="F10364" s="3">
        <v>0.14157287950070241</v>
      </c>
      <c r="G10364" s="3">
        <v>76.31933244196982</v>
      </c>
      <c r="H10364" s="3">
        <v>88.772872831466984</v>
      </c>
      <c r="I10364" s="3">
        <v>0.15947763656300151</v>
      </c>
      <c r="J10364" s="3">
        <v>0.18550067849237123</v>
      </c>
    </row>
    <row r="10365" spans="1:10" x14ac:dyDescent="0.3">
      <c r="A10365">
        <v>2024</v>
      </c>
      <c r="B10365" t="s">
        <v>11</v>
      </c>
      <c r="C10365" t="s">
        <v>61</v>
      </c>
      <c r="D10365" t="s">
        <v>43</v>
      </c>
      <c r="E10365" t="s">
        <v>48</v>
      </c>
      <c r="F10365" s="3">
        <v>5.3263132675064195</v>
      </c>
      <c r="G10365" s="3">
        <v>76.31933244196982</v>
      </c>
      <c r="H10365" s="3">
        <v>88.772872831466984</v>
      </c>
      <c r="I10365" s="3">
        <v>5.9999334229255918</v>
      </c>
      <c r="J10365" s="3">
        <v>6.9789830401836079</v>
      </c>
    </row>
    <row r="10366" spans="1:10" x14ac:dyDescent="0.3">
      <c r="A10366">
        <v>2024</v>
      </c>
      <c r="B10366" t="s">
        <v>11</v>
      </c>
      <c r="C10366" t="s">
        <v>61</v>
      </c>
      <c r="D10366" t="s">
        <v>43</v>
      </c>
      <c r="E10366" t="s">
        <v>10</v>
      </c>
      <c r="F10366" s="3">
        <v>76.319332441969834</v>
      </c>
      <c r="G10366" s="3">
        <v>76.31933244196982</v>
      </c>
      <c r="H10366" s="3">
        <v>88.772872831466984</v>
      </c>
      <c r="I10366" s="3">
        <v>85.971457279365211</v>
      </c>
      <c r="J10366" s="3">
        <v>100.00000000000003</v>
      </c>
    </row>
    <row r="10367" spans="1:10" x14ac:dyDescent="0.3">
      <c r="A10367">
        <v>2024</v>
      </c>
      <c r="B10367" t="s">
        <v>11</v>
      </c>
      <c r="C10367" t="s">
        <v>61</v>
      </c>
      <c r="D10367" t="s">
        <v>43</v>
      </c>
      <c r="E10367" t="s">
        <v>49</v>
      </c>
      <c r="F10367" s="3">
        <v>1.732993207429435</v>
      </c>
      <c r="G10367" s="3">
        <v>76.31933244196982</v>
      </c>
      <c r="H10367" s="3">
        <v>88.772872831466984</v>
      </c>
      <c r="I10367" s="3">
        <v>1.9521652867081118</v>
      </c>
      <c r="J10367" s="3">
        <v>2.2707132675028752</v>
      </c>
    </row>
    <row r="10368" spans="1:10" x14ac:dyDescent="0.3">
      <c r="A10368">
        <v>2024</v>
      </c>
      <c r="B10368" t="s">
        <v>11</v>
      </c>
      <c r="C10368" t="s">
        <v>61</v>
      </c>
      <c r="D10368" t="s">
        <v>3</v>
      </c>
      <c r="E10368" t="s">
        <v>137</v>
      </c>
      <c r="F10368" s="3">
        <v>189.14781509714581</v>
      </c>
      <c r="G10368" s="3">
        <v>496.88091520686692</v>
      </c>
      <c r="H10368" s="3">
        <v>88.772872831466984</v>
      </c>
      <c r="I10368" s="3">
        <v>213.06938602318084</v>
      </c>
      <c r="J10368" s="3">
        <v>38.06703161830994</v>
      </c>
    </row>
    <row r="10369" spans="1:10" x14ac:dyDescent="0.3">
      <c r="A10369">
        <v>2024</v>
      </c>
      <c r="B10369" t="s">
        <v>11</v>
      </c>
      <c r="C10369" t="s">
        <v>61</v>
      </c>
      <c r="D10369" t="s">
        <v>3</v>
      </c>
      <c r="E10369" t="s">
        <v>4</v>
      </c>
      <c r="F10369" s="3">
        <v>30.836055767795969</v>
      </c>
      <c r="G10369" s="3">
        <v>496.88091520686692</v>
      </c>
      <c r="H10369" s="3">
        <v>88.772872831466984</v>
      </c>
      <c r="I10369" s="3">
        <v>34.735899362339474</v>
      </c>
      <c r="J10369" s="3">
        <v>6.2059247646808817</v>
      </c>
    </row>
    <row r="10370" spans="1:10" x14ac:dyDescent="0.3">
      <c r="A10370">
        <v>2024</v>
      </c>
      <c r="B10370" t="s">
        <v>11</v>
      </c>
      <c r="C10370" t="s">
        <v>61</v>
      </c>
      <c r="D10370" t="s">
        <v>3</v>
      </c>
      <c r="E10370" t="s">
        <v>5</v>
      </c>
      <c r="F10370" s="3">
        <v>3.665286858097383</v>
      </c>
      <c r="G10370" s="3">
        <v>496.88091520686692</v>
      </c>
      <c r="H10370" s="3">
        <v>88.772872831466984</v>
      </c>
      <c r="I10370" s="3">
        <v>4.1288365929711839</v>
      </c>
      <c r="J10370" s="3">
        <v>0.73765901364342212</v>
      </c>
    </row>
    <row r="10371" spans="1:10" x14ac:dyDescent="0.3">
      <c r="A10371">
        <v>2024</v>
      </c>
      <c r="B10371" t="s">
        <v>11</v>
      </c>
      <c r="C10371" t="s">
        <v>61</v>
      </c>
      <c r="D10371" t="s">
        <v>3</v>
      </c>
      <c r="E10371" t="s">
        <v>6</v>
      </c>
      <c r="F10371" s="3">
        <v>38.887656732415309</v>
      </c>
      <c r="G10371" s="3">
        <v>496.88091520686692</v>
      </c>
      <c r="H10371" s="3">
        <v>88.772872831466984</v>
      </c>
      <c r="I10371" s="3">
        <v>43.805788291027284</v>
      </c>
      <c r="J10371" s="3">
        <v>7.8263534666500867</v>
      </c>
    </row>
    <row r="10372" spans="1:10" x14ac:dyDescent="0.3">
      <c r="A10372">
        <v>2024</v>
      </c>
      <c r="B10372" t="s">
        <v>11</v>
      </c>
      <c r="C10372" t="s">
        <v>61</v>
      </c>
      <c r="D10372" t="s">
        <v>3</v>
      </c>
      <c r="E10372" t="s">
        <v>135</v>
      </c>
      <c r="F10372" s="3">
        <v>254.91102202000073</v>
      </c>
      <c r="G10372" s="3">
        <v>496.88091520686692</v>
      </c>
      <c r="H10372" s="3">
        <v>88.772872831466984</v>
      </c>
      <c r="I10372" s="3">
        <v>287.14968197992505</v>
      </c>
      <c r="J10372" s="3">
        <v>51.302236455162173</v>
      </c>
    </row>
    <row r="10373" spans="1:10" x14ac:dyDescent="0.3">
      <c r="A10373">
        <v>2024</v>
      </c>
      <c r="B10373" t="s">
        <v>11</v>
      </c>
      <c r="C10373" t="s">
        <v>61</v>
      </c>
      <c r="D10373" t="s">
        <v>3</v>
      </c>
      <c r="E10373" t="s">
        <v>7</v>
      </c>
      <c r="F10373" s="3">
        <v>168.21700165964279</v>
      </c>
      <c r="G10373" s="3">
        <v>496.88091520686692</v>
      </c>
      <c r="H10373" s="3">
        <v>88.772872831466984</v>
      </c>
      <c r="I10373" s="3">
        <v>189.49144743687461</v>
      </c>
      <c r="J10373" s="3">
        <v>33.854591011934687</v>
      </c>
    </row>
    <row r="10374" spans="1:10" x14ac:dyDescent="0.3">
      <c r="A10374">
        <v>2024</v>
      </c>
      <c r="B10374" t="s">
        <v>11</v>
      </c>
      <c r="C10374" t="s">
        <v>61</v>
      </c>
      <c r="D10374" t="s">
        <v>3</v>
      </c>
      <c r="E10374" t="s">
        <v>8</v>
      </c>
      <c r="F10374" s="3">
        <v>44.141076769845277</v>
      </c>
      <c r="G10374" s="3">
        <v>496.88091520686692</v>
      </c>
      <c r="H10374" s="3">
        <v>88.772872831466984</v>
      </c>
      <c r="I10374" s="3">
        <v>49.723609659052016</v>
      </c>
      <c r="J10374" s="3">
        <v>8.8836329629339819</v>
      </c>
    </row>
    <row r="10375" spans="1:10" x14ac:dyDescent="0.3">
      <c r="A10375">
        <v>2024</v>
      </c>
      <c r="B10375" t="s">
        <v>11</v>
      </c>
      <c r="C10375" t="s">
        <v>61</v>
      </c>
      <c r="D10375" t="s">
        <v>3</v>
      </c>
      <c r="E10375" t="s">
        <v>9</v>
      </c>
      <c r="F10375" s="3">
        <v>21.986022321924445</v>
      </c>
      <c r="G10375" s="3">
        <v>496.88091520686692</v>
      </c>
      <c r="H10375" s="3">
        <v>88.772872831466984</v>
      </c>
      <c r="I10375" s="3">
        <v>24.766599999151026</v>
      </c>
      <c r="J10375" s="3">
        <v>4.4248071618470153</v>
      </c>
    </row>
    <row r="10376" spans="1:10" x14ac:dyDescent="0.3">
      <c r="A10376">
        <v>2024</v>
      </c>
      <c r="B10376" t="s">
        <v>11</v>
      </c>
      <c r="C10376" t="s">
        <v>61</v>
      </c>
      <c r="D10376" t="s">
        <v>3</v>
      </c>
      <c r="E10376" t="s">
        <v>10</v>
      </c>
      <c r="F10376" s="3">
        <v>496.88091520686697</v>
      </c>
      <c r="G10376" s="3">
        <v>496.88091520686692</v>
      </c>
      <c r="H10376" s="3">
        <v>88.772872831466984</v>
      </c>
      <c r="I10376" s="3">
        <v>559.72156736459647</v>
      </c>
      <c r="J10376" s="3">
        <v>100.00000000000003</v>
      </c>
    </row>
    <row r="10377" spans="1:10" x14ac:dyDescent="0.3">
      <c r="A10377">
        <v>2024</v>
      </c>
      <c r="B10377" t="s">
        <v>12</v>
      </c>
      <c r="C10377" t="s">
        <v>62</v>
      </c>
      <c r="D10377" t="s">
        <v>43</v>
      </c>
      <c r="E10377" t="s">
        <v>44</v>
      </c>
      <c r="F10377" s="3">
        <v>45.905181930922673</v>
      </c>
      <c r="G10377" s="3">
        <v>61.794443618648756</v>
      </c>
      <c r="H10377" s="3">
        <v>57.94930108896105</v>
      </c>
      <c r="I10377" s="3">
        <v>79.216109717097694</v>
      </c>
      <c r="J10377" s="3">
        <v>74.286908729556217</v>
      </c>
    </row>
    <row r="10378" spans="1:10" x14ac:dyDescent="0.3">
      <c r="A10378">
        <v>2024</v>
      </c>
      <c r="B10378" t="s">
        <v>12</v>
      </c>
      <c r="C10378" t="s">
        <v>62</v>
      </c>
      <c r="D10378" t="s">
        <v>43</v>
      </c>
      <c r="E10378" t="s">
        <v>45</v>
      </c>
      <c r="F10378" s="3">
        <v>4.8363754814299771</v>
      </c>
      <c r="G10378" s="3">
        <v>61.794443618648756</v>
      </c>
      <c r="H10378" s="3">
        <v>57.94930108896105</v>
      </c>
      <c r="I10378" s="3">
        <v>8.345873704335796</v>
      </c>
      <c r="J10378" s="3">
        <v>7.8265539718694415</v>
      </c>
    </row>
    <row r="10379" spans="1:10" x14ac:dyDescent="0.3">
      <c r="A10379">
        <v>2024</v>
      </c>
      <c r="B10379" t="s">
        <v>12</v>
      </c>
      <c r="C10379" t="s">
        <v>62</v>
      </c>
      <c r="D10379" t="s">
        <v>43</v>
      </c>
      <c r="E10379" t="s">
        <v>46</v>
      </c>
      <c r="F10379" s="3">
        <v>4.1724193965668084</v>
      </c>
      <c r="G10379" s="3">
        <v>61.794443618648756</v>
      </c>
      <c r="H10379" s="3">
        <v>57.94930108896105</v>
      </c>
      <c r="I10379" s="3">
        <v>7.2001203088912256</v>
      </c>
      <c r="J10379" s="3">
        <v>6.752094771361655</v>
      </c>
    </row>
    <row r="10380" spans="1:10" x14ac:dyDescent="0.3">
      <c r="A10380">
        <v>2024</v>
      </c>
      <c r="B10380" t="s">
        <v>12</v>
      </c>
      <c r="C10380" t="s">
        <v>62</v>
      </c>
      <c r="D10380" t="s">
        <v>43</v>
      </c>
      <c r="E10380" t="s">
        <v>47</v>
      </c>
      <c r="F10380" s="3">
        <v>0.12679521948115183</v>
      </c>
      <c r="G10380" s="3">
        <v>61.794443618648756</v>
      </c>
      <c r="H10380" s="3">
        <v>57.94930108896105</v>
      </c>
      <c r="I10380" s="3">
        <v>0.21880370789373588</v>
      </c>
      <c r="J10380" s="3">
        <v>0.20518870638862211</v>
      </c>
    </row>
    <row r="10381" spans="1:10" x14ac:dyDescent="0.3">
      <c r="A10381">
        <v>2024</v>
      </c>
      <c r="B10381" t="s">
        <v>12</v>
      </c>
      <c r="C10381" t="s">
        <v>62</v>
      </c>
      <c r="D10381" t="s">
        <v>43</v>
      </c>
      <c r="E10381" t="s">
        <v>48</v>
      </c>
      <c r="F10381" s="3">
        <v>5.0577522096348959</v>
      </c>
      <c r="G10381" s="3">
        <v>61.794443618648756</v>
      </c>
      <c r="H10381" s="3">
        <v>57.94930108896105</v>
      </c>
      <c r="I10381" s="3">
        <v>8.7278916476843644</v>
      </c>
      <c r="J10381" s="3">
        <v>8.1848009520851672</v>
      </c>
    </row>
    <row r="10382" spans="1:10" x14ac:dyDescent="0.3">
      <c r="A10382">
        <v>2024</v>
      </c>
      <c r="B10382" t="s">
        <v>12</v>
      </c>
      <c r="C10382" t="s">
        <v>62</v>
      </c>
      <c r="D10382" t="s">
        <v>43</v>
      </c>
      <c r="E10382" t="s">
        <v>10</v>
      </c>
      <c r="F10382" s="3">
        <v>61.794443618648756</v>
      </c>
      <c r="G10382" s="3">
        <v>61.794443618648756</v>
      </c>
      <c r="H10382" s="3">
        <v>57.94930108896105</v>
      </c>
      <c r="I10382" s="3">
        <v>106.63535617760915</v>
      </c>
      <c r="J10382" s="3">
        <v>100</v>
      </c>
    </row>
    <row r="10383" spans="1:10" x14ac:dyDescent="0.3">
      <c r="A10383">
        <v>2024</v>
      </c>
      <c r="B10383" t="s">
        <v>12</v>
      </c>
      <c r="C10383" t="s">
        <v>62</v>
      </c>
      <c r="D10383" t="s">
        <v>43</v>
      </c>
      <c r="E10383" t="s">
        <v>49</v>
      </c>
      <c r="F10383" s="3">
        <v>1.6959193806132478</v>
      </c>
      <c r="G10383" s="3">
        <v>61.794443618648756</v>
      </c>
      <c r="H10383" s="3">
        <v>57.94930108896105</v>
      </c>
      <c r="I10383" s="3">
        <v>2.9265570917063379</v>
      </c>
      <c r="J10383" s="3">
        <v>2.7444528687388994</v>
      </c>
    </row>
    <row r="10384" spans="1:10" x14ac:dyDescent="0.3">
      <c r="A10384">
        <v>2024</v>
      </c>
      <c r="B10384" t="s">
        <v>12</v>
      </c>
      <c r="C10384" t="s">
        <v>62</v>
      </c>
      <c r="D10384" t="s">
        <v>3</v>
      </c>
      <c r="E10384" t="s">
        <v>137</v>
      </c>
      <c r="F10384" s="3">
        <v>125.98654921072485</v>
      </c>
      <c r="G10384" s="3">
        <v>389.11129965262262</v>
      </c>
      <c r="H10384" s="3">
        <v>57.94930108896105</v>
      </c>
      <c r="I10384" s="3">
        <v>217.40822899195317</v>
      </c>
      <c r="J10384" s="3">
        <v>32.378023800182312</v>
      </c>
    </row>
    <row r="10385" spans="1:10" x14ac:dyDescent="0.3">
      <c r="A10385">
        <v>2024</v>
      </c>
      <c r="B10385" t="s">
        <v>12</v>
      </c>
      <c r="C10385" t="s">
        <v>62</v>
      </c>
      <c r="D10385" t="s">
        <v>3</v>
      </c>
      <c r="E10385" t="s">
        <v>4</v>
      </c>
      <c r="F10385" s="3">
        <v>21.751131422192302</v>
      </c>
      <c r="G10385" s="3">
        <v>389.11129965262262</v>
      </c>
      <c r="H10385" s="3">
        <v>57.94930108896105</v>
      </c>
      <c r="I10385" s="3">
        <v>37.534760581151758</v>
      </c>
      <c r="J10385" s="3">
        <v>5.5899511120881167</v>
      </c>
    </row>
    <row r="10386" spans="1:10" x14ac:dyDescent="0.3">
      <c r="A10386">
        <v>2024</v>
      </c>
      <c r="B10386" t="s">
        <v>12</v>
      </c>
      <c r="C10386" t="s">
        <v>62</v>
      </c>
      <c r="D10386" t="s">
        <v>3</v>
      </c>
      <c r="E10386" t="s">
        <v>5</v>
      </c>
      <c r="F10386" s="3">
        <v>3.4610928252709465</v>
      </c>
      <c r="G10386" s="3">
        <v>389.11129965262262</v>
      </c>
      <c r="H10386" s="3">
        <v>57.94930108896105</v>
      </c>
      <c r="I10386" s="3">
        <v>5.9726222063621419</v>
      </c>
      <c r="J10386" s="3">
        <v>0.88948658863436292</v>
      </c>
    </row>
    <row r="10387" spans="1:10" x14ac:dyDescent="0.3">
      <c r="A10387">
        <v>2024</v>
      </c>
      <c r="B10387" t="s">
        <v>12</v>
      </c>
      <c r="C10387" t="s">
        <v>62</v>
      </c>
      <c r="D10387" t="s">
        <v>3</v>
      </c>
      <c r="E10387" t="s">
        <v>6</v>
      </c>
      <c r="F10387" s="3">
        <v>32.539315862042514</v>
      </c>
      <c r="G10387" s="3">
        <v>389.11129965262262</v>
      </c>
      <c r="H10387" s="3">
        <v>57.94930108896105</v>
      </c>
      <c r="I10387" s="3">
        <v>56.151351699806838</v>
      </c>
      <c r="J10387" s="3">
        <v>8.362470041628665</v>
      </c>
    </row>
    <row r="10388" spans="1:10" x14ac:dyDescent="0.3">
      <c r="A10388">
        <v>2024</v>
      </c>
      <c r="B10388" t="s">
        <v>12</v>
      </c>
      <c r="C10388" t="s">
        <v>62</v>
      </c>
      <c r="D10388" t="s">
        <v>3</v>
      </c>
      <c r="E10388" t="s">
        <v>135</v>
      </c>
      <c r="F10388" s="3">
        <v>225.26788453226231</v>
      </c>
      <c r="G10388" s="3">
        <v>389.11129965262262</v>
      </c>
      <c r="H10388" s="3">
        <v>57.94930108896105</v>
      </c>
      <c r="I10388" s="3">
        <v>388.73270306822445</v>
      </c>
      <c r="J10388" s="3">
        <v>57.892917716182801</v>
      </c>
    </row>
    <row r="10389" spans="1:10" x14ac:dyDescent="0.3">
      <c r="A10389">
        <v>2024</v>
      </c>
      <c r="B10389" t="s">
        <v>12</v>
      </c>
      <c r="C10389" t="s">
        <v>62</v>
      </c>
      <c r="D10389" t="s">
        <v>3</v>
      </c>
      <c r="E10389" t="s">
        <v>7</v>
      </c>
      <c r="F10389" s="3">
        <v>146.89847098860838</v>
      </c>
      <c r="G10389" s="3">
        <v>389.11129965262262</v>
      </c>
      <c r="H10389" s="3">
        <v>57.94930108896105</v>
      </c>
      <c r="I10389" s="3">
        <v>253.494810512204</v>
      </c>
      <c r="J10389" s="3">
        <v>37.752301493107844</v>
      </c>
    </row>
    <row r="10390" spans="1:10" x14ac:dyDescent="0.3">
      <c r="A10390">
        <v>2024</v>
      </c>
      <c r="B10390" t="s">
        <v>12</v>
      </c>
      <c r="C10390" t="s">
        <v>62</v>
      </c>
      <c r="D10390" t="s">
        <v>3</v>
      </c>
      <c r="E10390" t="s">
        <v>8</v>
      </c>
      <c r="F10390" s="3">
        <v>42.369004856340496</v>
      </c>
      <c r="G10390" s="3">
        <v>389.11129965262262</v>
      </c>
      <c r="H10390" s="3">
        <v>57.94930108896105</v>
      </c>
      <c r="I10390" s="3">
        <v>73.113918649851513</v>
      </c>
      <c r="J10390" s="3">
        <v>10.888659592811937</v>
      </c>
    </row>
    <row r="10391" spans="1:10" x14ac:dyDescent="0.3">
      <c r="A10391">
        <v>2024</v>
      </c>
      <c r="B10391" t="s">
        <v>12</v>
      </c>
      <c r="C10391" t="s">
        <v>62</v>
      </c>
      <c r="D10391" t="s">
        <v>3</v>
      </c>
      <c r="E10391" t="s">
        <v>9</v>
      </c>
      <c r="F10391" s="3">
        <v>16.105734487443147</v>
      </c>
      <c r="G10391" s="3">
        <v>389.11129965262262</v>
      </c>
      <c r="H10391" s="3">
        <v>57.94930108896105</v>
      </c>
      <c r="I10391" s="3">
        <v>27.792801957556623</v>
      </c>
      <c r="J10391" s="3">
        <v>4.1391073715467703</v>
      </c>
    </row>
    <row r="10392" spans="1:10" x14ac:dyDescent="0.3">
      <c r="A10392">
        <v>2024</v>
      </c>
      <c r="B10392" t="s">
        <v>12</v>
      </c>
      <c r="C10392" t="s">
        <v>62</v>
      </c>
      <c r="D10392" t="s">
        <v>3</v>
      </c>
      <c r="E10392" t="s">
        <v>10</v>
      </c>
      <c r="F10392" s="3">
        <v>389.11129965262262</v>
      </c>
      <c r="G10392" s="3">
        <v>389.11129965262262</v>
      </c>
      <c r="H10392" s="3">
        <v>57.94930108896105</v>
      </c>
      <c r="I10392" s="3">
        <v>671.46849459888597</v>
      </c>
      <c r="J10392" s="3">
        <v>100</v>
      </c>
    </row>
    <row r="10393" spans="1:10" x14ac:dyDescent="0.3">
      <c r="A10393">
        <v>2024</v>
      </c>
      <c r="B10393" t="s">
        <v>13</v>
      </c>
      <c r="C10393" t="s">
        <v>63</v>
      </c>
      <c r="D10393" t="s">
        <v>43</v>
      </c>
      <c r="E10393" t="s">
        <v>44</v>
      </c>
      <c r="F10393" s="3">
        <v>5.4582318454371379E-2</v>
      </c>
      <c r="G10393" s="3">
        <v>7.3702549165137604E-2</v>
      </c>
      <c r="H10393" s="3">
        <v>0.56101288450363196</v>
      </c>
      <c r="I10393" s="3">
        <v>9.7292450783308198</v>
      </c>
      <c r="J10393" s="3">
        <v>74.05757205503771</v>
      </c>
    </row>
    <row r="10394" spans="1:10" x14ac:dyDescent="0.3">
      <c r="A10394">
        <v>2024</v>
      </c>
      <c r="B10394" t="s">
        <v>13</v>
      </c>
      <c r="C10394" t="s">
        <v>63</v>
      </c>
      <c r="D10394" t="s">
        <v>43</v>
      </c>
      <c r="E10394" t="s">
        <v>45</v>
      </c>
      <c r="F10394" s="3">
        <v>8.1123417637492794E-3</v>
      </c>
      <c r="G10394" s="3">
        <v>7.3702549165137604E-2</v>
      </c>
      <c r="H10394" s="3">
        <v>0.56101288450363196</v>
      </c>
      <c r="I10394" s="3">
        <v>1.446017014551608</v>
      </c>
      <c r="J10394" s="3">
        <v>11.00686727344098</v>
      </c>
    </row>
    <row r="10395" spans="1:10" x14ac:dyDescent="0.3">
      <c r="A10395">
        <v>2024</v>
      </c>
      <c r="B10395" t="s">
        <v>13</v>
      </c>
      <c r="C10395" t="s">
        <v>63</v>
      </c>
      <c r="D10395" t="s">
        <v>43</v>
      </c>
      <c r="E10395" t="s">
        <v>46</v>
      </c>
      <c r="F10395" s="3">
        <v>2.7232056245956415E-3</v>
      </c>
      <c r="G10395" s="3">
        <v>7.3702549165137604E-2</v>
      </c>
      <c r="H10395" s="3">
        <v>0.56101288450363196</v>
      </c>
      <c r="I10395" s="3">
        <v>0.48540874903524817</v>
      </c>
      <c r="J10395" s="3">
        <v>3.6948594796823637</v>
      </c>
    </row>
    <row r="10396" spans="1:10" x14ac:dyDescent="0.3">
      <c r="A10396">
        <v>2024</v>
      </c>
      <c r="B10396" t="s">
        <v>13</v>
      </c>
      <c r="C10396" t="s">
        <v>63</v>
      </c>
      <c r="D10396" t="s">
        <v>43</v>
      </c>
      <c r="E10396" t="s">
        <v>47</v>
      </c>
      <c r="F10396" s="3">
        <v>3.6052450657627117E-3</v>
      </c>
      <c r="G10396" s="3">
        <v>7.3702549165137604E-2</v>
      </c>
      <c r="H10396" s="3">
        <v>0.56101288450363196</v>
      </c>
      <c r="I10396" s="3">
        <v>0.6426314199454668</v>
      </c>
      <c r="J10396" s="3">
        <v>4.8916151566003716</v>
      </c>
    </row>
    <row r="10397" spans="1:10" x14ac:dyDescent="0.3">
      <c r="A10397">
        <v>2024</v>
      </c>
      <c r="B10397" t="s">
        <v>13</v>
      </c>
      <c r="C10397" t="s">
        <v>63</v>
      </c>
      <c r="D10397" t="s">
        <v>43</v>
      </c>
      <c r="E10397" t="s">
        <v>48</v>
      </c>
      <c r="F10397" s="3">
        <v>4.6794382566585956E-3</v>
      </c>
      <c r="G10397" s="3">
        <v>7.3702549165137604E-2</v>
      </c>
      <c r="H10397" s="3">
        <v>0.56101288450363196</v>
      </c>
      <c r="I10397" s="3">
        <v>0.834105309506185</v>
      </c>
      <c r="J10397" s="3">
        <v>6.3490860352385745</v>
      </c>
    </row>
    <row r="10398" spans="1:10" x14ac:dyDescent="0.3">
      <c r="A10398">
        <v>2024</v>
      </c>
      <c r="B10398" t="s">
        <v>13</v>
      </c>
      <c r="C10398" t="s">
        <v>63</v>
      </c>
      <c r="D10398" t="s">
        <v>43</v>
      </c>
      <c r="E10398" t="s">
        <v>10</v>
      </c>
      <c r="F10398" s="3">
        <v>7.3702549165137604E-2</v>
      </c>
      <c r="G10398" s="3">
        <v>7.3702549165137604E-2</v>
      </c>
      <c r="H10398" s="3">
        <v>0.56101288450363196</v>
      </c>
      <c r="I10398" s="3">
        <v>13.137407571369328</v>
      </c>
      <c r="J10398" s="3">
        <v>100</v>
      </c>
    </row>
    <row r="10399" spans="1:10" x14ac:dyDescent="0.3">
      <c r="A10399">
        <v>2024</v>
      </c>
      <c r="B10399" t="s">
        <v>13</v>
      </c>
      <c r="C10399" t="s">
        <v>63</v>
      </c>
      <c r="D10399" t="s">
        <v>3</v>
      </c>
      <c r="E10399" t="s">
        <v>137</v>
      </c>
      <c r="F10399" s="3">
        <v>0.20288594017239706</v>
      </c>
      <c r="G10399" s="3">
        <v>0.48044413716101664</v>
      </c>
      <c r="H10399" s="3">
        <v>0.56101288450363196</v>
      </c>
      <c r="I10399" s="3">
        <v>36.164221139395877</v>
      </c>
      <c r="J10399" s="3">
        <v>42.228830467422604</v>
      </c>
    </row>
    <row r="10400" spans="1:10" x14ac:dyDescent="0.3">
      <c r="A10400">
        <v>2024</v>
      </c>
      <c r="B10400" t="s">
        <v>13</v>
      </c>
      <c r="C10400" t="s">
        <v>63</v>
      </c>
      <c r="D10400" t="s">
        <v>3</v>
      </c>
      <c r="E10400" t="s">
        <v>4</v>
      </c>
      <c r="F10400" s="3">
        <v>0.11303411844842615</v>
      </c>
      <c r="G10400" s="3">
        <v>0.48044413716101664</v>
      </c>
      <c r="H10400" s="3">
        <v>0.56101288450363196</v>
      </c>
      <c r="I10400" s="3">
        <v>20.148221470605883</v>
      </c>
      <c r="J10400" s="3">
        <v>23.527005473800539</v>
      </c>
    </row>
    <row r="10401" spans="1:10" x14ac:dyDescent="0.3">
      <c r="A10401">
        <v>2024</v>
      </c>
      <c r="B10401" t="s">
        <v>13</v>
      </c>
      <c r="C10401" t="s">
        <v>63</v>
      </c>
      <c r="D10401" t="s">
        <v>3</v>
      </c>
      <c r="E10401" t="s">
        <v>5</v>
      </c>
      <c r="F10401" s="3"/>
      <c r="G10401" s="3">
        <v>0.48044413716101664</v>
      </c>
      <c r="H10401" s="3">
        <v>0.56101288450363196</v>
      </c>
      <c r="I10401" s="3"/>
      <c r="J10401" s="3"/>
    </row>
    <row r="10402" spans="1:10" x14ac:dyDescent="0.3">
      <c r="A10402">
        <v>2024</v>
      </c>
      <c r="B10402" t="s">
        <v>13</v>
      </c>
      <c r="C10402" t="s">
        <v>63</v>
      </c>
      <c r="D10402" t="s">
        <v>3</v>
      </c>
      <c r="E10402" t="s">
        <v>6</v>
      </c>
      <c r="F10402" s="3">
        <v>1.5073571795008232E-2</v>
      </c>
      <c r="G10402" s="3">
        <v>0.48044413716101664</v>
      </c>
      <c r="H10402" s="3">
        <v>0.56101288450363196</v>
      </c>
      <c r="I10402" s="3">
        <v>2.6868494844543354</v>
      </c>
      <c r="J10402" s="3">
        <v>3.1374244431577809</v>
      </c>
    </row>
    <row r="10403" spans="1:10" x14ac:dyDescent="0.3">
      <c r="A10403">
        <v>2024</v>
      </c>
      <c r="B10403" t="s">
        <v>13</v>
      </c>
      <c r="C10403" t="s">
        <v>63</v>
      </c>
      <c r="D10403" t="s">
        <v>3</v>
      </c>
      <c r="E10403" t="s">
        <v>135</v>
      </c>
      <c r="F10403" s="3">
        <v>0.16452407854019341</v>
      </c>
      <c r="G10403" s="3">
        <v>0.48044413716101664</v>
      </c>
      <c r="H10403" s="3">
        <v>0.56101288450363196</v>
      </c>
      <c r="I10403" s="3">
        <v>29.326256684061647</v>
      </c>
      <c r="J10403" s="3">
        <v>34.244164058776846</v>
      </c>
    </row>
    <row r="10404" spans="1:10" x14ac:dyDescent="0.3">
      <c r="A10404">
        <v>2024</v>
      </c>
      <c r="B10404" t="s">
        <v>13</v>
      </c>
      <c r="C10404" t="s">
        <v>63</v>
      </c>
      <c r="D10404" t="s">
        <v>3</v>
      </c>
      <c r="E10404" t="s">
        <v>7</v>
      </c>
      <c r="F10404" s="3">
        <v>7.4966307526969395E-2</v>
      </c>
      <c r="G10404" s="3">
        <v>0.48044413716101664</v>
      </c>
      <c r="H10404" s="3">
        <v>0.56101288450363196</v>
      </c>
      <c r="I10404" s="3">
        <v>13.362671267933074</v>
      </c>
      <c r="J10404" s="3">
        <v>15.60354299876597</v>
      </c>
    </row>
    <row r="10405" spans="1:10" x14ac:dyDescent="0.3">
      <c r="A10405">
        <v>2024</v>
      </c>
      <c r="B10405" t="s">
        <v>13</v>
      </c>
      <c r="C10405" t="s">
        <v>63</v>
      </c>
      <c r="D10405" t="s">
        <v>3</v>
      </c>
      <c r="E10405" t="s">
        <v>8</v>
      </c>
      <c r="F10405" s="3">
        <v>7.448419921821578E-2</v>
      </c>
      <c r="G10405" s="3">
        <v>0.48044413716101664</v>
      </c>
      <c r="H10405" s="3">
        <v>0.56101288450363196</v>
      </c>
      <c r="I10405" s="3">
        <v>13.276735931674235</v>
      </c>
      <c r="J10405" s="3">
        <v>15.503196616853096</v>
      </c>
    </row>
    <row r="10406" spans="1:10" x14ac:dyDescent="0.3">
      <c r="A10406">
        <v>2024</v>
      </c>
      <c r="B10406" t="s">
        <v>13</v>
      </c>
      <c r="C10406" t="s">
        <v>63</v>
      </c>
      <c r="D10406" t="s">
        <v>3</v>
      </c>
      <c r="E10406" t="s">
        <v>9</v>
      </c>
      <c r="F10406" s="3"/>
      <c r="G10406" s="3">
        <v>0.48044413716101664</v>
      </c>
      <c r="H10406" s="3">
        <v>0.56101288450363196</v>
      </c>
      <c r="I10406" s="3"/>
      <c r="J10406" s="3"/>
    </row>
    <row r="10407" spans="1:10" x14ac:dyDescent="0.3">
      <c r="A10407">
        <v>2024</v>
      </c>
      <c r="B10407" t="s">
        <v>13</v>
      </c>
      <c r="C10407" t="s">
        <v>63</v>
      </c>
      <c r="D10407" t="s">
        <v>3</v>
      </c>
      <c r="E10407" t="s">
        <v>10</v>
      </c>
      <c r="F10407" s="3">
        <v>0.48044413716101664</v>
      </c>
      <c r="G10407" s="3">
        <v>0.48044413716101664</v>
      </c>
      <c r="H10407" s="3">
        <v>0.56101288450363196</v>
      </c>
      <c r="I10407" s="3">
        <v>85.638699294063414</v>
      </c>
      <c r="J10407" s="3">
        <v>100</v>
      </c>
    </row>
    <row r="10408" spans="1:10" x14ac:dyDescent="0.3">
      <c r="A10408">
        <v>2024</v>
      </c>
      <c r="B10408" t="s">
        <v>14</v>
      </c>
      <c r="C10408" t="s">
        <v>64</v>
      </c>
      <c r="D10408" t="s">
        <v>43</v>
      </c>
      <c r="E10408" t="s">
        <v>44</v>
      </c>
      <c r="F10408" s="3">
        <v>0.68155110565227839</v>
      </c>
      <c r="G10408" s="3">
        <v>0.91071118697829823</v>
      </c>
      <c r="H10408" s="3">
        <v>1.6861157455878866</v>
      </c>
      <c r="I10408" s="3">
        <v>40.421371275116499</v>
      </c>
      <c r="J10408" s="3">
        <v>74.837238786276089</v>
      </c>
    </row>
    <row r="10409" spans="1:10" x14ac:dyDescent="0.3">
      <c r="A10409">
        <v>2024</v>
      </c>
      <c r="B10409" t="s">
        <v>14</v>
      </c>
      <c r="C10409" t="s">
        <v>64</v>
      </c>
      <c r="D10409" t="s">
        <v>43</v>
      </c>
      <c r="E10409" t="s">
        <v>45</v>
      </c>
      <c r="F10409" s="3">
        <v>0.14519637163129043</v>
      </c>
      <c r="G10409" s="3">
        <v>0.91071118697829823</v>
      </c>
      <c r="H10409" s="3">
        <v>1.6861157455878866</v>
      </c>
      <c r="I10409" s="3">
        <v>8.6112932644885412</v>
      </c>
      <c r="J10409" s="3">
        <v>15.943185249875533</v>
      </c>
    </row>
    <row r="10410" spans="1:10" x14ac:dyDescent="0.3">
      <c r="A10410">
        <v>2024</v>
      </c>
      <c r="B10410" t="s">
        <v>14</v>
      </c>
      <c r="C10410" t="s">
        <v>64</v>
      </c>
      <c r="D10410" t="s">
        <v>43</v>
      </c>
      <c r="E10410" t="s">
        <v>46</v>
      </c>
      <c r="F10410" s="3">
        <v>0</v>
      </c>
      <c r="G10410" s="3">
        <v>0.91071118697829823</v>
      </c>
      <c r="H10410" s="3">
        <v>1.6861157455878866</v>
      </c>
      <c r="I10410" s="3">
        <v>0</v>
      </c>
      <c r="J10410" s="3">
        <v>0</v>
      </c>
    </row>
    <row r="10411" spans="1:10" x14ac:dyDescent="0.3">
      <c r="A10411">
        <v>2024</v>
      </c>
      <c r="B10411" t="s">
        <v>14</v>
      </c>
      <c r="C10411" t="s">
        <v>64</v>
      </c>
      <c r="D10411" t="s">
        <v>43</v>
      </c>
      <c r="E10411" t="s">
        <v>47</v>
      </c>
      <c r="F10411" s="3">
        <v>3.3455156808967369E-3</v>
      </c>
      <c r="G10411" s="3">
        <v>0.91071118697829823</v>
      </c>
      <c r="H10411" s="3">
        <v>1.6861157455878866</v>
      </c>
      <c r="I10411" s="3">
        <v>0.19841554114247822</v>
      </c>
      <c r="J10411" s="3">
        <v>0.36735199135930441</v>
      </c>
    </row>
    <row r="10412" spans="1:10" x14ac:dyDescent="0.3">
      <c r="A10412">
        <v>2024</v>
      </c>
      <c r="B10412" t="s">
        <v>14</v>
      </c>
      <c r="C10412" t="s">
        <v>64</v>
      </c>
      <c r="D10412" t="s">
        <v>43</v>
      </c>
      <c r="E10412" t="s">
        <v>48</v>
      </c>
      <c r="F10412" s="3">
        <v>8.0618194013832772E-2</v>
      </c>
      <c r="G10412" s="3">
        <v>0.91071118697829823</v>
      </c>
      <c r="H10412" s="3">
        <v>1.6861157455878866</v>
      </c>
      <c r="I10412" s="3">
        <v>4.7812965524335445</v>
      </c>
      <c r="J10412" s="3">
        <v>8.8522239724890799</v>
      </c>
    </row>
    <row r="10413" spans="1:10" x14ac:dyDescent="0.3">
      <c r="A10413">
        <v>2024</v>
      </c>
      <c r="B10413" t="s">
        <v>14</v>
      </c>
      <c r="C10413" t="s">
        <v>64</v>
      </c>
      <c r="D10413" t="s">
        <v>43</v>
      </c>
      <c r="E10413" t="s">
        <v>10</v>
      </c>
      <c r="F10413" s="3">
        <v>0.91071118697829823</v>
      </c>
      <c r="G10413" s="3">
        <v>0.91071118697829823</v>
      </c>
      <c r="H10413" s="3">
        <v>1.6861157455878866</v>
      </c>
      <c r="I10413" s="3">
        <v>54.012376633181056</v>
      </c>
      <c r="J10413" s="3">
        <v>100</v>
      </c>
    </row>
    <row r="10414" spans="1:10" x14ac:dyDescent="0.3">
      <c r="A10414">
        <v>2024</v>
      </c>
      <c r="B10414" t="s">
        <v>14</v>
      </c>
      <c r="C10414" t="s">
        <v>64</v>
      </c>
      <c r="D10414" t="s">
        <v>3</v>
      </c>
      <c r="E10414" t="s">
        <v>137</v>
      </c>
      <c r="F10414" s="3">
        <v>3.6709462124373999</v>
      </c>
      <c r="G10414" s="3">
        <v>8.7054331892439887</v>
      </c>
      <c r="H10414" s="3">
        <v>1.6861157455878866</v>
      </c>
      <c r="I10414" s="3">
        <v>217.71614564677918</v>
      </c>
      <c r="J10414" s="3">
        <v>42.168449663975863</v>
      </c>
    </row>
    <row r="10415" spans="1:10" x14ac:dyDescent="0.3">
      <c r="A10415">
        <v>2024</v>
      </c>
      <c r="B10415" t="s">
        <v>14</v>
      </c>
      <c r="C10415" t="s">
        <v>64</v>
      </c>
      <c r="D10415" t="s">
        <v>3</v>
      </c>
      <c r="E10415" t="s">
        <v>4</v>
      </c>
      <c r="F10415" s="3">
        <v>0.25871285917004561</v>
      </c>
      <c r="G10415" s="3">
        <v>8.7054331892439887</v>
      </c>
      <c r="H10415" s="3">
        <v>1.6861157455878866</v>
      </c>
      <c r="I10415" s="3">
        <v>15.343718831107999</v>
      </c>
      <c r="J10415" s="3">
        <v>2.9718550880351211</v>
      </c>
    </row>
    <row r="10416" spans="1:10" x14ac:dyDescent="0.3">
      <c r="A10416">
        <v>2024</v>
      </c>
      <c r="B10416" t="s">
        <v>14</v>
      </c>
      <c r="C10416" t="s">
        <v>64</v>
      </c>
      <c r="D10416" t="s">
        <v>3</v>
      </c>
      <c r="E10416" t="s">
        <v>5</v>
      </c>
      <c r="F10416" s="3">
        <v>5.8750625029811661E-2</v>
      </c>
      <c r="G10416" s="3">
        <v>8.7054331892439887</v>
      </c>
      <c r="H10416" s="3">
        <v>1.6861157455878866</v>
      </c>
      <c r="I10416" s="3">
        <v>3.484376750738869</v>
      </c>
      <c r="J10416" s="3">
        <v>0.67487307929031137</v>
      </c>
    </row>
    <row r="10417" spans="1:10" x14ac:dyDescent="0.3">
      <c r="A10417">
        <v>2024</v>
      </c>
      <c r="B10417" t="s">
        <v>14</v>
      </c>
      <c r="C10417" t="s">
        <v>64</v>
      </c>
      <c r="D10417" t="s">
        <v>3</v>
      </c>
      <c r="E10417" t="s">
        <v>6</v>
      </c>
      <c r="F10417" s="3">
        <v>0.24952244699499193</v>
      </c>
      <c r="G10417" s="3">
        <v>8.7054331892439887</v>
      </c>
      <c r="H10417" s="3">
        <v>1.6861157455878866</v>
      </c>
      <c r="I10417" s="3">
        <v>14.798654697812138</v>
      </c>
      <c r="J10417" s="3">
        <v>2.866284096043489</v>
      </c>
    </row>
    <row r="10418" spans="1:10" x14ac:dyDescent="0.3">
      <c r="A10418">
        <v>2024</v>
      </c>
      <c r="B10418" t="s">
        <v>14</v>
      </c>
      <c r="C10418" t="s">
        <v>64</v>
      </c>
      <c r="D10418" t="s">
        <v>3</v>
      </c>
      <c r="E10418" t="s">
        <v>135</v>
      </c>
      <c r="F10418" s="3">
        <v>4.3167905505604622</v>
      </c>
      <c r="G10418" s="3">
        <v>8.7054331892439887</v>
      </c>
      <c r="H10418" s="3">
        <v>1.6861157455878866</v>
      </c>
      <c r="I10418" s="3">
        <v>256.0198231857064</v>
      </c>
      <c r="J10418" s="3">
        <v>49.587314688648462</v>
      </c>
    </row>
    <row r="10419" spans="1:10" x14ac:dyDescent="0.3">
      <c r="A10419">
        <v>2024</v>
      </c>
      <c r="B10419" t="s">
        <v>14</v>
      </c>
      <c r="C10419" t="s">
        <v>64</v>
      </c>
      <c r="D10419" t="s">
        <v>3</v>
      </c>
      <c r="E10419" t="s">
        <v>7</v>
      </c>
      <c r="F10419" s="3">
        <v>1.5290418951228255</v>
      </c>
      <c r="G10419" s="3">
        <v>8.7054331892439887</v>
      </c>
      <c r="H10419" s="3">
        <v>1.6861157455878866</v>
      </c>
      <c r="I10419" s="3">
        <v>90.684278296073018</v>
      </c>
      <c r="J10419" s="3">
        <v>17.564225258911133</v>
      </c>
    </row>
    <row r="10420" spans="1:10" x14ac:dyDescent="0.3">
      <c r="A10420">
        <v>2024</v>
      </c>
      <c r="B10420" t="s">
        <v>14</v>
      </c>
      <c r="C10420" t="s">
        <v>64</v>
      </c>
      <c r="D10420" t="s">
        <v>3</v>
      </c>
      <c r="E10420" t="s">
        <v>8</v>
      </c>
      <c r="F10420" s="3">
        <v>2.4794755834128335</v>
      </c>
      <c r="G10420" s="3">
        <v>8.7054331892439887</v>
      </c>
      <c r="H10420" s="3">
        <v>1.6861157455878866</v>
      </c>
      <c r="I10420" s="3">
        <v>147.0525134410824</v>
      </c>
      <c r="J10420" s="3">
        <v>28.481932254403532</v>
      </c>
    </row>
    <row r="10421" spans="1:10" x14ac:dyDescent="0.3">
      <c r="A10421">
        <v>2024</v>
      </c>
      <c r="B10421" t="s">
        <v>14</v>
      </c>
      <c r="C10421" t="s">
        <v>64</v>
      </c>
      <c r="D10421" t="s">
        <v>3</v>
      </c>
      <c r="E10421" t="s">
        <v>9</v>
      </c>
      <c r="F10421" s="3">
        <v>0.45898356707607968</v>
      </c>
      <c r="G10421" s="3">
        <v>8.7054331892439887</v>
      </c>
      <c r="H10421" s="3">
        <v>1.6861157455878866</v>
      </c>
      <c r="I10421" s="3">
        <v>27.221355845653939</v>
      </c>
      <c r="J10421" s="3">
        <v>5.2723805593405455</v>
      </c>
    </row>
    <row r="10422" spans="1:10" x14ac:dyDescent="0.3">
      <c r="A10422">
        <v>2024</v>
      </c>
      <c r="B10422" t="s">
        <v>14</v>
      </c>
      <c r="C10422" t="s">
        <v>64</v>
      </c>
      <c r="D10422" t="s">
        <v>3</v>
      </c>
      <c r="E10422" t="s">
        <v>10</v>
      </c>
      <c r="F10422" s="3">
        <v>8.7054331892439869</v>
      </c>
      <c r="G10422" s="3">
        <v>8.7054331892439887</v>
      </c>
      <c r="H10422" s="3">
        <v>1.6861157455878866</v>
      </c>
      <c r="I10422" s="3">
        <v>516.30104350924751</v>
      </c>
      <c r="J10422" s="3">
        <v>99.999999999999972</v>
      </c>
    </row>
    <row r="10423" spans="1:10" x14ac:dyDescent="0.3">
      <c r="A10423">
        <v>2024</v>
      </c>
      <c r="B10423" t="s">
        <v>15</v>
      </c>
      <c r="C10423" t="s">
        <v>65</v>
      </c>
      <c r="D10423" t="s">
        <v>43</v>
      </c>
      <c r="E10423" t="s">
        <v>44</v>
      </c>
      <c r="F10423" s="3">
        <v>0.17520568424310001</v>
      </c>
      <c r="G10423" s="3">
        <v>0.19159926155907719</v>
      </c>
      <c r="H10423" s="3">
        <v>0.63844456710000008</v>
      </c>
      <c r="I10423" s="3">
        <v>27.442583627727451</v>
      </c>
      <c r="J10423" s="3">
        <v>91.443820199211771</v>
      </c>
    </row>
    <row r="10424" spans="1:10" x14ac:dyDescent="0.3">
      <c r="A10424">
        <v>2024</v>
      </c>
      <c r="B10424" t="s">
        <v>15</v>
      </c>
      <c r="C10424" t="s">
        <v>65</v>
      </c>
      <c r="D10424" t="s">
        <v>43</v>
      </c>
      <c r="E10424" t="s">
        <v>45</v>
      </c>
      <c r="F10424" s="3">
        <v>9.7008609257771827E-3</v>
      </c>
      <c r="G10424" s="3">
        <v>0.19159926155907719</v>
      </c>
      <c r="H10424" s="3">
        <v>0.63844456710000008</v>
      </c>
      <c r="I10424" s="3">
        <v>1.5194523417814172</v>
      </c>
      <c r="J10424" s="3">
        <v>5.063099328692374</v>
      </c>
    </row>
    <row r="10425" spans="1:10" x14ac:dyDescent="0.3">
      <c r="A10425">
        <v>2024</v>
      </c>
      <c r="B10425" t="s">
        <v>15</v>
      </c>
      <c r="C10425" t="s">
        <v>65</v>
      </c>
      <c r="D10425" t="s">
        <v>43</v>
      </c>
      <c r="E10425" t="s">
        <v>48</v>
      </c>
      <c r="F10425" s="3">
        <v>6.692716390200003E-3</v>
      </c>
      <c r="G10425" s="3">
        <v>0.19159926155907719</v>
      </c>
      <c r="H10425" s="3">
        <v>0.63844456710000008</v>
      </c>
      <c r="I10425" s="3">
        <v>1.0482846491435045</v>
      </c>
      <c r="J10425" s="3">
        <v>3.4930804720958641</v>
      </c>
    </row>
    <row r="10426" spans="1:10" x14ac:dyDescent="0.3">
      <c r="A10426">
        <v>2024</v>
      </c>
      <c r="B10426" t="s">
        <v>15</v>
      </c>
      <c r="C10426" t="s">
        <v>65</v>
      </c>
      <c r="D10426" t="s">
        <v>43</v>
      </c>
      <c r="E10426" t="s">
        <v>10</v>
      </c>
      <c r="F10426" s="3">
        <v>0.19159926155907719</v>
      </c>
      <c r="G10426" s="3">
        <v>0.19159926155907719</v>
      </c>
      <c r="H10426" s="3">
        <v>0.63844456710000008</v>
      </c>
      <c r="I10426" s="3">
        <v>30.010320618652369</v>
      </c>
      <c r="J10426" s="3">
        <v>100</v>
      </c>
    </row>
    <row r="10427" spans="1:10" x14ac:dyDescent="0.3">
      <c r="A10427">
        <v>2024</v>
      </c>
      <c r="B10427" t="s">
        <v>15</v>
      </c>
      <c r="C10427" t="s">
        <v>65</v>
      </c>
      <c r="D10427" t="s">
        <v>3</v>
      </c>
      <c r="E10427" t="s">
        <v>137</v>
      </c>
      <c r="F10427" s="3">
        <v>1.4117309063259003</v>
      </c>
      <c r="G10427" s="3">
        <v>3.1449392852601008</v>
      </c>
      <c r="H10427" s="3">
        <v>0.63844456710000008</v>
      </c>
      <c r="I10427" s="3">
        <v>221.12035704812877</v>
      </c>
      <c r="J10427" s="3">
        <v>44.888971718547623</v>
      </c>
    </row>
    <row r="10428" spans="1:10" x14ac:dyDescent="0.3">
      <c r="A10428">
        <v>2024</v>
      </c>
      <c r="B10428" t="s">
        <v>15</v>
      </c>
      <c r="C10428" t="s">
        <v>65</v>
      </c>
      <c r="D10428" t="s">
        <v>3</v>
      </c>
      <c r="E10428" t="s">
        <v>4</v>
      </c>
      <c r="F10428" s="3">
        <v>0.32457241908120005</v>
      </c>
      <c r="G10428" s="3">
        <v>3.1449392852601008</v>
      </c>
      <c r="H10428" s="3">
        <v>0.63844456710000008</v>
      </c>
      <c r="I10428" s="3">
        <v>50.837995310305772</v>
      </c>
      <c r="J10428" s="3">
        <v>10.320466935639313</v>
      </c>
    </row>
    <row r="10429" spans="1:10" x14ac:dyDescent="0.3">
      <c r="A10429">
        <v>2024</v>
      </c>
      <c r="B10429" t="s">
        <v>15</v>
      </c>
      <c r="C10429" t="s">
        <v>65</v>
      </c>
      <c r="D10429" t="s">
        <v>3</v>
      </c>
      <c r="E10429" t="s">
        <v>5</v>
      </c>
      <c r="F10429" s="3">
        <v>9.5146564616100007E-2</v>
      </c>
      <c r="G10429" s="3">
        <v>3.1449392852601008</v>
      </c>
      <c r="H10429" s="3">
        <v>0.63844456710000008</v>
      </c>
      <c r="I10429" s="3">
        <v>14.902870118902136</v>
      </c>
      <c r="J10429" s="3">
        <v>3.0253863742946931</v>
      </c>
    </row>
    <row r="10430" spans="1:10" x14ac:dyDescent="0.3">
      <c r="A10430">
        <v>2024</v>
      </c>
      <c r="B10430" t="s">
        <v>15</v>
      </c>
      <c r="C10430" t="s">
        <v>65</v>
      </c>
      <c r="D10430" t="s">
        <v>3</v>
      </c>
      <c r="E10430" t="s">
        <v>6</v>
      </c>
      <c r="F10430" s="3">
        <v>0.3610629203331</v>
      </c>
      <c r="G10430" s="3">
        <v>3.1449392852601008</v>
      </c>
      <c r="H10430" s="3">
        <v>0.63844456710000008</v>
      </c>
      <c r="I10430" s="3">
        <v>56.553526952723907</v>
      </c>
      <c r="J10430" s="3">
        <v>11.480759645356347</v>
      </c>
    </row>
    <row r="10431" spans="1:10" x14ac:dyDescent="0.3">
      <c r="A10431">
        <v>2024</v>
      </c>
      <c r="B10431" t="s">
        <v>15</v>
      </c>
      <c r="C10431" t="s">
        <v>65</v>
      </c>
      <c r="D10431" t="s">
        <v>3</v>
      </c>
      <c r="E10431" t="s">
        <v>135</v>
      </c>
      <c r="F10431" s="3">
        <v>1.4086359598530001</v>
      </c>
      <c r="G10431" s="3">
        <v>3.1449392852601008</v>
      </c>
      <c r="H10431" s="3">
        <v>0.63844456710000008</v>
      </c>
      <c r="I10431" s="3">
        <v>220.63559350993182</v>
      </c>
      <c r="J10431" s="3">
        <v>44.79056134581306</v>
      </c>
    </row>
    <row r="10432" spans="1:10" x14ac:dyDescent="0.3">
      <c r="A10432">
        <v>2024</v>
      </c>
      <c r="B10432" t="s">
        <v>15</v>
      </c>
      <c r="C10432" t="s">
        <v>65</v>
      </c>
      <c r="D10432" t="s">
        <v>3</v>
      </c>
      <c r="E10432" t="s">
        <v>7</v>
      </c>
      <c r="F10432" s="3">
        <v>0.90174371554800004</v>
      </c>
      <c r="G10432" s="3">
        <v>3.1449392852601008</v>
      </c>
      <c r="H10432" s="3">
        <v>0.63844456710000008</v>
      </c>
      <c r="I10432" s="3">
        <v>141.24072190699044</v>
      </c>
      <c r="J10432" s="3">
        <v>28.672849735902666</v>
      </c>
    </row>
    <row r="10433" spans="1:10" x14ac:dyDescent="0.3">
      <c r="A10433">
        <v>2024</v>
      </c>
      <c r="B10433" t="s">
        <v>15</v>
      </c>
      <c r="C10433" t="s">
        <v>65</v>
      </c>
      <c r="D10433" t="s">
        <v>3</v>
      </c>
      <c r="E10433" t="s">
        <v>8</v>
      </c>
      <c r="F10433" s="3">
        <v>5.0682759355800001E-2</v>
      </c>
      <c r="G10433" s="3">
        <v>3.1449392852601008</v>
      </c>
      <c r="H10433" s="3">
        <v>0.63844456710000008</v>
      </c>
      <c r="I10433" s="3">
        <v>7.9384745313153431</v>
      </c>
      <c r="J10433" s="3">
        <v>1.6115655902593462</v>
      </c>
    </row>
    <row r="10434" spans="1:10" x14ac:dyDescent="0.3">
      <c r="A10434">
        <v>2024</v>
      </c>
      <c r="B10434" t="s">
        <v>15</v>
      </c>
      <c r="C10434" t="s">
        <v>65</v>
      </c>
      <c r="D10434" t="s">
        <v>3</v>
      </c>
      <c r="E10434" t="s">
        <v>9</v>
      </c>
      <c r="F10434" s="3">
        <v>0</v>
      </c>
      <c r="G10434" s="3">
        <v>3.1449392852601008</v>
      </c>
      <c r="H10434" s="3">
        <v>0.63844456710000008</v>
      </c>
      <c r="I10434" s="3">
        <v>0</v>
      </c>
      <c r="J10434" s="3">
        <v>0</v>
      </c>
    </row>
    <row r="10435" spans="1:10" x14ac:dyDescent="0.3">
      <c r="A10435">
        <v>2024</v>
      </c>
      <c r="B10435" t="s">
        <v>15</v>
      </c>
      <c r="C10435" t="s">
        <v>65</v>
      </c>
      <c r="D10435" t="s">
        <v>3</v>
      </c>
      <c r="E10435" t="s">
        <v>10</v>
      </c>
      <c r="F10435" s="3">
        <v>3.1449392852600999</v>
      </c>
      <c r="G10435" s="3">
        <v>3.1449392852601008</v>
      </c>
      <c r="H10435" s="3">
        <v>0.63844456710000008</v>
      </c>
      <c r="I10435" s="3">
        <v>492.59394586836629</v>
      </c>
      <c r="J10435" s="3">
        <v>99.999999999999972</v>
      </c>
    </row>
    <row r="10436" spans="1:10" x14ac:dyDescent="0.3">
      <c r="A10436">
        <v>2024</v>
      </c>
      <c r="B10436" t="s">
        <v>16</v>
      </c>
      <c r="C10436" t="s">
        <v>66</v>
      </c>
      <c r="D10436" t="s">
        <v>43</v>
      </c>
      <c r="E10436" t="s">
        <v>44</v>
      </c>
      <c r="F10436" s="3">
        <v>0.89039116182248246</v>
      </c>
      <c r="G10436" s="3">
        <v>0.99910595809703939</v>
      </c>
      <c r="H10436" s="3">
        <v>1.8989896471915697</v>
      </c>
      <c r="I10436" s="3">
        <v>46.887625908824134</v>
      </c>
      <c r="J10436" s="3">
        <v>89.118792116741858</v>
      </c>
    </row>
    <row r="10437" spans="1:10" x14ac:dyDescent="0.3">
      <c r="A10437">
        <v>2024</v>
      </c>
      <c r="B10437" t="s">
        <v>16</v>
      </c>
      <c r="C10437" t="s">
        <v>66</v>
      </c>
      <c r="D10437" t="s">
        <v>43</v>
      </c>
      <c r="E10437" t="s">
        <v>45</v>
      </c>
      <c r="F10437" s="3">
        <v>1.4339249460834837E-3</v>
      </c>
      <c r="G10437" s="3">
        <v>0.99910595809703939</v>
      </c>
      <c r="H10437" s="3">
        <v>1.8989896471915697</v>
      </c>
      <c r="I10437" s="3">
        <v>7.5509887492231795E-2</v>
      </c>
      <c r="J10437" s="3">
        <v>0.14352080822484817</v>
      </c>
    </row>
    <row r="10438" spans="1:10" x14ac:dyDescent="0.3">
      <c r="A10438">
        <v>2024</v>
      </c>
      <c r="B10438" t="s">
        <v>16</v>
      </c>
      <c r="C10438" t="s">
        <v>66</v>
      </c>
      <c r="D10438" t="s">
        <v>43</v>
      </c>
      <c r="E10438" t="s">
        <v>46</v>
      </c>
      <c r="F10438" s="3">
        <v>4.9968422970789765E-3</v>
      </c>
      <c r="G10438" s="3">
        <v>0.99910595809703939</v>
      </c>
      <c r="H10438" s="3">
        <v>1.8989896471915697</v>
      </c>
      <c r="I10438" s="3">
        <v>0.26313162393848982</v>
      </c>
      <c r="J10438" s="3">
        <v>0.50013136810797121</v>
      </c>
    </row>
    <row r="10439" spans="1:10" x14ac:dyDescent="0.3">
      <c r="A10439">
        <v>2024</v>
      </c>
      <c r="B10439" t="s">
        <v>16</v>
      </c>
      <c r="C10439" t="s">
        <v>66</v>
      </c>
      <c r="D10439" t="s">
        <v>43</v>
      </c>
      <c r="E10439" t="s">
        <v>47</v>
      </c>
      <c r="F10439" s="3">
        <v>9.6522364800739335E-3</v>
      </c>
      <c r="G10439" s="3">
        <v>0.99910595809703939</v>
      </c>
      <c r="H10439" s="3">
        <v>1.8989896471915697</v>
      </c>
      <c r="I10439" s="3">
        <v>0.50828273310224203</v>
      </c>
      <c r="J10439" s="3">
        <v>0.96608737059862959</v>
      </c>
    </row>
    <row r="10440" spans="1:10" x14ac:dyDescent="0.3">
      <c r="A10440">
        <v>2024</v>
      </c>
      <c r="B10440" t="s">
        <v>16</v>
      </c>
      <c r="C10440" t="s">
        <v>66</v>
      </c>
      <c r="D10440" t="s">
        <v>43</v>
      </c>
      <c r="E10440" t="s">
        <v>48</v>
      </c>
      <c r="F10440" s="3">
        <v>9.2631792551320508E-2</v>
      </c>
      <c r="G10440" s="3">
        <v>0.99910595809703939</v>
      </c>
      <c r="H10440" s="3">
        <v>1.8989896471915697</v>
      </c>
      <c r="I10440" s="3">
        <v>4.8779514247649729</v>
      </c>
      <c r="J10440" s="3">
        <v>9.2714683363266985</v>
      </c>
    </row>
    <row r="10441" spans="1:10" x14ac:dyDescent="0.3">
      <c r="A10441">
        <v>2024</v>
      </c>
      <c r="B10441" t="s">
        <v>16</v>
      </c>
      <c r="C10441" t="s">
        <v>66</v>
      </c>
      <c r="D10441" t="s">
        <v>43</v>
      </c>
      <c r="E10441" t="s">
        <v>10</v>
      </c>
      <c r="F10441" s="3">
        <v>0.99910595809703939</v>
      </c>
      <c r="G10441" s="3">
        <v>0.99910595809703939</v>
      </c>
      <c r="H10441" s="3">
        <v>1.8989896471915697</v>
      </c>
      <c r="I10441" s="3">
        <v>52.612501578122071</v>
      </c>
      <c r="J10441" s="3">
        <v>100</v>
      </c>
    </row>
    <row r="10442" spans="1:10" x14ac:dyDescent="0.3">
      <c r="A10442">
        <v>2024</v>
      </c>
      <c r="B10442" t="s">
        <v>16</v>
      </c>
      <c r="C10442" t="s">
        <v>66</v>
      </c>
      <c r="D10442" t="s">
        <v>3</v>
      </c>
      <c r="E10442" t="s">
        <v>137</v>
      </c>
      <c r="F10442" s="3">
        <v>2.4969903294883311</v>
      </c>
      <c r="G10442" s="3">
        <v>6.3997133461367977</v>
      </c>
      <c r="H10442" s="3">
        <v>1.8989896471915697</v>
      </c>
      <c r="I10442" s="3">
        <v>131.49046563687955</v>
      </c>
      <c r="J10442" s="3">
        <v>39.017221466577801</v>
      </c>
    </row>
    <row r="10443" spans="1:10" x14ac:dyDescent="0.3">
      <c r="A10443">
        <v>2024</v>
      </c>
      <c r="B10443" t="s">
        <v>16</v>
      </c>
      <c r="C10443" t="s">
        <v>66</v>
      </c>
      <c r="D10443" t="s">
        <v>3</v>
      </c>
      <c r="E10443" t="s">
        <v>4</v>
      </c>
      <c r="F10443" s="3">
        <v>0.7105942090280517</v>
      </c>
      <c r="G10443" s="3">
        <v>6.3997133461367977</v>
      </c>
      <c r="H10443" s="3">
        <v>1.8989896471915697</v>
      </c>
      <c r="I10443" s="3">
        <v>37.419593628588494</v>
      </c>
      <c r="J10443" s="3">
        <v>11.103531839547214</v>
      </c>
    </row>
    <row r="10444" spans="1:10" x14ac:dyDescent="0.3">
      <c r="A10444">
        <v>2024</v>
      </c>
      <c r="B10444" t="s">
        <v>16</v>
      </c>
      <c r="C10444" t="s">
        <v>66</v>
      </c>
      <c r="D10444" t="s">
        <v>3</v>
      </c>
      <c r="E10444" t="s">
        <v>5</v>
      </c>
      <c r="F10444" s="3">
        <v>0.11583419444556373</v>
      </c>
      <c r="G10444" s="3">
        <v>6.3997133461367977</v>
      </c>
      <c r="H10444" s="3">
        <v>1.8989896471915697</v>
      </c>
      <c r="I10444" s="3">
        <v>6.0997801971628336</v>
      </c>
      <c r="J10444" s="3">
        <v>1.8099903570757168</v>
      </c>
    </row>
    <row r="10445" spans="1:10" x14ac:dyDescent="0.3">
      <c r="A10445">
        <v>2024</v>
      </c>
      <c r="B10445" t="s">
        <v>16</v>
      </c>
      <c r="C10445" t="s">
        <v>66</v>
      </c>
      <c r="D10445" t="s">
        <v>3</v>
      </c>
      <c r="E10445" t="s">
        <v>6</v>
      </c>
      <c r="F10445" s="3">
        <v>4.7698323793026673E-2</v>
      </c>
      <c r="G10445" s="3">
        <v>6.3997133461367977</v>
      </c>
      <c r="H10445" s="3">
        <v>1.8989896471915697</v>
      </c>
      <c r="I10445" s="3">
        <v>2.5117737668326994</v>
      </c>
      <c r="J10445" s="3">
        <v>0.74531969188619795</v>
      </c>
    </row>
    <row r="10446" spans="1:10" x14ac:dyDescent="0.3">
      <c r="A10446">
        <v>2024</v>
      </c>
      <c r="B10446" t="s">
        <v>16</v>
      </c>
      <c r="C10446" t="s">
        <v>66</v>
      </c>
      <c r="D10446" t="s">
        <v>3</v>
      </c>
      <c r="E10446" t="s">
        <v>135</v>
      </c>
      <c r="F10446" s="3">
        <v>3.0479437702551584</v>
      </c>
      <c r="G10446" s="3">
        <v>6.3997133461367977</v>
      </c>
      <c r="H10446" s="3">
        <v>1.8989896471915697</v>
      </c>
      <c r="I10446" s="3">
        <v>160.50344322639071</v>
      </c>
      <c r="J10446" s="3">
        <v>47.626254574278029</v>
      </c>
    </row>
    <row r="10447" spans="1:10" x14ac:dyDescent="0.3">
      <c r="A10447">
        <v>2024</v>
      </c>
      <c r="B10447" t="s">
        <v>16</v>
      </c>
      <c r="C10447" t="s">
        <v>66</v>
      </c>
      <c r="D10447" t="s">
        <v>3</v>
      </c>
      <c r="E10447" t="s">
        <v>7</v>
      </c>
      <c r="F10447" s="3">
        <v>2.4380480618903042</v>
      </c>
      <c r="G10447" s="3">
        <v>6.3997133461367977</v>
      </c>
      <c r="H10447" s="3">
        <v>1.8989896471915697</v>
      </c>
      <c r="I10447" s="3">
        <v>128.38659049542224</v>
      </c>
      <c r="J10447" s="3">
        <v>38.096207283440869</v>
      </c>
    </row>
    <row r="10448" spans="1:10" x14ac:dyDescent="0.3">
      <c r="A10448">
        <v>2024</v>
      </c>
      <c r="B10448" t="s">
        <v>16</v>
      </c>
      <c r="C10448" t="s">
        <v>66</v>
      </c>
      <c r="D10448" t="s">
        <v>3</v>
      </c>
      <c r="E10448" t="s">
        <v>8</v>
      </c>
      <c r="F10448" s="3">
        <v>0.44636319012626385</v>
      </c>
      <c r="G10448" s="3">
        <v>6.3997133461367977</v>
      </c>
      <c r="H10448" s="3">
        <v>1.8989896471915697</v>
      </c>
      <c r="I10448" s="3">
        <v>23.505298766972942</v>
      </c>
      <c r="J10448" s="3">
        <v>6.974737241875248</v>
      </c>
    </row>
    <row r="10449" spans="1:10" x14ac:dyDescent="0.3">
      <c r="A10449">
        <v>2024</v>
      </c>
      <c r="B10449" t="s">
        <v>16</v>
      </c>
      <c r="C10449" t="s">
        <v>66</v>
      </c>
      <c r="D10449" t="s">
        <v>3</v>
      </c>
      <c r="E10449" t="s">
        <v>9</v>
      </c>
      <c r="F10449" s="3">
        <v>0.1441850373652569</v>
      </c>
      <c r="G10449" s="3">
        <v>6.3997133461367977</v>
      </c>
      <c r="H10449" s="3">
        <v>1.8989896471915697</v>
      </c>
      <c r="I10449" s="3">
        <v>7.592723719083633</v>
      </c>
      <c r="J10449" s="3">
        <v>2.2529921195969589</v>
      </c>
    </row>
    <row r="10450" spans="1:10" x14ac:dyDescent="0.3">
      <c r="A10450">
        <v>2024</v>
      </c>
      <c r="B10450" t="s">
        <v>16</v>
      </c>
      <c r="C10450" t="s">
        <v>66</v>
      </c>
      <c r="D10450" t="s">
        <v>3</v>
      </c>
      <c r="E10450" t="s">
        <v>10</v>
      </c>
      <c r="F10450" s="3">
        <v>6.3997133461367985</v>
      </c>
      <c r="G10450" s="3">
        <v>6.3997133461367977</v>
      </c>
      <c r="H10450" s="3">
        <v>1.8989896471915697</v>
      </c>
      <c r="I10450" s="3">
        <v>337.00622621094243</v>
      </c>
      <c r="J10450" s="3">
        <v>100.00000000000003</v>
      </c>
    </row>
    <row r="10451" spans="1:10" x14ac:dyDescent="0.3">
      <c r="A10451">
        <v>2024</v>
      </c>
      <c r="B10451" t="s">
        <v>17</v>
      </c>
      <c r="C10451" t="s">
        <v>67</v>
      </c>
      <c r="D10451" t="s">
        <v>43</v>
      </c>
      <c r="E10451" t="s">
        <v>44</v>
      </c>
      <c r="F10451" s="3">
        <v>1.6232066286710558</v>
      </c>
      <c r="G10451" s="3">
        <v>1.9938837425486313</v>
      </c>
      <c r="H10451" s="3">
        <v>2.1330407344126305</v>
      </c>
      <c r="I10451" s="3">
        <v>76.098248030787545</v>
      </c>
      <c r="J10451" s="3">
        <v>81.409291526507616</v>
      </c>
    </row>
    <row r="10452" spans="1:10" x14ac:dyDescent="0.3">
      <c r="A10452">
        <v>2024</v>
      </c>
      <c r="B10452" t="s">
        <v>17</v>
      </c>
      <c r="C10452" t="s">
        <v>67</v>
      </c>
      <c r="D10452" t="s">
        <v>43</v>
      </c>
      <c r="E10452" t="s">
        <v>45</v>
      </c>
      <c r="F10452" s="3">
        <v>0.23547966777495319</v>
      </c>
      <c r="G10452" s="3">
        <v>1.9938837425486313</v>
      </c>
      <c r="H10452" s="3">
        <v>2.1330407344126305</v>
      </c>
      <c r="I10452" s="3">
        <v>11.03962357473668</v>
      </c>
      <c r="J10452" s="3">
        <v>11.810100195408449</v>
      </c>
    </row>
    <row r="10453" spans="1:10" x14ac:dyDescent="0.3">
      <c r="A10453">
        <v>2024</v>
      </c>
      <c r="B10453" t="s">
        <v>17</v>
      </c>
      <c r="C10453" t="s">
        <v>67</v>
      </c>
      <c r="D10453" t="s">
        <v>43</v>
      </c>
      <c r="E10453" t="s">
        <v>46</v>
      </c>
      <c r="F10453" s="3">
        <v>9.156539891624299E-2</v>
      </c>
      <c r="G10453" s="3">
        <v>1.9938837425486313</v>
      </c>
      <c r="H10453" s="3">
        <v>2.1330407344126305</v>
      </c>
      <c r="I10453" s="3">
        <v>4.2927168449718849</v>
      </c>
      <c r="J10453" s="3">
        <v>4.5923138326611683</v>
      </c>
    </row>
    <row r="10454" spans="1:10" x14ac:dyDescent="0.3">
      <c r="A10454">
        <v>2024</v>
      </c>
      <c r="B10454" t="s">
        <v>17</v>
      </c>
      <c r="C10454" t="s">
        <v>67</v>
      </c>
      <c r="D10454" t="s">
        <v>43</v>
      </c>
      <c r="E10454" t="s">
        <v>47</v>
      </c>
      <c r="F10454" s="3">
        <v>7.1079149947819104E-3</v>
      </c>
      <c r="G10454" s="3">
        <v>1.9938837425486313</v>
      </c>
      <c r="H10454" s="3">
        <v>2.1330407344126305</v>
      </c>
      <c r="I10454" s="3">
        <v>0.33322921968197655</v>
      </c>
      <c r="J10454" s="3">
        <v>0.35648592960070974</v>
      </c>
    </row>
    <row r="10455" spans="1:10" x14ac:dyDescent="0.3">
      <c r="A10455">
        <v>2024</v>
      </c>
      <c r="B10455" t="s">
        <v>17</v>
      </c>
      <c r="C10455" t="s">
        <v>67</v>
      </c>
      <c r="D10455" t="s">
        <v>43</v>
      </c>
      <c r="E10455" t="s">
        <v>48</v>
      </c>
      <c r="F10455" s="3">
        <v>3.6524132191597544E-2</v>
      </c>
      <c r="G10455" s="3">
        <v>1.9938837425486313</v>
      </c>
      <c r="H10455" s="3">
        <v>2.1330407344126305</v>
      </c>
      <c r="I10455" s="3">
        <v>1.7123035487484533</v>
      </c>
      <c r="J10455" s="3">
        <v>1.8318085158220661</v>
      </c>
    </row>
    <row r="10456" spans="1:10" x14ac:dyDescent="0.3">
      <c r="A10456">
        <v>2024</v>
      </c>
      <c r="B10456" t="s">
        <v>17</v>
      </c>
      <c r="C10456" t="s">
        <v>67</v>
      </c>
      <c r="D10456" t="s">
        <v>43</v>
      </c>
      <c r="E10456" t="s">
        <v>10</v>
      </c>
      <c r="F10456" s="3">
        <v>1.9938837425486313</v>
      </c>
      <c r="G10456" s="3">
        <v>1.9938837425486313</v>
      </c>
      <c r="H10456" s="3">
        <v>2.1330407344126305</v>
      </c>
      <c r="I10456" s="3">
        <v>93.476121218926536</v>
      </c>
      <c r="J10456" s="3">
        <v>100</v>
      </c>
    </row>
    <row r="10457" spans="1:10" x14ac:dyDescent="0.3">
      <c r="A10457">
        <v>2024</v>
      </c>
      <c r="B10457" t="s">
        <v>17</v>
      </c>
      <c r="C10457" t="s">
        <v>67</v>
      </c>
      <c r="D10457" t="s">
        <v>3</v>
      </c>
      <c r="E10457" t="s">
        <v>137</v>
      </c>
      <c r="F10457" s="3">
        <v>5.4926645780037466</v>
      </c>
      <c r="G10457" s="3">
        <v>15.938765403586943</v>
      </c>
      <c r="H10457" s="3">
        <v>2.1330407344126305</v>
      </c>
      <c r="I10457" s="3">
        <v>257.50397024256768</v>
      </c>
      <c r="J10457" s="3">
        <v>34.461041610962219</v>
      </c>
    </row>
    <row r="10458" spans="1:10" x14ac:dyDescent="0.3">
      <c r="A10458">
        <v>2024</v>
      </c>
      <c r="B10458" t="s">
        <v>17</v>
      </c>
      <c r="C10458" t="s">
        <v>67</v>
      </c>
      <c r="D10458" t="s">
        <v>3</v>
      </c>
      <c r="E10458" t="s">
        <v>4</v>
      </c>
      <c r="F10458" s="3">
        <v>0.31385093938988495</v>
      </c>
      <c r="G10458" s="3">
        <v>15.938765403586943</v>
      </c>
      <c r="H10458" s="3">
        <v>2.1330407344126305</v>
      </c>
      <c r="I10458" s="3">
        <v>14.713780863463407</v>
      </c>
      <c r="J10458" s="3">
        <v>1.9691044534682358</v>
      </c>
    </row>
    <row r="10459" spans="1:10" x14ac:dyDescent="0.3">
      <c r="A10459">
        <v>2024</v>
      </c>
      <c r="B10459" t="s">
        <v>17</v>
      </c>
      <c r="C10459" t="s">
        <v>67</v>
      </c>
      <c r="D10459" t="s">
        <v>3</v>
      </c>
      <c r="E10459" t="s">
        <v>5</v>
      </c>
      <c r="F10459" s="3">
        <v>0.50554216758094739</v>
      </c>
      <c r="G10459" s="3">
        <v>15.938765403586943</v>
      </c>
      <c r="H10459" s="3">
        <v>2.1330407344126305</v>
      </c>
      <c r="I10459" s="3">
        <v>23.70053977052422</v>
      </c>
      <c r="J10459" s="3">
        <v>3.171777454401691</v>
      </c>
    </row>
    <row r="10460" spans="1:10" x14ac:dyDescent="0.3">
      <c r="A10460">
        <v>2024</v>
      </c>
      <c r="B10460" t="s">
        <v>17</v>
      </c>
      <c r="C10460" t="s">
        <v>67</v>
      </c>
      <c r="D10460" t="s">
        <v>3</v>
      </c>
      <c r="E10460" t="s">
        <v>6</v>
      </c>
      <c r="F10460" s="3">
        <v>0.92727385074926427</v>
      </c>
      <c r="G10460" s="3">
        <v>15.938765403586943</v>
      </c>
      <c r="H10460" s="3">
        <v>2.1330407344126305</v>
      </c>
      <c r="I10460" s="3">
        <v>43.471924177978963</v>
      </c>
      <c r="J10460" s="3">
        <v>5.8177269523057644</v>
      </c>
    </row>
    <row r="10461" spans="1:10" x14ac:dyDescent="0.3">
      <c r="A10461">
        <v>2024</v>
      </c>
      <c r="B10461" t="s">
        <v>17</v>
      </c>
      <c r="C10461" t="s">
        <v>67</v>
      </c>
      <c r="D10461" t="s">
        <v>3</v>
      </c>
      <c r="E10461" t="s">
        <v>135</v>
      </c>
      <c r="F10461" s="3">
        <v>9.7059672816977276</v>
      </c>
      <c r="G10461" s="3">
        <v>15.938765403586943</v>
      </c>
      <c r="H10461" s="3">
        <v>2.1330407344126305</v>
      </c>
      <c r="I10461" s="3">
        <v>455.02962625654834</v>
      </c>
      <c r="J10461" s="3">
        <v>60.895351904191067</v>
      </c>
    </row>
    <row r="10462" spans="1:10" x14ac:dyDescent="0.3">
      <c r="A10462">
        <v>2024</v>
      </c>
      <c r="B10462" t="s">
        <v>17</v>
      </c>
      <c r="C10462" t="s">
        <v>67</v>
      </c>
      <c r="D10462" t="s">
        <v>3</v>
      </c>
      <c r="E10462" t="s">
        <v>7</v>
      </c>
      <c r="F10462" s="3">
        <v>6.3651795819385617</v>
      </c>
      <c r="G10462" s="3">
        <v>15.938765403586943</v>
      </c>
      <c r="H10462" s="3">
        <v>2.1330407344126305</v>
      </c>
      <c r="I10462" s="3">
        <v>298.40872137358986</v>
      </c>
      <c r="J10462" s="3">
        <v>39.935210919825117</v>
      </c>
    </row>
    <row r="10463" spans="1:10" x14ac:dyDescent="0.3">
      <c r="A10463">
        <v>2024</v>
      </c>
      <c r="B10463" t="s">
        <v>17</v>
      </c>
      <c r="C10463" t="s">
        <v>67</v>
      </c>
      <c r="D10463" t="s">
        <v>3</v>
      </c>
      <c r="E10463" t="s">
        <v>8</v>
      </c>
      <c r="F10463" s="3">
        <v>1.9079716814289538</v>
      </c>
      <c r="G10463" s="3">
        <v>15.938765403586943</v>
      </c>
      <c r="H10463" s="3">
        <v>2.1330407344126305</v>
      </c>
      <c r="I10463" s="3">
        <v>89.44844093445532</v>
      </c>
      <c r="J10463" s="3">
        <v>11.97063657765848</v>
      </c>
    </row>
    <row r="10464" spans="1:10" x14ac:dyDescent="0.3">
      <c r="A10464">
        <v>2024</v>
      </c>
      <c r="B10464" t="s">
        <v>17</v>
      </c>
      <c r="C10464" t="s">
        <v>67</v>
      </c>
      <c r="D10464" t="s">
        <v>3</v>
      </c>
      <c r="E10464" t="s">
        <v>9</v>
      </c>
      <c r="F10464" s="3">
        <v>0.42628260449558475</v>
      </c>
      <c r="G10464" s="3">
        <v>15.938765403586943</v>
      </c>
      <c r="H10464" s="3">
        <v>2.1330407344126305</v>
      </c>
      <c r="I10464" s="3">
        <v>19.984738107355881</v>
      </c>
      <c r="J10464" s="3">
        <v>2.67450203137849</v>
      </c>
    </row>
    <row r="10465" spans="1:10" x14ac:dyDescent="0.3">
      <c r="A10465">
        <v>2024</v>
      </c>
      <c r="B10465" t="s">
        <v>17</v>
      </c>
      <c r="C10465" t="s">
        <v>67</v>
      </c>
      <c r="D10465" t="s">
        <v>3</v>
      </c>
      <c r="E10465" t="s">
        <v>10</v>
      </c>
      <c r="F10465" s="3">
        <v>15.938765403586943</v>
      </c>
      <c r="G10465" s="3">
        <v>15.938765403586943</v>
      </c>
      <c r="H10465" s="3">
        <v>2.1330407344126305</v>
      </c>
      <c r="I10465" s="3">
        <v>747.23211546993525</v>
      </c>
      <c r="J10465" s="3">
        <v>100</v>
      </c>
    </row>
    <row r="10466" spans="1:10" x14ac:dyDescent="0.3">
      <c r="A10466">
        <v>2024</v>
      </c>
      <c r="B10466" t="s">
        <v>18</v>
      </c>
      <c r="C10466" t="s">
        <v>92</v>
      </c>
      <c r="D10466" t="s">
        <v>43</v>
      </c>
      <c r="E10466" t="s">
        <v>44</v>
      </c>
      <c r="F10466" s="3">
        <v>10.810687</v>
      </c>
      <c r="G10466" s="3">
        <v>11.771915</v>
      </c>
      <c r="H10466" s="3">
        <v>5.9495214201904798E-3</v>
      </c>
      <c r="I10466" s="3">
        <v>181706.83381880968</v>
      </c>
      <c r="J10466" s="3">
        <v>91.834565574080344</v>
      </c>
    </row>
    <row r="10467" spans="1:10" x14ac:dyDescent="0.3">
      <c r="A10467">
        <v>2024</v>
      </c>
      <c r="B10467" t="s">
        <v>18</v>
      </c>
      <c r="C10467" t="s">
        <v>92</v>
      </c>
      <c r="D10467" t="s">
        <v>43</v>
      </c>
      <c r="E10467" t="s">
        <v>45</v>
      </c>
      <c r="F10467" s="3">
        <v>7.4799999999999997E-4</v>
      </c>
      <c r="G10467" s="3">
        <v>11.771915</v>
      </c>
      <c r="H10467" s="3">
        <v>5.9495214201904798E-3</v>
      </c>
      <c r="I10467" s="3">
        <v>12.572439817790453</v>
      </c>
      <c r="J10467" s="3">
        <v>6.354106362473735E-3</v>
      </c>
    </row>
    <row r="10468" spans="1:10" x14ac:dyDescent="0.3">
      <c r="A10468">
        <v>2024</v>
      </c>
      <c r="B10468" t="s">
        <v>18</v>
      </c>
      <c r="C10468" t="s">
        <v>92</v>
      </c>
      <c r="D10468" t="s">
        <v>43</v>
      </c>
      <c r="E10468" t="s">
        <v>46</v>
      </c>
      <c r="F10468" s="3">
        <v>6.3500000000000004E-4</v>
      </c>
      <c r="G10468" s="3">
        <v>11.771915</v>
      </c>
      <c r="H10468" s="3">
        <v>5.9495214201904798E-3</v>
      </c>
      <c r="I10468" s="3">
        <v>10.673127385423715</v>
      </c>
      <c r="J10468" s="3">
        <v>5.3941945724208847E-3</v>
      </c>
    </row>
    <row r="10469" spans="1:10" x14ac:dyDescent="0.3">
      <c r="A10469">
        <v>2024</v>
      </c>
      <c r="B10469" t="s">
        <v>18</v>
      </c>
      <c r="C10469" t="s">
        <v>92</v>
      </c>
      <c r="D10469" t="s">
        <v>43</v>
      </c>
      <c r="E10469" t="s">
        <v>48</v>
      </c>
      <c r="F10469" s="3">
        <v>0.95549399999999995</v>
      </c>
      <c r="G10469" s="3">
        <v>11.771915</v>
      </c>
      <c r="H10469" s="3">
        <v>5.9495214201904798E-3</v>
      </c>
      <c r="I10469" s="3">
        <v>16060.014453555979</v>
      </c>
      <c r="J10469" s="3">
        <v>8.1167252736704256</v>
      </c>
    </row>
    <row r="10470" spans="1:10" x14ac:dyDescent="0.3">
      <c r="A10470">
        <v>2024</v>
      </c>
      <c r="B10470" t="s">
        <v>18</v>
      </c>
      <c r="C10470" t="s">
        <v>92</v>
      </c>
      <c r="D10470" t="s">
        <v>43</v>
      </c>
      <c r="E10470" t="s">
        <v>10</v>
      </c>
      <c r="F10470" s="3">
        <v>11.771915</v>
      </c>
      <c r="G10470" s="3">
        <v>11.771915</v>
      </c>
      <c r="H10470" s="3">
        <v>5.9495214201904798E-3</v>
      </c>
      <c r="I10470" s="3">
        <v>197863.22577225228</v>
      </c>
      <c r="J10470" s="3">
        <v>100</v>
      </c>
    </row>
    <row r="10471" spans="1:10" x14ac:dyDescent="0.3">
      <c r="A10471">
        <v>2024</v>
      </c>
      <c r="B10471" t="s">
        <v>18</v>
      </c>
      <c r="C10471" t="s">
        <v>92</v>
      </c>
      <c r="D10471" t="s">
        <v>43</v>
      </c>
      <c r="E10471" t="s">
        <v>49</v>
      </c>
      <c r="F10471" s="3">
        <v>4.3509999999999998E-3</v>
      </c>
      <c r="G10471" s="3">
        <v>11.771915</v>
      </c>
      <c r="H10471" s="3">
        <v>5.9495214201904798E-3</v>
      </c>
      <c r="I10471" s="3">
        <v>73.131932683430833</v>
      </c>
      <c r="J10471" s="3">
        <v>3.6960851314335859E-2</v>
      </c>
    </row>
    <row r="10472" spans="1:10" x14ac:dyDescent="0.3">
      <c r="A10472">
        <v>2024</v>
      </c>
      <c r="B10472" t="s">
        <v>18</v>
      </c>
      <c r="C10472" t="s">
        <v>92</v>
      </c>
      <c r="D10472" t="s">
        <v>3</v>
      </c>
      <c r="E10472" t="s">
        <v>137</v>
      </c>
      <c r="F10472" s="3">
        <v>0.31516679999999997</v>
      </c>
      <c r="G10472" s="3">
        <v>17.563351270000002</v>
      </c>
      <c r="H10472" s="3">
        <v>5.9495214201904798E-3</v>
      </c>
      <c r="I10472" s="3">
        <v>5297.3470930021394</v>
      </c>
      <c r="J10472" s="3">
        <v>1.7944570780084383</v>
      </c>
    </row>
    <row r="10473" spans="1:10" x14ac:dyDescent="0.3">
      <c r="A10473">
        <v>2024</v>
      </c>
      <c r="B10473" t="s">
        <v>18</v>
      </c>
      <c r="C10473" t="s">
        <v>92</v>
      </c>
      <c r="D10473" t="s">
        <v>3</v>
      </c>
      <c r="E10473" t="s">
        <v>4</v>
      </c>
      <c r="F10473" s="3">
        <v>2.6200000000000003E-4</v>
      </c>
      <c r="G10473" s="3">
        <v>17.563351270000002</v>
      </c>
      <c r="H10473" s="3">
        <v>5.9495214201904798E-3</v>
      </c>
      <c r="I10473" s="3">
        <v>4.4037155511512021</v>
      </c>
      <c r="J10473" s="3">
        <v>1.4917426405262576E-3</v>
      </c>
    </row>
    <row r="10474" spans="1:10" x14ac:dyDescent="0.3">
      <c r="A10474">
        <v>2024</v>
      </c>
      <c r="B10474" t="s">
        <v>18</v>
      </c>
      <c r="C10474" t="s">
        <v>92</v>
      </c>
      <c r="D10474" t="s">
        <v>3</v>
      </c>
      <c r="E10474" t="s">
        <v>5</v>
      </c>
      <c r="F10474" s="3">
        <v>1.523E-3</v>
      </c>
      <c r="G10474" s="3">
        <v>17.563351270000002</v>
      </c>
      <c r="H10474" s="3">
        <v>5.9495214201904798E-3</v>
      </c>
      <c r="I10474" s="3">
        <v>25.598697650394204</v>
      </c>
      <c r="J10474" s="3">
        <v>8.6714658073339321E-3</v>
      </c>
    </row>
    <row r="10475" spans="1:10" x14ac:dyDescent="0.3">
      <c r="A10475">
        <v>2024</v>
      </c>
      <c r="B10475" t="s">
        <v>18</v>
      </c>
      <c r="C10475" t="s">
        <v>92</v>
      </c>
      <c r="D10475" t="s">
        <v>3</v>
      </c>
      <c r="E10475" t="s">
        <v>6</v>
      </c>
      <c r="F10475" s="3">
        <v>0.14468300000000001</v>
      </c>
      <c r="G10475" s="3">
        <v>17.563351270000002</v>
      </c>
      <c r="H10475" s="3">
        <v>5.9495214201904798E-3</v>
      </c>
      <c r="I10475" s="3">
        <v>2431.8426606382036</v>
      </c>
      <c r="J10475" s="3">
        <v>0.82377786434832267</v>
      </c>
    </row>
    <row r="10476" spans="1:10" x14ac:dyDescent="0.3">
      <c r="A10476">
        <v>2024</v>
      </c>
      <c r="B10476" t="s">
        <v>18</v>
      </c>
      <c r="C10476" t="s">
        <v>92</v>
      </c>
      <c r="D10476" t="s">
        <v>3</v>
      </c>
      <c r="E10476" t="s">
        <v>135</v>
      </c>
      <c r="F10476" s="3">
        <v>17.246244670000003</v>
      </c>
      <c r="G10476" s="3">
        <v>17.563351270000002</v>
      </c>
      <c r="H10476" s="3">
        <v>5.9495214201904798E-3</v>
      </c>
      <c r="I10476" s="3">
        <v>289876.16737495246</v>
      </c>
      <c r="J10476" s="3">
        <v>98.194498332777471</v>
      </c>
    </row>
    <row r="10477" spans="1:10" x14ac:dyDescent="0.3">
      <c r="A10477">
        <v>2024</v>
      </c>
      <c r="B10477" t="s">
        <v>18</v>
      </c>
      <c r="C10477" t="s">
        <v>92</v>
      </c>
      <c r="D10477" t="s">
        <v>3</v>
      </c>
      <c r="E10477" t="s">
        <v>7</v>
      </c>
      <c r="F10477" s="3">
        <v>17.097767670000003</v>
      </c>
      <c r="G10477" s="3">
        <v>17.563351270000002</v>
      </c>
      <c r="H10477" s="3">
        <v>5.9495214201904798E-3</v>
      </c>
      <c r="I10477" s="3">
        <v>287380.5548791957</v>
      </c>
      <c r="J10477" s="3">
        <v>97.349118668512517</v>
      </c>
    </row>
    <row r="10478" spans="1:10" x14ac:dyDescent="0.3">
      <c r="A10478">
        <v>2024</v>
      </c>
      <c r="B10478" t="s">
        <v>18</v>
      </c>
      <c r="C10478" t="s">
        <v>92</v>
      </c>
      <c r="D10478" t="s">
        <v>3</v>
      </c>
      <c r="E10478" t="s">
        <v>8</v>
      </c>
      <c r="F10478" s="3">
        <v>2.271E-3</v>
      </c>
      <c r="G10478" s="3">
        <v>17.563351270000002</v>
      </c>
      <c r="H10478" s="3">
        <v>5.9495214201904798E-3</v>
      </c>
      <c r="I10478" s="3">
        <v>38.171137468184654</v>
      </c>
      <c r="J10478" s="3">
        <v>1.2930334109294391E-2</v>
      </c>
    </row>
    <row r="10479" spans="1:10" x14ac:dyDescent="0.3">
      <c r="A10479">
        <v>2024</v>
      </c>
      <c r="B10479" t="s">
        <v>18</v>
      </c>
      <c r="C10479" t="s">
        <v>92</v>
      </c>
      <c r="D10479" t="s">
        <v>3</v>
      </c>
      <c r="E10479" t="s">
        <v>9</v>
      </c>
      <c r="F10479" s="3">
        <v>1.6777999999999999E-3</v>
      </c>
      <c r="G10479" s="3">
        <v>17.563351270000002</v>
      </c>
      <c r="H10479" s="3">
        <v>5.9495214201904798E-3</v>
      </c>
      <c r="I10479" s="3">
        <v>28.200587601990406</v>
      </c>
      <c r="J10479" s="3">
        <v>9.552846573568528E-3</v>
      </c>
    </row>
    <row r="10480" spans="1:10" x14ac:dyDescent="0.3">
      <c r="A10480">
        <v>2024</v>
      </c>
      <c r="B10480" t="s">
        <v>18</v>
      </c>
      <c r="C10480" t="s">
        <v>92</v>
      </c>
      <c r="D10480" t="s">
        <v>3</v>
      </c>
      <c r="E10480" t="s">
        <v>10</v>
      </c>
      <c r="F10480" s="3">
        <v>17.563351270000002</v>
      </c>
      <c r="G10480" s="3">
        <v>17.563351270000002</v>
      </c>
      <c r="H10480" s="3">
        <v>5.9495214201904798E-3</v>
      </c>
      <c r="I10480" s="3">
        <v>295206.11877110775</v>
      </c>
      <c r="J10480" s="3">
        <v>100</v>
      </c>
    </row>
    <row r="10481" spans="1:10" x14ac:dyDescent="0.3">
      <c r="A10481">
        <v>2024</v>
      </c>
      <c r="B10481" t="s">
        <v>19</v>
      </c>
      <c r="C10481" t="s">
        <v>68</v>
      </c>
      <c r="D10481" t="s">
        <v>43</v>
      </c>
      <c r="E10481" t="s">
        <v>44</v>
      </c>
      <c r="F10481" s="3">
        <v>6.1306223826503692E-2</v>
      </c>
      <c r="G10481" s="3">
        <v>7.7510502368934572E-2</v>
      </c>
      <c r="H10481" s="3">
        <v>0.31410603354432931</v>
      </c>
      <c r="I10481" s="3">
        <v>19.51768424653697</v>
      </c>
      <c r="J10481" s="3">
        <v>79.094086546747249</v>
      </c>
    </row>
    <row r="10482" spans="1:10" x14ac:dyDescent="0.3">
      <c r="A10482">
        <v>2024</v>
      </c>
      <c r="B10482" t="s">
        <v>19</v>
      </c>
      <c r="C10482" t="s">
        <v>68</v>
      </c>
      <c r="D10482" t="s">
        <v>43</v>
      </c>
      <c r="E10482" t="s">
        <v>45</v>
      </c>
      <c r="F10482" s="3">
        <v>1.3208418568419143E-2</v>
      </c>
      <c r="G10482" s="3">
        <v>7.7510502368934572E-2</v>
      </c>
      <c r="H10482" s="3">
        <v>0.31410603354432931</v>
      </c>
      <c r="I10482" s="3">
        <v>4.2050827293500745</v>
      </c>
      <c r="J10482" s="3">
        <v>17.040811457458627</v>
      </c>
    </row>
    <row r="10483" spans="1:10" x14ac:dyDescent="0.3">
      <c r="A10483">
        <v>2024</v>
      </c>
      <c r="B10483" t="s">
        <v>19</v>
      </c>
      <c r="C10483" t="s">
        <v>68</v>
      </c>
      <c r="D10483" t="s">
        <v>43</v>
      </c>
      <c r="E10483" t="s">
        <v>46</v>
      </c>
      <c r="F10483" s="3">
        <v>1.6301274714752244E-3</v>
      </c>
      <c r="G10483" s="3">
        <v>7.7510502368934572E-2</v>
      </c>
      <c r="H10483" s="3">
        <v>0.31410603354432931</v>
      </c>
      <c r="I10483" s="3">
        <v>0.51897362590622342</v>
      </c>
      <c r="J10483" s="3">
        <v>2.1031052846440628</v>
      </c>
    </row>
    <row r="10484" spans="1:10" x14ac:dyDescent="0.3">
      <c r="A10484">
        <v>2024</v>
      </c>
      <c r="B10484" t="s">
        <v>19</v>
      </c>
      <c r="C10484" t="s">
        <v>68</v>
      </c>
      <c r="D10484" t="s">
        <v>43</v>
      </c>
      <c r="E10484" t="s">
        <v>47</v>
      </c>
      <c r="F10484" s="3">
        <v>4.1403005080030642E-4</v>
      </c>
      <c r="G10484" s="3">
        <v>7.7510502368934572E-2</v>
      </c>
      <c r="H10484" s="3">
        <v>0.31410603354432931</v>
      </c>
      <c r="I10484" s="3">
        <v>0.13181219288545598</v>
      </c>
      <c r="J10484" s="3">
        <v>0.5341599372296747</v>
      </c>
    </row>
    <row r="10485" spans="1:10" x14ac:dyDescent="0.3">
      <c r="A10485">
        <v>2024</v>
      </c>
      <c r="B10485" t="s">
        <v>19</v>
      </c>
      <c r="C10485" t="s">
        <v>68</v>
      </c>
      <c r="D10485" t="s">
        <v>43</v>
      </c>
      <c r="E10485" t="s">
        <v>48</v>
      </c>
      <c r="F10485" s="3">
        <v>9.5170245173620131E-4</v>
      </c>
      <c r="G10485" s="3">
        <v>7.7510502368934572E-2</v>
      </c>
      <c r="H10485" s="3">
        <v>0.31410603354432931</v>
      </c>
      <c r="I10485" s="3">
        <v>0.30298763796330869</v>
      </c>
      <c r="J10485" s="3">
        <v>1.2278367739203739</v>
      </c>
    </row>
    <row r="10486" spans="1:10" x14ac:dyDescent="0.3">
      <c r="A10486">
        <v>2024</v>
      </c>
      <c r="B10486" t="s">
        <v>19</v>
      </c>
      <c r="C10486" t="s">
        <v>68</v>
      </c>
      <c r="D10486" t="s">
        <v>43</v>
      </c>
      <c r="E10486" t="s">
        <v>10</v>
      </c>
      <c r="F10486" s="3">
        <v>7.7510502368934572E-2</v>
      </c>
      <c r="G10486" s="3">
        <v>7.7510502368934572E-2</v>
      </c>
      <c r="H10486" s="3">
        <v>0.31410603354432931</v>
      </c>
      <c r="I10486" s="3">
        <v>24.676540432642032</v>
      </c>
      <c r="J10486" s="3">
        <v>100</v>
      </c>
    </row>
    <row r="10487" spans="1:10" x14ac:dyDescent="0.3">
      <c r="A10487">
        <v>2024</v>
      </c>
      <c r="B10487" t="s">
        <v>19</v>
      </c>
      <c r="C10487" t="s">
        <v>68</v>
      </c>
      <c r="D10487" t="s">
        <v>3</v>
      </c>
      <c r="E10487" t="s">
        <v>137</v>
      </c>
      <c r="F10487" s="3">
        <v>0.32090419440998974</v>
      </c>
      <c r="G10487" s="3">
        <v>0.84086545702687587</v>
      </c>
      <c r="H10487" s="3">
        <v>0.31410603354432931</v>
      </c>
      <c r="I10487" s="3">
        <v>102.16428853306347</v>
      </c>
      <c r="J10487" s="3">
        <v>38.16356014250362</v>
      </c>
    </row>
    <row r="10488" spans="1:10" x14ac:dyDescent="0.3">
      <c r="A10488">
        <v>2024</v>
      </c>
      <c r="B10488" t="s">
        <v>19</v>
      </c>
      <c r="C10488" t="s">
        <v>68</v>
      </c>
      <c r="D10488" t="s">
        <v>3</v>
      </c>
      <c r="E10488" t="s">
        <v>4</v>
      </c>
      <c r="F10488" s="3">
        <v>4.9747651673456836E-2</v>
      </c>
      <c r="G10488" s="3">
        <v>0.84086545702687587</v>
      </c>
      <c r="H10488" s="3">
        <v>0.31410603354432931</v>
      </c>
      <c r="I10488" s="3">
        <v>15.837852941604199</v>
      </c>
      <c r="J10488" s="3">
        <v>5.916243943395429</v>
      </c>
    </row>
    <row r="10489" spans="1:10" x14ac:dyDescent="0.3">
      <c r="A10489">
        <v>2024</v>
      </c>
      <c r="B10489" t="s">
        <v>19</v>
      </c>
      <c r="C10489" t="s">
        <v>68</v>
      </c>
      <c r="D10489" t="s">
        <v>3</v>
      </c>
      <c r="E10489" t="s">
        <v>5</v>
      </c>
      <c r="F10489" s="3"/>
      <c r="G10489" s="3">
        <v>0.84086545702687587</v>
      </c>
      <c r="H10489" s="3">
        <v>0.31410603354432931</v>
      </c>
      <c r="I10489" s="3"/>
      <c r="J10489" s="3"/>
    </row>
    <row r="10490" spans="1:10" x14ac:dyDescent="0.3">
      <c r="A10490">
        <v>2024</v>
      </c>
      <c r="B10490" t="s">
        <v>19</v>
      </c>
      <c r="C10490" t="s">
        <v>68</v>
      </c>
      <c r="D10490" t="s">
        <v>3</v>
      </c>
      <c r="E10490" t="s">
        <v>6</v>
      </c>
      <c r="F10490" s="3">
        <v>7.0578360731676823E-2</v>
      </c>
      <c r="G10490" s="3">
        <v>0.84086545702687587</v>
      </c>
      <c r="H10490" s="3">
        <v>0.31410603354432931</v>
      </c>
      <c r="I10490" s="3">
        <v>22.469597267929018</v>
      </c>
      <c r="J10490" s="3">
        <v>8.3935378890728991</v>
      </c>
    </row>
    <row r="10491" spans="1:10" x14ac:dyDescent="0.3">
      <c r="A10491">
        <v>2024</v>
      </c>
      <c r="B10491" t="s">
        <v>19</v>
      </c>
      <c r="C10491" t="s">
        <v>68</v>
      </c>
      <c r="D10491" t="s">
        <v>3</v>
      </c>
      <c r="E10491" t="s">
        <v>135</v>
      </c>
      <c r="F10491" s="3">
        <v>0.45873557999432546</v>
      </c>
      <c r="G10491" s="3">
        <v>0.84086545702687587</v>
      </c>
      <c r="H10491" s="3">
        <v>0.31410603354432931</v>
      </c>
      <c r="I10491" s="3">
        <v>146.04481640101471</v>
      </c>
      <c r="J10491" s="3">
        <v>54.55517005256921</v>
      </c>
    </row>
    <row r="10492" spans="1:10" x14ac:dyDescent="0.3">
      <c r="A10492">
        <v>2024</v>
      </c>
      <c r="B10492" t="s">
        <v>19</v>
      </c>
      <c r="C10492" t="s">
        <v>68</v>
      </c>
      <c r="D10492" t="s">
        <v>3</v>
      </c>
      <c r="E10492" t="s">
        <v>7</v>
      </c>
      <c r="F10492" s="3">
        <v>0.18854554529266723</v>
      </c>
      <c r="G10492" s="3">
        <v>0.84086545702687587</v>
      </c>
      <c r="H10492" s="3">
        <v>0.31410603354432931</v>
      </c>
      <c r="I10492" s="3">
        <v>60.026082009678461</v>
      </c>
      <c r="J10492" s="3">
        <v>22.422795908316271</v>
      </c>
    </row>
    <row r="10493" spans="1:10" x14ac:dyDescent="0.3">
      <c r="A10493">
        <v>2024</v>
      </c>
      <c r="B10493" t="s">
        <v>19</v>
      </c>
      <c r="C10493" t="s">
        <v>68</v>
      </c>
      <c r="D10493" t="s">
        <v>3</v>
      </c>
      <c r="E10493" t="s">
        <v>8</v>
      </c>
      <c r="F10493" s="3">
        <v>0.19961167396998145</v>
      </c>
      <c r="G10493" s="3">
        <v>0.84086545702687587</v>
      </c>
      <c r="H10493" s="3">
        <v>0.31410603354432931</v>
      </c>
      <c r="I10493" s="3">
        <v>63.549137123407263</v>
      </c>
      <c r="J10493" s="3">
        <v>23.73883625518005</v>
      </c>
    </row>
    <row r="10494" spans="1:10" x14ac:dyDescent="0.3">
      <c r="A10494">
        <v>2024</v>
      </c>
      <c r="B10494" t="s">
        <v>19</v>
      </c>
      <c r="C10494" t="s">
        <v>68</v>
      </c>
      <c r="D10494" t="s">
        <v>3</v>
      </c>
      <c r="E10494" t="s">
        <v>9</v>
      </c>
      <c r="F10494" s="3">
        <v>1.1478030949103737E-2</v>
      </c>
      <c r="G10494" s="3">
        <v>0.84086545702687587</v>
      </c>
      <c r="H10494" s="3">
        <v>0.31410603354432931</v>
      </c>
      <c r="I10494" s="3">
        <v>3.6541898987380832</v>
      </c>
      <c r="J10494" s="3">
        <v>1.3650258615317188</v>
      </c>
    </row>
    <row r="10495" spans="1:10" x14ac:dyDescent="0.3">
      <c r="A10495">
        <v>2024</v>
      </c>
      <c r="B10495" t="s">
        <v>19</v>
      </c>
      <c r="C10495" t="s">
        <v>68</v>
      </c>
      <c r="D10495" t="s">
        <v>3</v>
      </c>
      <c r="E10495" t="s">
        <v>10</v>
      </c>
      <c r="F10495" s="3">
        <v>0.84086545702687576</v>
      </c>
      <c r="G10495" s="3">
        <v>0.84086545702687587</v>
      </c>
      <c r="H10495" s="3">
        <v>0.31410603354432931</v>
      </c>
      <c r="I10495" s="3">
        <v>267.70114777442046</v>
      </c>
      <c r="J10495" s="3">
        <v>99.999999999999986</v>
      </c>
    </row>
    <row r="10496" spans="1:10" x14ac:dyDescent="0.3">
      <c r="A10496">
        <v>2024</v>
      </c>
      <c r="B10496" t="s">
        <v>20</v>
      </c>
      <c r="C10496" t="s">
        <v>69</v>
      </c>
      <c r="D10496" t="s">
        <v>43</v>
      </c>
      <c r="E10496" t="s">
        <v>44</v>
      </c>
      <c r="F10496" s="3">
        <v>10.539207234661163</v>
      </c>
      <c r="G10496" s="3">
        <v>11.683294985791317</v>
      </c>
      <c r="H10496" s="3">
        <v>18.482237935036306</v>
      </c>
      <c r="I10496" s="3">
        <v>57.023436619016024</v>
      </c>
      <c r="J10496" s="3">
        <v>90.207490673465486</v>
      </c>
    </row>
    <row r="10497" spans="1:10" x14ac:dyDescent="0.3">
      <c r="A10497">
        <v>2024</v>
      </c>
      <c r="B10497" t="s">
        <v>20</v>
      </c>
      <c r="C10497" t="s">
        <v>69</v>
      </c>
      <c r="D10497" t="s">
        <v>43</v>
      </c>
      <c r="E10497" t="s">
        <v>45</v>
      </c>
      <c r="F10497" s="3">
        <v>0.35609513926830039</v>
      </c>
      <c r="G10497" s="3">
        <v>11.683294985791317</v>
      </c>
      <c r="H10497" s="3">
        <v>18.482237935036306</v>
      </c>
      <c r="I10497" s="3">
        <v>1.926688426585289</v>
      </c>
      <c r="J10497" s="3">
        <v>3.0478999263595314</v>
      </c>
    </row>
    <row r="10498" spans="1:10" x14ac:dyDescent="0.3">
      <c r="A10498">
        <v>2024</v>
      </c>
      <c r="B10498" t="s">
        <v>20</v>
      </c>
      <c r="C10498" t="s">
        <v>69</v>
      </c>
      <c r="D10498" t="s">
        <v>43</v>
      </c>
      <c r="E10498" t="s">
        <v>46</v>
      </c>
      <c r="F10498" s="3">
        <v>0.64662718331570668</v>
      </c>
      <c r="G10498" s="3">
        <v>11.683294985791317</v>
      </c>
      <c r="H10498" s="3">
        <v>18.482237935036306</v>
      </c>
      <c r="I10498" s="3">
        <v>3.4986411580056118</v>
      </c>
      <c r="J10498" s="3">
        <v>5.5346302913870167</v>
      </c>
    </row>
    <row r="10499" spans="1:10" x14ac:dyDescent="0.3">
      <c r="A10499">
        <v>2024</v>
      </c>
      <c r="B10499" t="s">
        <v>20</v>
      </c>
      <c r="C10499" t="s">
        <v>69</v>
      </c>
      <c r="D10499" t="s">
        <v>43</v>
      </c>
      <c r="E10499" t="s">
        <v>48</v>
      </c>
      <c r="F10499" s="3">
        <v>0.14136542854614742</v>
      </c>
      <c r="G10499" s="3">
        <v>11.683294985791317</v>
      </c>
      <c r="H10499" s="3">
        <v>18.482237935036306</v>
      </c>
      <c r="I10499" s="3">
        <v>0.7648718139168883</v>
      </c>
      <c r="J10499" s="3">
        <v>1.2099791087879705</v>
      </c>
    </row>
    <row r="10500" spans="1:10" x14ac:dyDescent="0.3">
      <c r="A10500">
        <v>2024</v>
      </c>
      <c r="B10500" t="s">
        <v>20</v>
      </c>
      <c r="C10500" t="s">
        <v>69</v>
      </c>
      <c r="D10500" t="s">
        <v>43</v>
      </c>
      <c r="E10500" t="s">
        <v>10</v>
      </c>
      <c r="F10500" s="3">
        <v>11.683294985791317</v>
      </c>
      <c r="G10500" s="3">
        <v>11.683294985791317</v>
      </c>
      <c r="H10500" s="3">
        <v>18.482237935036306</v>
      </c>
      <c r="I10500" s="3">
        <v>63.213638017523813</v>
      </c>
      <c r="J10500" s="3">
        <v>100</v>
      </c>
    </row>
    <row r="10501" spans="1:10" x14ac:dyDescent="0.3">
      <c r="A10501">
        <v>2024</v>
      </c>
      <c r="B10501" t="s">
        <v>20</v>
      </c>
      <c r="C10501" t="s">
        <v>69</v>
      </c>
      <c r="D10501" t="s">
        <v>3</v>
      </c>
      <c r="E10501" t="s">
        <v>137</v>
      </c>
      <c r="F10501" s="3">
        <v>52.941484759721881</v>
      </c>
      <c r="G10501" s="3">
        <v>85.018752870143686</v>
      </c>
      <c r="H10501" s="3">
        <v>18.482237935036306</v>
      </c>
      <c r="I10501" s="3">
        <v>286.44520726227671</v>
      </c>
      <c r="J10501" s="3">
        <v>62.270361505518522</v>
      </c>
    </row>
    <row r="10502" spans="1:10" x14ac:dyDescent="0.3">
      <c r="A10502">
        <v>2024</v>
      </c>
      <c r="B10502" t="s">
        <v>20</v>
      </c>
      <c r="C10502" t="s">
        <v>69</v>
      </c>
      <c r="D10502" t="s">
        <v>3</v>
      </c>
      <c r="E10502" t="s">
        <v>4</v>
      </c>
      <c r="F10502" s="3">
        <v>6.0349620581936607</v>
      </c>
      <c r="G10502" s="3">
        <v>85.018752870143686</v>
      </c>
      <c r="H10502" s="3">
        <v>18.482237935036306</v>
      </c>
      <c r="I10502" s="3">
        <v>32.652766831625605</v>
      </c>
      <c r="J10502" s="3">
        <v>7.0983893017242536</v>
      </c>
    </row>
    <row r="10503" spans="1:10" x14ac:dyDescent="0.3">
      <c r="A10503">
        <v>2024</v>
      </c>
      <c r="B10503" t="s">
        <v>20</v>
      </c>
      <c r="C10503" t="s">
        <v>69</v>
      </c>
      <c r="D10503" t="s">
        <v>3</v>
      </c>
      <c r="E10503" t="s">
        <v>5</v>
      </c>
      <c r="F10503" s="3"/>
      <c r="G10503" s="3">
        <v>85.018752870143686</v>
      </c>
      <c r="H10503" s="3">
        <v>18.482237935036306</v>
      </c>
      <c r="I10503" s="3"/>
      <c r="J10503" s="3"/>
    </row>
    <row r="10504" spans="1:10" x14ac:dyDescent="0.3">
      <c r="A10504">
        <v>2024</v>
      </c>
      <c r="B10504" t="s">
        <v>20</v>
      </c>
      <c r="C10504" t="s">
        <v>69</v>
      </c>
      <c r="D10504" t="s">
        <v>3</v>
      </c>
      <c r="E10504" t="s">
        <v>6</v>
      </c>
      <c r="F10504" s="3">
        <v>4.9190440212176743</v>
      </c>
      <c r="G10504" s="3">
        <v>85.018752870143686</v>
      </c>
      <c r="H10504" s="3">
        <v>18.482237935036306</v>
      </c>
      <c r="I10504" s="3">
        <v>26.614980493746206</v>
      </c>
      <c r="J10504" s="3">
        <v>5.7858341308898584</v>
      </c>
    </row>
    <row r="10505" spans="1:10" x14ac:dyDescent="0.3">
      <c r="A10505">
        <v>2024</v>
      </c>
      <c r="B10505" t="s">
        <v>20</v>
      </c>
      <c r="C10505" t="s">
        <v>69</v>
      </c>
      <c r="D10505" t="s">
        <v>3</v>
      </c>
      <c r="E10505" t="s">
        <v>135</v>
      </c>
      <c r="F10505" s="3">
        <v>21.192277146964042</v>
      </c>
      <c r="G10505" s="3">
        <v>85.018752870143686</v>
      </c>
      <c r="H10505" s="3">
        <v>18.482237935036306</v>
      </c>
      <c r="I10505" s="3">
        <v>114.6629386628033</v>
      </c>
      <c r="J10505" s="3">
        <v>24.926591406642714</v>
      </c>
    </row>
    <row r="10506" spans="1:10" x14ac:dyDescent="0.3">
      <c r="A10506">
        <v>2024</v>
      </c>
      <c r="B10506" t="s">
        <v>20</v>
      </c>
      <c r="C10506" t="s">
        <v>69</v>
      </c>
      <c r="D10506" t="s">
        <v>3</v>
      </c>
      <c r="E10506" t="s">
        <v>7</v>
      </c>
      <c r="F10506" s="3">
        <v>15.973173788988335</v>
      </c>
      <c r="G10506" s="3">
        <v>85.018752870143686</v>
      </c>
      <c r="H10506" s="3">
        <v>18.482237935036306</v>
      </c>
      <c r="I10506" s="3">
        <v>86.424457065929218</v>
      </c>
      <c r="J10506" s="3">
        <v>18.787824156142953</v>
      </c>
    </row>
    <row r="10507" spans="1:10" x14ac:dyDescent="0.3">
      <c r="A10507">
        <v>2024</v>
      </c>
      <c r="B10507" t="s">
        <v>20</v>
      </c>
      <c r="C10507" t="s">
        <v>69</v>
      </c>
      <c r="D10507" t="s">
        <v>3</v>
      </c>
      <c r="E10507" t="s">
        <v>8</v>
      </c>
      <c r="F10507" s="3">
        <v>0.30005933675803131</v>
      </c>
      <c r="G10507" s="3">
        <v>85.018752870143686</v>
      </c>
      <c r="H10507" s="3">
        <v>18.482237935036306</v>
      </c>
      <c r="I10507" s="3">
        <v>1.6235011031278657</v>
      </c>
      <c r="J10507" s="3">
        <v>0.35293311960990215</v>
      </c>
    </row>
    <row r="10508" spans="1:10" x14ac:dyDescent="0.3">
      <c r="A10508">
        <v>2024</v>
      </c>
      <c r="B10508" t="s">
        <v>20</v>
      </c>
      <c r="C10508" t="s">
        <v>69</v>
      </c>
      <c r="D10508" t="s">
        <v>3</v>
      </c>
      <c r="E10508" t="s">
        <v>9</v>
      </c>
      <c r="F10508" s="3">
        <v>4.8500289052641143</v>
      </c>
      <c r="G10508" s="3">
        <v>85.018752870143686</v>
      </c>
      <c r="H10508" s="3">
        <v>18.482237935036306</v>
      </c>
      <c r="I10508" s="3">
        <v>26.241567294564682</v>
      </c>
      <c r="J10508" s="3">
        <v>5.7046577861145202</v>
      </c>
    </row>
    <row r="10509" spans="1:10" x14ac:dyDescent="0.3">
      <c r="A10509">
        <v>2024</v>
      </c>
      <c r="B10509" t="s">
        <v>20</v>
      </c>
      <c r="C10509" t="s">
        <v>69</v>
      </c>
      <c r="D10509" t="s">
        <v>3</v>
      </c>
      <c r="E10509" t="s">
        <v>10</v>
      </c>
      <c r="F10509" s="3">
        <v>85.018752870143686</v>
      </c>
      <c r="G10509" s="3">
        <v>85.018752870143686</v>
      </c>
      <c r="H10509" s="3">
        <v>18.482237935036306</v>
      </c>
      <c r="I10509" s="3">
        <v>460.00248005127025</v>
      </c>
      <c r="J10509" s="3">
        <v>100</v>
      </c>
    </row>
    <row r="10510" spans="1:10" x14ac:dyDescent="0.3">
      <c r="A10510">
        <v>2024</v>
      </c>
      <c r="B10510" t="s">
        <v>21</v>
      </c>
      <c r="C10510" t="s">
        <v>70</v>
      </c>
      <c r="D10510" t="s">
        <v>43</v>
      </c>
      <c r="E10510" t="s">
        <v>44</v>
      </c>
      <c r="F10510" s="3">
        <v>12.208038842199972</v>
      </c>
      <c r="G10510" s="3">
        <v>14.524888823321071</v>
      </c>
      <c r="H10510" s="3">
        <v>30.823571742505948</v>
      </c>
      <c r="I10510" s="3">
        <v>39.606178492822067</v>
      </c>
      <c r="J10510" s="3">
        <v>84.049103512577815</v>
      </c>
    </row>
    <row r="10511" spans="1:10" x14ac:dyDescent="0.3">
      <c r="A10511">
        <v>2024</v>
      </c>
      <c r="B10511" t="s">
        <v>21</v>
      </c>
      <c r="C10511" t="s">
        <v>70</v>
      </c>
      <c r="D10511" t="s">
        <v>43</v>
      </c>
      <c r="E10511" t="s">
        <v>45</v>
      </c>
      <c r="F10511" s="3">
        <v>1.2557401387059834</v>
      </c>
      <c r="G10511" s="3">
        <v>14.524888823321071</v>
      </c>
      <c r="H10511" s="3">
        <v>30.823571742505948</v>
      </c>
      <c r="I10511" s="3">
        <v>4.07396050398114</v>
      </c>
      <c r="J10511" s="3">
        <v>8.6454371801440217</v>
      </c>
    </row>
    <row r="10512" spans="1:10" x14ac:dyDescent="0.3">
      <c r="A10512">
        <v>2024</v>
      </c>
      <c r="B10512" t="s">
        <v>21</v>
      </c>
      <c r="C10512" t="s">
        <v>70</v>
      </c>
      <c r="D10512" t="s">
        <v>43</v>
      </c>
      <c r="E10512" t="s">
        <v>46</v>
      </c>
      <c r="F10512" s="3">
        <v>0.74069729770785431</v>
      </c>
      <c r="G10512" s="3">
        <v>14.524888823321071</v>
      </c>
      <c r="H10512" s="3">
        <v>30.823571742505948</v>
      </c>
      <c r="I10512" s="3">
        <v>2.4030222840347437</v>
      </c>
      <c r="J10512" s="3">
        <v>5.099504076882126</v>
      </c>
    </row>
    <row r="10513" spans="1:10" x14ac:dyDescent="0.3">
      <c r="A10513">
        <v>2024</v>
      </c>
      <c r="B10513" t="s">
        <v>21</v>
      </c>
      <c r="C10513" t="s">
        <v>70</v>
      </c>
      <c r="D10513" t="s">
        <v>43</v>
      </c>
      <c r="E10513" t="s">
        <v>47</v>
      </c>
      <c r="F10513" s="3">
        <v>1.477766001955059E-2</v>
      </c>
      <c r="G10513" s="3">
        <v>14.524888823321071</v>
      </c>
      <c r="H10513" s="3">
        <v>30.823571742505948</v>
      </c>
      <c r="I10513" s="3">
        <v>4.7942724298793968E-2</v>
      </c>
      <c r="J10513" s="3">
        <v>0.10174026251976312</v>
      </c>
    </row>
    <row r="10514" spans="1:10" x14ac:dyDescent="0.3">
      <c r="A10514">
        <v>2024</v>
      </c>
      <c r="B10514" t="s">
        <v>21</v>
      </c>
      <c r="C10514" t="s">
        <v>70</v>
      </c>
      <c r="D10514" t="s">
        <v>43</v>
      </c>
      <c r="E10514" t="s">
        <v>48</v>
      </c>
      <c r="F10514" s="3">
        <v>0.26856105787152479</v>
      </c>
      <c r="G10514" s="3">
        <v>14.524888823321071</v>
      </c>
      <c r="H10514" s="3">
        <v>30.823571742505948</v>
      </c>
      <c r="I10514" s="3">
        <v>0.87128467821649935</v>
      </c>
      <c r="J10514" s="3">
        <v>1.8489715214916127</v>
      </c>
    </row>
    <row r="10515" spans="1:10" x14ac:dyDescent="0.3">
      <c r="A10515">
        <v>2024</v>
      </c>
      <c r="B10515" t="s">
        <v>21</v>
      </c>
      <c r="C10515" t="s">
        <v>70</v>
      </c>
      <c r="D10515" t="s">
        <v>43</v>
      </c>
      <c r="E10515" t="s">
        <v>10</v>
      </c>
      <c r="F10515" s="3">
        <v>14.524888823321072</v>
      </c>
      <c r="G10515" s="3">
        <v>14.524888823321071</v>
      </c>
      <c r="H10515" s="3">
        <v>30.823571742505948</v>
      </c>
      <c r="I10515" s="3">
        <v>47.122666200591986</v>
      </c>
      <c r="J10515" s="3">
        <v>100.00000000000003</v>
      </c>
    </row>
    <row r="10516" spans="1:10" x14ac:dyDescent="0.3">
      <c r="A10516">
        <v>2024</v>
      </c>
      <c r="B10516" t="s">
        <v>21</v>
      </c>
      <c r="C10516" t="s">
        <v>70</v>
      </c>
      <c r="D10516" t="s">
        <v>43</v>
      </c>
      <c r="E10516" t="s">
        <v>49</v>
      </c>
      <c r="F10516" s="3">
        <v>3.7073826816187025E-2</v>
      </c>
      <c r="G10516" s="3">
        <v>14.524888823321071</v>
      </c>
      <c r="H10516" s="3">
        <v>30.823571742505948</v>
      </c>
      <c r="I10516" s="3">
        <v>0.12027751723873691</v>
      </c>
      <c r="J10516" s="3">
        <v>0.255243446384674</v>
      </c>
    </row>
    <row r="10517" spans="1:10" x14ac:dyDescent="0.3">
      <c r="A10517">
        <v>2024</v>
      </c>
      <c r="B10517" t="s">
        <v>21</v>
      </c>
      <c r="C10517" t="s">
        <v>70</v>
      </c>
      <c r="D10517" t="s">
        <v>3</v>
      </c>
      <c r="E10517" t="s">
        <v>137</v>
      </c>
      <c r="F10517" s="3">
        <v>63.161265886420971</v>
      </c>
      <c r="G10517" s="3">
        <v>107.76961555424437</v>
      </c>
      <c r="H10517" s="3">
        <v>30.823571742505948</v>
      </c>
      <c r="I10517" s="3">
        <v>204.91222241879606</v>
      </c>
      <c r="J10517" s="3">
        <v>58.607674864191765</v>
      </c>
    </row>
    <row r="10518" spans="1:10" x14ac:dyDescent="0.3">
      <c r="A10518">
        <v>2024</v>
      </c>
      <c r="B10518" t="s">
        <v>21</v>
      </c>
      <c r="C10518" t="s">
        <v>70</v>
      </c>
      <c r="D10518" t="s">
        <v>3</v>
      </c>
      <c r="E10518" t="s">
        <v>4</v>
      </c>
      <c r="F10518" s="3">
        <v>9.0849243456036728</v>
      </c>
      <c r="G10518" s="3">
        <v>107.76961555424437</v>
      </c>
      <c r="H10518" s="3">
        <v>30.823571742505948</v>
      </c>
      <c r="I10518" s="3">
        <v>29.473950720238857</v>
      </c>
      <c r="J10518" s="3">
        <v>8.429949665201228</v>
      </c>
    </row>
    <row r="10519" spans="1:10" x14ac:dyDescent="0.3">
      <c r="A10519">
        <v>2024</v>
      </c>
      <c r="B10519" t="s">
        <v>21</v>
      </c>
      <c r="C10519" t="s">
        <v>70</v>
      </c>
      <c r="D10519" t="s">
        <v>3</v>
      </c>
      <c r="E10519" t="s">
        <v>5</v>
      </c>
      <c r="F10519" s="3">
        <v>0.20419403282643672</v>
      </c>
      <c r="G10519" s="3">
        <v>107.76961555424437</v>
      </c>
      <c r="H10519" s="3">
        <v>30.823571742505948</v>
      </c>
      <c r="I10519" s="3">
        <v>0.66246064710551222</v>
      </c>
      <c r="J10519" s="3">
        <v>0.18947273011627144</v>
      </c>
    </row>
    <row r="10520" spans="1:10" x14ac:dyDescent="0.3">
      <c r="A10520">
        <v>2024</v>
      </c>
      <c r="B10520" t="s">
        <v>21</v>
      </c>
      <c r="C10520" t="s">
        <v>70</v>
      </c>
      <c r="D10520" t="s">
        <v>3</v>
      </c>
      <c r="E10520" t="s">
        <v>6</v>
      </c>
      <c r="F10520" s="3">
        <v>6.3483408703727946</v>
      </c>
      <c r="G10520" s="3">
        <v>107.76961555424437</v>
      </c>
      <c r="H10520" s="3">
        <v>30.823571742505948</v>
      </c>
      <c r="I10520" s="3">
        <v>20.595734081064922</v>
      </c>
      <c r="J10520" s="3">
        <v>5.8906592899345034</v>
      </c>
    </row>
    <row r="10521" spans="1:10" x14ac:dyDescent="0.3">
      <c r="A10521">
        <v>2024</v>
      </c>
      <c r="B10521" t="s">
        <v>21</v>
      </c>
      <c r="C10521" t="s">
        <v>70</v>
      </c>
      <c r="D10521" t="s">
        <v>3</v>
      </c>
      <c r="E10521" t="s">
        <v>135</v>
      </c>
      <c r="F10521" s="3">
        <v>29.643137487738443</v>
      </c>
      <c r="G10521" s="3">
        <v>107.76961555424437</v>
      </c>
      <c r="H10521" s="3">
        <v>30.823571742505948</v>
      </c>
      <c r="I10521" s="3">
        <v>96.170352142741208</v>
      </c>
      <c r="J10521" s="3">
        <v>27.506025084424628</v>
      </c>
    </row>
    <row r="10522" spans="1:10" x14ac:dyDescent="0.3">
      <c r="A10522">
        <v>2024</v>
      </c>
      <c r="B10522" t="s">
        <v>21</v>
      </c>
      <c r="C10522" t="s">
        <v>70</v>
      </c>
      <c r="D10522" t="s">
        <v>3</v>
      </c>
      <c r="E10522" t="s">
        <v>7</v>
      </c>
      <c r="F10522" s="3">
        <v>21.318530671034427</v>
      </c>
      <c r="G10522" s="3">
        <v>107.76961555424437</v>
      </c>
      <c r="H10522" s="3">
        <v>30.823571742505948</v>
      </c>
      <c r="I10522" s="3">
        <v>69.163077040925813</v>
      </c>
      <c r="J10522" s="3">
        <v>19.781578101950299</v>
      </c>
    </row>
    <row r="10523" spans="1:10" x14ac:dyDescent="0.3">
      <c r="A10523">
        <v>2024</v>
      </c>
      <c r="B10523" t="s">
        <v>21</v>
      </c>
      <c r="C10523" t="s">
        <v>70</v>
      </c>
      <c r="D10523" t="s">
        <v>3</v>
      </c>
      <c r="E10523" t="s">
        <v>8</v>
      </c>
      <c r="F10523" s="3">
        <v>1.7720719135047798</v>
      </c>
      <c r="G10523" s="3">
        <v>107.76961555424437</v>
      </c>
      <c r="H10523" s="3">
        <v>30.823571742505948</v>
      </c>
      <c r="I10523" s="3">
        <v>5.7490803736449481</v>
      </c>
      <c r="J10523" s="3">
        <v>1.6443149624235522</v>
      </c>
    </row>
    <row r="10524" spans="1:10" x14ac:dyDescent="0.3">
      <c r="A10524">
        <v>2024</v>
      </c>
      <c r="B10524" t="s">
        <v>21</v>
      </c>
      <c r="C10524" t="s">
        <v>70</v>
      </c>
      <c r="D10524" t="s">
        <v>3</v>
      </c>
      <c r="E10524" t="s">
        <v>9</v>
      </c>
      <c r="F10524" s="3">
        <v>5.8802878344812992</v>
      </c>
      <c r="G10524" s="3">
        <v>107.76961555424437</v>
      </c>
      <c r="H10524" s="3">
        <v>30.823571742505948</v>
      </c>
      <c r="I10524" s="3">
        <v>19.077243492753098</v>
      </c>
      <c r="J10524" s="3">
        <v>5.4563503861823985</v>
      </c>
    </row>
    <row r="10525" spans="1:10" x14ac:dyDescent="0.3">
      <c r="A10525">
        <v>2024</v>
      </c>
      <c r="B10525" t="s">
        <v>21</v>
      </c>
      <c r="C10525" t="s">
        <v>70</v>
      </c>
      <c r="D10525" t="s">
        <v>3</v>
      </c>
      <c r="E10525" t="s">
        <v>10</v>
      </c>
      <c r="F10525" s="3">
        <v>107.7696155542444</v>
      </c>
      <c r="G10525" s="3">
        <v>107.76961555424437</v>
      </c>
      <c r="H10525" s="3">
        <v>30.823571742505948</v>
      </c>
      <c r="I10525" s="3">
        <v>349.6337687745293</v>
      </c>
      <c r="J10525" s="3">
        <v>100.00000000000003</v>
      </c>
    </row>
    <row r="10526" spans="1:10" x14ac:dyDescent="0.3">
      <c r="A10526">
        <v>2024</v>
      </c>
      <c r="B10526" t="s">
        <v>22</v>
      </c>
      <c r="C10526" t="s">
        <v>71</v>
      </c>
      <c r="D10526" t="s">
        <v>3</v>
      </c>
      <c r="E10526" t="s">
        <v>137</v>
      </c>
      <c r="F10526" s="3">
        <v>39.800940445161707</v>
      </c>
      <c r="G10526" s="3">
        <v>111.42461103984084</v>
      </c>
      <c r="H10526" s="3">
        <v>15.742206935160002</v>
      </c>
      <c r="I10526" s="3">
        <v>252.8294832427012</v>
      </c>
      <c r="J10526" s="3">
        <v>35.720062267868755</v>
      </c>
    </row>
    <row r="10527" spans="1:10" x14ac:dyDescent="0.3">
      <c r="A10527">
        <v>2024</v>
      </c>
      <c r="B10527" t="s">
        <v>22</v>
      </c>
      <c r="C10527" t="s">
        <v>71</v>
      </c>
      <c r="D10527" t="s">
        <v>3</v>
      </c>
      <c r="E10527" t="s">
        <v>4</v>
      </c>
      <c r="F10527" s="3">
        <v>10.259044271701903</v>
      </c>
      <c r="G10527" s="3">
        <v>111.42461103984084</v>
      </c>
      <c r="H10527" s="3">
        <v>15.742206935160002</v>
      </c>
      <c r="I10527" s="3">
        <v>65.169034519476867</v>
      </c>
      <c r="J10527" s="3">
        <v>9.2071618432966247</v>
      </c>
    </row>
    <row r="10528" spans="1:10" x14ac:dyDescent="0.3">
      <c r="A10528">
        <v>2024</v>
      </c>
      <c r="B10528" t="s">
        <v>22</v>
      </c>
      <c r="C10528" t="s">
        <v>71</v>
      </c>
      <c r="D10528" t="s">
        <v>3</v>
      </c>
      <c r="E10528" t="s">
        <v>5</v>
      </c>
      <c r="F10528" s="3">
        <v>2.3089923906750003</v>
      </c>
      <c r="G10528" s="3">
        <v>111.42461103984084</v>
      </c>
      <c r="H10528" s="3">
        <v>15.742206935160002</v>
      </c>
      <c r="I10528" s="3">
        <v>14.667526606564277</v>
      </c>
      <c r="J10528" s="3">
        <v>2.0722463099731172</v>
      </c>
    </row>
    <row r="10529" spans="1:10" x14ac:dyDescent="0.3">
      <c r="A10529">
        <v>2024</v>
      </c>
      <c r="B10529" t="s">
        <v>22</v>
      </c>
      <c r="C10529" t="s">
        <v>71</v>
      </c>
      <c r="D10529" t="s">
        <v>3</v>
      </c>
      <c r="E10529" t="s">
        <v>6</v>
      </c>
      <c r="F10529" s="3">
        <v>9.0685864162584</v>
      </c>
      <c r="G10529" s="3">
        <v>111.42461103984084</v>
      </c>
      <c r="H10529" s="3">
        <v>15.742206935160002</v>
      </c>
      <c r="I10529" s="3">
        <v>57.60683018340864</v>
      </c>
      <c r="J10529" s="3">
        <v>8.1387642565033023</v>
      </c>
    </row>
    <row r="10530" spans="1:10" x14ac:dyDescent="0.3">
      <c r="A10530">
        <v>2024</v>
      </c>
      <c r="B10530" t="s">
        <v>22</v>
      </c>
      <c r="C10530" t="s">
        <v>71</v>
      </c>
      <c r="D10530" t="s">
        <v>3</v>
      </c>
      <c r="E10530" t="s">
        <v>135</v>
      </c>
      <c r="F10530" s="3">
        <v>61.364626322977237</v>
      </c>
      <c r="G10530" s="3">
        <v>111.42461103984084</v>
      </c>
      <c r="H10530" s="3">
        <v>15.742206935160002</v>
      </c>
      <c r="I10530" s="3">
        <v>389.80955196262977</v>
      </c>
      <c r="J10530" s="3">
        <v>55.072775888834634</v>
      </c>
    </row>
    <row r="10531" spans="1:10" x14ac:dyDescent="0.3">
      <c r="A10531">
        <v>2024</v>
      </c>
      <c r="B10531" t="s">
        <v>22</v>
      </c>
      <c r="C10531" t="s">
        <v>71</v>
      </c>
      <c r="D10531" t="s">
        <v>3</v>
      </c>
      <c r="E10531" t="s">
        <v>7</v>
      </c>
      <c r="F10531" s="3">
        <v>46.301179905599994</v>
      </c>
      <c r="G10531" s="3">
        <v>111.42461103984084</v>
      </c>
      <c r="H10531" s="3">
        <v>15.742206935160002</v>
      </c>
      <c r="I10531" s="3">
        <v>294.12127598314657</v>
      </c>
      <c r="J10531" s="3">
        <v>41.553817844645295</v>
      </c>
    </row>
    <row r="10532" spans="1:10" x14ac:dyDescent="0.3">
      <c r="A10532">
        <v>2024</v>
      </c>
      <c r="B10532" t="s">
        <v>22</v>
      </c>
      <c r="C10532" t="s">
        <v>71</v>
      </c>
      <c r="D10532" t="s">
        <v>3</v>
      </c>
      <c r="E10532" t="s">
        <v>8</v>
      </c>
      <c r="F10532" s="3">
        <v>3.685867610443843</v>
      </c>
      <c r="G10532" s="3">
        <v>111.42461103984084</v>
      </c>
      <c r="H10532" s="3">
        <v>15.742206935160002</v>
      </c>
      <c r="I10532" s="3">
        <v>23.413919189510263</v>
      </c>
      <c r="J10532" s="3">
        <v>3.3079474777129163</v>
      </c>
    </row>
    <row r="10533" spans="1:10" x14ac:dyDescent="0.3">
      <c r="A10533">
        <v>2024</v>
      </c>
      <c r="B10533" t="s">
        <v>22</v>
      </c>
      <c r="C10533" t="s">
        <v>71</v>
      </c>
      <c r="D10533" t="s">
        <v>3</v>
      </c>
      <c r="E10533" t="s">
        <v>9</v>
      </c>
      <c r="F10533" s="3"/>
      <c r="G10533" s="3">
        <v>111.42461103984084</v>
      </c>
      <c r="H10533" s="3">
        <v>15.742206935160002</v>
      </c>
      <c r="I10533" s="3"/>
      <c r="J10533" s="3"/>
    </row>
    <row r="10534" spans="1:10" x14ac:dyDescent="0.3">
      <c r="A10534">
        <v>2024</v>
      </c>
      <c r="B10534" t="s">
        <v>22</v>
      </c>
      <c r="C10534" t="s">
        <v>71</v>
      </c>
      <c r="D10534" t="s">
        <v>3</v>
      </c>
      <c r="E10534" t="s">
        <v>10</v>
      </c>
      <c r="F10534" s="3">
        <v>111.42461103984084</v>
      </c>
      <c r="G10534" s="3">
        <v>111.42461103984084</v>
      </c>
      <c r="H10534" s="3">
        <v>15.742206935160002</v>
      </c>
      <c r="I10534" s="3">
        <v>707.80806972480775</v>
      </c>
      <c r="J10534" s="3">
        <v>100</v>
      </c>
    </row>
    <row r="10535" spans="1:10" x14ac:dyDescent="0.3">
      <c r="A10535">
        <v>2024</v>
      </c>
      <c r="B10535" t="s">
        <v>23</v>
      </c>
      <c r="C10535" t="s">
        <v>72</v>
      </c>
      <c r="D10535" t="s">
        <v>43</v>
      </c>
      <c r="E10535" t="s">
        <v>44</v>
      </c>
      <c r="F10535" s="3">
        <v>1.6229433685530001</v>
      </c>
      <c r="G10535" s="3">
        <v>1.8822445178255636</v>
      </c>
      <c r="H10535" s="3">
        <v>3.0359151360000003</v>
      </c>
      <c r="I10535" s="3">
        <v>53.458126984778801</v>
      </c>
      <c r="J10535" s="3">
        <v>86.223832938978745</v>
      </c>
    </row>
    <row r="10536" spans="1:10" x14ac:dyDescent="0.3">
      <c r="A10536">
        <v>2024</v>
      </c>
      <c r="B10536" t="s">
        <v>23</v>
      </c>
      <c r="C10536" t="s">
        <v>72</v>
      </c>
      <c r="D10536" t="s">
        <v>43</v>
      </c>
      <c r="E10536" t="s">
        <v>45</v>
      </c>
      <c r="F10536" s="3">
        <v>2.7603573000000003E-2</v>
      </c>
      <c r="G10536" s="3">
        <v>1.8822445178255636</v>
      </c>
      <c r="H10536" s="3">
        <v>3.0359151360000003</v>
      </c>
      <c r="I10536" s="3">
        <v>0.90923401226456413</v>
      </c>
      <c r="J10536" s="3">
        <v>1.4665242872848765</v>
      </c>
    </row>
    <row r="10537" spans="1:10" x14ac:dyDescent="0.3">
      <c r="A10537">
        <v>2024</v>
      </c>
      <c r="B10537" t="s">
        <v>23</v>
      </c>
      <c r="C10537" t="s">
        <v>72</v>
      </c>
      <c r="D10537" t="s">
        <v>43</v>
      </c>
      <c r="E10537" t="s">
        <v>46</v>
      </c>
      <c r="F10537" s="3">
        <v>4.3507054200000013E-2</v>
      </c>
      <c r="G10537" s="3">
        <v>1.8822445178255636</v>
      </c>
      <c r="H10537" s="3">
        <v>3.0359151360000003</v>
      </c>
      <c r="I10537" s="3">
        <v>1.4330787341217699</v>
      </c>
      <c r="J10537" s="3">
        <v>2.3114453934104651</v>
      </c>
    </row>
    <row r="10538" spans="1:10" x14ac:dyDescent="0.3">
      <c r="A10538">
        <v>2024</v>
      </c>
      <c r="B10538" t="s">
        <v>23</v>
      </c>
      <c r="C10538" t="s">
        <v>72</v>
      </c>
      <c r="D10538" t="s">
        <v>43</v>
      </c>
      <c r="E10538" t="s">
        <v>47</v>
      </c>
      <c r="F10538" s="3">
        <v>2.5889388000000005E-3</v>
      </c>
      <c r="G10538" s="3">
        <v>1.8822445178255636</v>
      </c>
      <c r="H10538" s="3">
        <v>3.0359151360000003</v>
      </c>
      <c r="I10538" s="3">
        <v>8.5277047744196241E-2</v>
      </c>
      <c r="J10538" s="3">
        <v>0.13754529634602605</v>
      </c>
    </row>
    <row r="10539" spans="1:10" x14ac:dyDescent="0.3">
      <c r="A10539">
        <v>2024</v>
      </c>
      <c r="B10539" t="s">
        <v>23</v>
      </c>
      <c r="C10539" t="s">
        <v>72</v>
      </c>
      <c r="D10539" t="s">
        <v>43</v>
      </c>
      <c r="E10539" t="s">
        <v>48</v>
      </c>
      <c r="F10539" s="3">
        <v>0.18560158327256343</v>
      </c>
      <c r="G10539" s="3">
        <v>1.8822445178255636</v>
      </c>
      <c r="H10539" s="3">
        <v>3.0359151360000003</v>
      </c>
      <c r="I10539" s="3">
        <v>6.113530021695686</v>
      </c>
      <c r="J10539" s="3">
        <v>9.8606520839798772</v>
      </c>
    </row>
    <row r="10540" spans="1:10" x14ac:dyDescent="0.3">
      <c r="A10540">
        <v>2024</v>
      </c>
      <c r="B10540" t="s">
        <v>23</v>
      </c>
      <c r="C10540" t="s">
        <v>72</v>
      </c>
      <c r="D10540" t="s">
        <v>43</v>
      </c>
      <c r="E10540" t="s">
        <v>10</v>
      </c>
      <c r="F10540" s="3">
        <v>1.8822445178255636</v>
      </c>
      <c r="G10540" s="3">
        <v>1.8822445178255636</v>
      </c>
      <c r="H10540" s="3">
        <v>3.0359151360000003</v>
      </c>
      <c r="I10540" s="3">
        <v>61.999246800605015</v>
      </c>
      <c r="J10540" s="3">
        <v>100</v>
      </c>
    </row>
    <row r="10541" spans="1:10" x14ac:dyDescent="0.3">
      <c r="A10541">
        <v>2024</v>
      </c>
      <c r="B10541" t="s">
        <v>23</v>
      </c>
      <c r="C10541" t="s">
        <v>72</v>
      </c>
      <c r="D10541" t="s">
        <v>3</v>
      </c>
      <c r="E10541" t="s">
        <v>137</v>
      </c>
      <c r="F10541" s="3">
        <v>13.5371932146</v>
      </c>
      <c r="G10541" s="3">
        <v>21.93061273910978</v>
      </c>
      <c r="H10541" s="3">
        <v>3.0359151360000003</v>
      </c>
      <c r="I10541" s="3">
        <v>445.90156865965832</v>
      </c>
      <c r="J10541" s="3">
        <v>61.727382520683328</v>
      </c>
    </row>
    <row r="10542" spans="1:10" x14ac:dyDescent="0.3">
      <c r="A10542">
        <v>2024</v>
      </c>
      <c r="B10542" t="s">
        <v>23</v>
      </c>
      <c r="C10542" t="s">
        <v>72</v>
      </c>
      <c r="D10542" t="s">
        <v>3</v>
      </c>
      <c r="E10542" t="s">
        <v>4</v>
      </c>
      <c r="F10542" s="3">
        <v>1.4528008767000002</v>
      </c>
      <c r="G10542" s="3">
        <v>21.93061273910978</v>
      </c>
      <c r="H10542" s="3">
        <v>3.0359151360000003</v>
      </c>
      <c r="I10542" s="3">
        <v>47.853803931230843</v>
      </c>
      <c r="J10542" s="3">
        <v>6.624533906018776</v>
      </c>
    </row>
    <row r="10543" spans="1:10" x14ac:dyDescent="0.3">
      <c r="A10543">
        <v>2024</v>
      </c>
      <c r="B10543" t="s">
        <v>23</v>
      </c>
      <c r="C10543" t="s">
        <v>72</v>
      </c>
      <c r="D10543" t="s">
        <v>3</v>
      </c>
      <c r="E10543" t="s">
        <v>5</v>
      </c>
      <c r="F10543" s="3">
        <v>0.70774335269999999</v>
      </c>
      <c r="G10543" s="3">
        <v>21.93061273910978</v>
      </c>
      <c r="H10543" s="3">
        <v>3.0359151360000003</v>
      </c>
      <c r="I10543" s="3">
        <v>23.312356274638631</v>
      </c>
      <c r="J10543" s="3">
        <v>3.2271937000549542</v>
      </c>
    </row>
    <row r="10544" spans="1:10" x14ac:dyDescent="0.3">
      <c r="A10544">
        <v>2024</v>
      </c>
      <c r="B10544" t="s">
        <v>23</v>
      </c>
      <c r="C10544" t="s">
        <v>72</v>
      </c>
      <c r="D10544" t="s">
        <v>3</v>
      </c>
      <c r="E10544" t="s">
        <v>6</v>
      </c>
      <c r="F10544" s="3">
        <v>2.8888287129000001</v>
      </c>
      <c r="G10544" s="3">
        <v>21.93061273910978</v>
      </c>
      <c r="H10544" s="3">
        <v>3.0359151360000003</v>
      </c>
      <c r="I10544" s="3">
        <v>95.155120729303547</v>
      </c>
      <c r="J10544" s="3">
        <v>13.172585496201075</v>
      </c>
    </row>
    <row r="10545" spans="1:10" x14ac:dyDescent="0.3">
      <c r="A10545">
        <v>2024</v>
      </c>
      <c r="B10545" t="s">
        <v>23</v>
      </c>
      <c r="C10545" t="s">
        <v>72</v>
      </c>
      <c r="D10545" t="s">
        <v>3</v>
      </c>
      <c r="E10545" t="s">
        <v>135</v>
      </c>
      <c r="F10545" s="3">
        <v>6.9406186478097824</v>
      </c>
      <c r="G10545" s="3">
        <v>21.93061273910978</v>
      </c>
      <c r="H10545" s="3">
        <v>3.0359151360000003</v>
      </c>
      <c r="I10545" s="3">
        <v>228.61701783121853</v>
      </c>
      <c r="J10545" s="3">
        <v>31.648083573297921</v>
      </c>
    </row>
    <row r="10546" spans="1:10" x14ac:dyDescent="0.3">
      <c r="A10546">
        <v>2024</v>
      </c>
      <c r="B10546" t="s">
        <v>23</v>
      </c>
      <c r="C10546" t="s">
        <v>72</v>
      </c>
      <c r="D10546" t="s">
        <v>3</v>
      </c>
      <c r="E10546" t="s">
        <v>7</v>
      </c>
      <c r="F10546" s="3">
        <v>3.0588311318097823</v>
      </c>
      <c r="G10546" s="3">
        <v>21.93061273910978</v>
      </c>
      <c r="H10546" s="3">
        <v>3.0359151360000003</v>
      </c>
      <c r="I10546" s="3">
        <v>100.75482992057462</v>
      </c>
      <c r="J10546" s="3">
        <v>13.947768665646269</v>
      </c>
    </row>
    <row r="10547" spans="1:10" x14ac:dyDescent="0.3">
      <c r="A10547">
        <v>2024</v>
      </c>
      <c r="B10547" t="s">
        <v>23</v>
      </c>
      <c r="C10547" t="s">
        <v>72</v>
      </c>
      <c r="D10547" t="s">
        <v>3</v>
      </c>
      <c r="E10547" t="s">
        <v>8</v>
      </c>
      <c r="F10547" s="3">
        <v>0.28521545040000007</v>
      </c>
      <c r="G10547" s="3">
        <v>21.93061273910978</v>
      </c>
      <c r="H10547" s="3">
        <v>3.0359151360000003</v>
      </c>
      <c r="I10547" s="3">
        <v>9.3947109067017109</v>
      </c>
      <c r="J10547" s="3">
        <v>1.3005357113956211</v>
      </c>
    </row>
    <row r="10548" spans="1:10" x14ac:dyDescent="0.3">
      <c r="A10548">
        <v>2024</v>
      </c>
      <c r="B10548" t="s">
        <v>23</v>
      </c>
      <c r="C10548" t="s">
        <v>72</v>
      </c>
      <c r="D10548" t="s">
        <v>3</v>
      </c>
      <c r="E10548" t="s">
        <v>9</v>
      </c>
      <c r="F10548" s="3"/>
      <c r="G10548" s="3">
        <v>21.93061273910978</v>
      </c>
      <c r="H10548" s="3">
        <v>3.0359151360000003</v>
      </c>
      <c r="I10548" s="3"/>
      <c r="J10548" s="3"/>
    </row>
    <row r="10549" spans="1:10" x14ac:dyDescent="0.3">
      <c r="A10549">
        <v>2024</v>
      </c>
      <c r="B10549" t="s">
        <v>23</v>
      </c>
      <c r="C10549" t="s">
        <v>72</v>
      </c>
      <c r="D10549" t="s">
        <v>3</v>
      </c>
      <c r="E10549" t="s">
        <v>10</v>
      </c>
      <c r="F10549" s="3">
        <v>21.930612739109783</v>
      </c>
      <c r="G10549" s="3">
        <v>21.93061273910978</v>
      </c>
      <c r="H10549" s="3">
        <v>3.0359151360000003</v>
      </c>
      <c r="I10549" s="3">
        <v>722.37239042210763</v>
      </c>
      <c r="J10549" s="3">
        <v>100.00000000000003</v>
      </c>
    </row>
    <row r="10550" spans="1:10" x14ac:dyDescent="0.3">
      <c r="A10550">
        <v>2024</v>
      </c>
      <c r="B10550" t="s">
        <v>24</v>
      </c>
      <c r="C10550" t="s">
        <v>73</v>
      </c>
      <c r="D10550" t="s">
        <v>43</v>
      </c>
      <c r="E10550" t="s">
        <v>44</v>
      </c>
      <c r="F10550" s="3">
        <v>39.204770183844076</v>
      </c>
      <c r="G10550" s="3">
        <v>54.566965587440698</v>
      </c>
      <c r="H10550" s="3">
        <v>87.170724292202479</v>
      </c>
      <c r="I10550" s="3">
        <v>44.974698216831257</v>
      </c>
      <c r="J10550" s="3">
        <v>71.84707773610846</v>
      </c>
    </row>
    <row r="10551" spans="1:10" x14ac:dyDescent="0.3">
      <c r="A10551">
        <v>2024</v>
      </c>
      <c r="B10551" t="s">
        <v>24</v>
      </c>
      <c r="C10551" t="s">
        <v>73</v>
      </c>
      <c r="D10551" t="s">
        <v>43</v>
      </c>
      <c r="E10551" t="s">
        <v>45</v>
      </c>
      <c r="F10551" s="3">
        <v>6.0684583406417643</v>
      </c>
      <c r="G10551" s="3">
        <v>54.566965587440698</v>
      </c>
      <c r="H10551" s="3">
        <v>87.170724292202479</v>
      </c>
      <c r="I10551" s="3">
        <v>6.9615784311942388</v>
      </c>
      <c r="J10551" s="3">
        <v>11.121121131277455</v>
      </c>
    </row>
    <row r="10552" spans="1:10" x14ac:dyDescent="0.3">
      <c r="A10552">
        <v>2024</v>
      </c>
      <c r="B10552" t="s">
        <v>24</v>
      </c>
      <c r="C10552" t="s">
        <v>73</v>
      </c>
      <c r="D10552" t="s">
        <v>43</v>
      </c>
      <c r="E10552" t="s">
        <v>46</v>
      </c>
      <c r="F10552" s="3">
        <v>4.8642745631031881</v>
      </c>
      <c r="G10552" s="3">
        <v>54.566965587440698</v>
      </c>
      <c r="H10552" s="3">
        <v>87.170724292202479</v>
      </c>
      <c r="I10552" s="3">
        <v>5.5801699510925173</v>
      </c>
      <c r="J10552" s="3">
        <v>8.9143211661796418</v>
      </c>
    </row>
    <row r="10553" spans="1:10" x14ac:dyDescent="0.3">
      <c r="A10553">
        <v>2024</v>
      </c>
      <c r="B10553" t="s">
        <v>24</v>
      </c>
      <c r="C10553" t="s">
        <v>73</v>
      </c>
      <c r="D10553" t="s">
        <v>43</v>
      </c>
      <c r="E10553" t="s">
        <v>47</v>
      </c>
      <c r="F10553" s="3">
        <v>0.11809608284419031</v>
      </c>
      <c r="G10553" s="3">
        <v>54.566965587440698</v>
      </c>
      <c r="H10553" s="3">
        <v>87.170724292202479</v>
      </c>
      <c r="I10553" s="3">
        <v>0.13547677136227962</v>
      </c>
      <c r="J10553" s="3">
        <v>0.21642413422265075</v>
      </c>
    </row>
    <row r="10554" spans="1:10" x14ac:dyDescent="0.3">
      <c r="A10554">
        <v>2024</v>
      </c>
      <c r="B10554" t="s">
        <v>24</v>
      </c>
      <c r="C10554" t="s">
        <v>73</v>
      </c>
      <c r="D10554" t="s">
        <v>43</v>
      </c>
      <c r="E10554" t="s">
        <v>48</v>
      </c>
      <c r="F10554" s="3">
        <v>3.255491235923929</v>
      </c>
      <c r="G10554" s="3">
        <v>54.566965587440698</v>
      </c>
      <c r="H10554" s="3">
        <v>87.170724292202479</v>
      </c>
      <c r="I10554" s="3">
        <v>3.7346153337114538</v>
      </c>
      <c r="J10554" s="3">
        <v>5.9660477742841955</v>
      </c>
    </row>
    <row r="10555" spans="1:10" x14ac:dyDescent="0.3">
      <c r="A10555">
        <v>2024</v>
      </c>
      <c r="B10555" t="s">
        <v>24</v>
      </c>
      <c r="C10555" t="s">
        <v>73</v>
      </c>
      <c r="D10555" t="s">
        <v>43</v>
      </c>
      <c r="E10555" t="s">
        <v>10</v>
      </c>
      <c r="F10555" s="3">
        <v>54.566965587440698</v>
      </c>
      <c r="G10555" s="3">
        <v>54.566965587440698</v>
      </c>
      <c r="H10555" s="3">
        <v>87.170724292202479</v>
      </c>
      <c r="I10555" s="3">
        <v>62.597811398845714</v>
      </c>
      <c r="J10555" s="3">
        <v>100</v>
      </c>
    </row>
    <row r="10556" spans="1:10" x14ac:dyDescent="0.3">
      <c r="A10556">
        <v>2024</v>
      </c>
      <c r="B10556" t="s">
        <v>24</v>
      </c>
      <c r="C10556" t="s">
        <v>73</v>
      </c>
      <c r="D10556" t="s">
        <v>43</v>
      </c>
      <c r="E10556" t="s">
        <v>49</v>
      </c>
      <c r="F10556" s="3">
        <v>1.0558751810835565</v>
      </c>
      <c r="G10556" s="3">
        <v>54.566965587440698</v>
      </c>
      <c r="H10556" s="3">
        <v>87.170724292202479</v>
      </c>
      <c r="I10556" s="3">
        <v>1.2112726946539845</v>
      </c>
      <c r="J10556" s="3">
        <v>1.935008057927597</v>
      </c>
    </row>
    <row r="10557" spans="1:10" x14ac:dyDescent="0.3">
      <c r="A10557">
        <v>2024</v>
      </c>
      <c r="B10557" t="s">
        <v>24</v>
      </c>
      <c r="C10557" t="s">
        <v>73</v>
      </c>
      <c r="D10557" t="s">
        <v>3</v>
      </c>
      <c r="E10557" t="s">
        <v>137</v>
      </c>
      <c r="F10557" s="3">
        <v>185.15429898157853</v>
      </c>
      <c r="G10557" s="3">
        <v>444.91800814846647</v>
      </c>
      <c r="H10557" s="3">
        <v>87.170724292202479</v>
      </c>
      <c r="I10557" s="3">
        <v>212.40422227183538</v>
      </c>
      <c r="J10557" s="3">
        <v>41.615375325467532</v>
      </c>
    </row>
    <row r="10558" spans="1:10" x14ac:dyDescent="0.3">
      <c r="A10558">
        <v>2024</v>
      </c>
      <c r="B10558" t="s">
        <v>24</v>
      </c>
      <c r="C10558" t="s">
        <v>73</v>
      </c>
      <c r="D10558" t="s">
        <v>3</v>
      </c>
      <c r="E10558" t="s">
        <v>4</v>
      </c>
      <c r="F10558" s="3">
        <v>30.008039724865313</v>
      </c>
      <c r="G10558" s="3">
        <v>444.91800814846647</v>
      </c>
      <c r="H10558" s="3">
        <v>87.170724292202479</v>
      </c>
      <c r="I10558" s="3">
        <v>34.424446932752588</v>
      </c>
      <c r="J10558" s="3">
        <v>6.7446224192507422</v>
      </c>
    </row>
    <row r="10559" spans="1:10" x14ac:dyDescent="0.3">
      <c r="A10559">
        <v>2024</v>
      </c>
      <c r="B10559" t="s">
        <v>24</v>
      </c>
      <c r="C10559" t="s">
        <v>73</v>
      </c>
      <c r="D10559" t="s">
        <v>3</v>
      </c>
      <c r="E10559" t="s">
        <v>5</v>
      </c>
      <c r="F10559" s="3">
        <v>3.3574913927138526</v>
      </c>
      <c r="G10559" s="3">
        <v>444.91800814846647</v>
      </c>
      <c r="H10559" s="3">
        <v>87.170724292202479</v>
      </c>
      <c r="I10559" s="3">
        <v>3.8516272750692102</v>
      </c>
      <c r="J10559" s="3">
        <v>0.75463148967291915</v>
      </c>
    </row>
    <row r="10560" spans="1:10" x14ac:dyDescent="0.3">
      <c r="A10560">
        <v>2024</v>
      </c>
      <c r="B10560" t="s">
        <v>24</v>
      </c>
      <c r="C10560" t="s">
        <v>73</v>
      </c>
      <c r="D10560" t="s">
        <v>3</v>
      </c>
      <c r="E10560" t="s">
        <v>6</v>
      </c>
      <c r="F10560" s="3">
        <v>37.521972555930112</v>
      </c>
      <c r="G10560" s="3">
        <v>444.91800814846647</v>
      </c>
      <c r="H10560" s="3">
        <v>87.170724292202479</v>
      </c>
      <c r="I10560" s="3">
        <v>43.044236308228648</v>
      </c>
      <c r="J10560" s="3">
        <v>8.4334578211564004</v>
      </c>
    </row>
    <row r="10561" spans="1:10" x14ac:dyDescent="0.3">
      <c r="A10561">
        <v>2024</v>
      </c>
      <c r="B10561" t="s">
        <v>24</v>
      </c>
      <c r="C10561" t="s">
        <v>73</v>
      </c>
      <c r="D10561" t="s">
        <v>3</v>
      </c>
      <c r="E10561" t="s">
        <v>135</v>
      </c>
      <c r="F10561" s="3">
        <v>207.7828029510473</v>
      </c>
      <c r="G10561" s="3">
        <v>444.91800814846647</v>
      </c>
      <c r="H10561" s="3">
        <v>87.170724292202479</v>
      </c>
      <c r="I10561" s="3">
        <v>238.36305667777239</v>
      </c>
      <c r="J10561" s="3">
        <v>46.7013694985597</v>
      </c>
    </row>
    <row r="10562" spans="1:10" x14ac:dyDescent="0.3">
      <c r="A10562">
        <v>2024</v>
      </c>
      <c r="B10562" t="s">
        <v>24</v>
      </c>
      <c r="C10562" t="s">
        <v>73</v>
      </c>
      <c r="D10562" t="s">
        <v>3</v>
      </c>
      <c r="E10562" t="s">
        <v>7</v>
      </c>
      <c r="F10562" s="3">
        <v>123.16227733309655</v>
      </c>
      <c r="G10562" s="3">
        <v>444.91800814846647</v>
      </c>
      <c r="H10562" s="3">
        <v>87.170724292202479</v>
      </c>
      <c r="I10562" s="3">
        <v>141.28857862904502</v>
      </c>
      <c r="J10562" s="3">
        <v>27.682016703625546</v>
      </c>
    </row>
    <row r="10563" spans="1:10" x14ac:dyDescent="0.3">
      <c r="A10563">
        <v>2024</v>
      </c>
      <c r="B10563" t="s">
        <v>24</v>
      </c>
      <c r="C10563" t="s">
        <v>73</v>
      </c>
      <c r="D10563" t="s">
        <v>3</v>
      </c>
      <c r="E10563" t="s">
        <v>8</v>
      </c>
      <c r="F10563" s="3">
        <v>43.741061669306802</v>
      </c>
      <c r="G10563" s="3">
        <v>444.91800814846647</v>
      </c>
      <c r="H10563" s="3">
        <v>87.170724292202479</v>
      </c>
      <c r="I10563" s="3">
        <v>50.178614465429526</v>
      </c>
      <c r="J10563" s="3">
        <v>9.831263484104845</v>
      </c>
    </row>
    <row r="10564" spans="1:10" x14ac:dyDescent="0.3">
      <c r="A10564">
        <v>2024</v>
      </c>
      <c r="B10564" t="s">
        <v>24</v>
      </c>
      <c r="C10564" t="s">
        <v>73</v>
      </c>
      <c r="D10564" t="s">
        <v>3</v>
      </c>
      <c r="E10564" t="s">
        <v>9</v>
      </c>
      <c r="F10564" s="3">
        <v>21.972866490975342</v>
      </c>
      <c r="G10564" s="3">
        <v>444.91800814846647</v>
      </c>
      <c r="H10564" s="3">
        <v>87.170724292202479</v>
      </c>
      <c r="I10564" s="3">
        <v>25.206704050457041</v>
      </c>
      <c r="J10564" s="3">
        <v>4.9386327567220274</v>
      </c>
    </row>
    <row r="10565" spans="1:10" x14ac:dyDescent="0.3">
      <c r="A10565">
        <v>2024</v>
      </c>
      <c r="B10565" t="s">
        <v>24</v>
      </c>
      <c r="C10565" t="s">
        <v>73</v>
      </c>
      <c r="D10565" t="s">
        <v>3</v>
      </c>
      <c r="E10565" t="s">
        <v>10</v>
      </c>
      <c r="F10565" s="3">
        <v>444.91800814846653</v>
      </c>
      <c r="G10565" s="3">
        <v>444.91800814846647</v>
      </c>
      <c r="H10565" s="3">
        <v>87.170724292202479</v>
      </c>
      <c r="I10565" s="3">
        <v>510.39842993281741</v>
      </c>
      <c r="J10565" s="3">
        <v>100.00000000000003</v>
      </c>
    </row>
    <row r="10566" spans="1:10" x14ac:dyDescent="0.3">
      <c r="A10566">
        <v>2024</v>
      </c>
      <c r="B10566" t="s">
        <v>25</v>
      </c>
      <c r="C10566" t="s">
        <v>74</v>
      </c>
      <c r="D10566" t="s">
        <v>43</v>
      </c>
      <c r="E10566" t="s">
        <v>44</v>
      </c>
      <c r="F10566" s="3">
        <v>2.3152375866623118</v>
      </c>
      <c r="G10566" s="3">
        <v>2.5225881197783195</v>
      </c>
      <c r="H10566" s="3">
        <v>4.4727346140000002</v>
      </c>
      <c r="I10566" s="3">
        <v>51.763357016878267</v>
      </c>
      <c r="J10566" s="3">
        <v>91.780246188813834</v>
      </c>
    </row>
    <row r="10567" spans="1:10" x14ac:dyDescent="0.3">
      <c r="A10567">
        <v>2024</v>
      </c>
      <c r="B10567" t="s">
        <v>25</v>
      </c>
      <c r="C10567" t="s">
        <v>74</v>
      </c>
      <c r="D10567" t="s">
        <v>43</v>
      </c>
      <c r="E10567" t="s">
        <v>45</v>
      </c>
      <c r="F10567" s="3">
        <v>0.10525050159963227</v>
      </c>
      <c r="G10567" s="3">
        <v>2.5225881197783195</v>
      </c>
      <c r="H10567" s="3">
        <v>4.4727346140000002</v>
      </c>
      <c r="I10567" s="3">
        <v>2.3531577587945902</v>
      </c>
      <c r="J10567" s="3">
        <v>4.1723220994508408</v>
      </c>
    </row>
    <row r="10568" spans="1:10" x14ac:dyDescent="0.3">
      <c r="A10568">
        <v>2024</v>
      </c>
      <c r="B10568" t="s">
        <v>25</v>
      </c>
      <c r="C10568" t="s">
        <v>74</v>
      </c>
      <c r="D10568" t="s">
        <v>43</v>
      </c>
      <c r="E10568" t="s">
        <v>46</v>
      </c>
      <c r="F10568" s="3">
        <v>2.7370516678775034E-2</v>
      </c>
      <c r="G10568" s="3">
        <v>2.5225881197783195</v>
      </c>
      <c r="H10568" s="3">
        <v>4.4727346140000002</v>
      </c>
      <c r="I10568" s="3">
        <v>0.61194144166531206</v>
      </c>
      <c r="J10568" s="3">
        <v>1.0850172671541918</v>
      </c>
    </row>
    <row r="10569" spans="1:10" x14ac:dyDescent="0.3">
      <c r="A10569">
        <v>2024</v>
      </c>
      <c r="B10569" t="s">
        <v>25</v>
      </c>
      <c r="C10569" t="s">
        <v>74</v>
      </c>
      <c r="D10569" t="s">
        <v>43</v>
      </c>
      <c r="E10569" t="s">
        <v>48</v>
      </c>
      <c r="F10569" s="3">
        <v>7.4729514837600014E-2</v>
      </c>
      <c r="G10569" s="3">
        <v>2.5225881197783195</v>
      </c>
      <c r="H10569" s="3">
        <v>4.4727346140000002</v>
      </c>
      <c r="I10569" s="3">
        <v>1.6707790934809981</v>
      </c>
      <c r="J10569" s="3">
        <v>2.9624144445811118</v>
      </c>
    </row>
    <row r="10570" spans="1:10" x14ac:dyDescent="0.3">
      <c r="A10570">
        <v>2024</v>
      </c>
      <c r="B10570" t="s">
        <v>25</v>
      </c>
      <c r="C10570" t="s">
        <v>74</v>
      </c>
      <c r="D10570" t="s">
        <v>43</v>
      </c>
      <c r="E10570" t="s">
        <v>10</v>
      </c>
      <c r="F10570" s="3">
        <v>2.5225881197783195</v>
      </c>
      <c r="G10570" s="3">
        <v>2.5225881197783195</v>
      </c>
      <c r="H10570" s="3">
        <v>4.4727346140000002</v>
      </c>
      <c r="I10570" s="3">
        <v>56.399235310819172</v>
      </c>
      <c r="J10570" s="3">
        <v>100</v>
      </c>
    </row>
    <row r="10571" spans="1:10" x14ac:dyDescent="0.3">
      <c r="A10571">
        <v>2024</v>
      </c>
      <c r="B10571" t="s">
        <v>25</v>
      </c>
      <c r="C10571" t="s">
        <v>74</v>
      </c>
      <c r="D10571" t="s">
        <v>3</v>
      </c>
      <c r="E10571" t="s">
        <v>137</v>
      </c>
      <c r="F10571" s="3">
        <v>11.397502824900002</v>
      </c>
      <c r="G10571" s="3">
        <v>23.001910404753719</v>
      </c>
      <c r="H10571" s="3">
        <v>4.4727346140000002</v>
      </c>
      <c r="I10571" s="3">
        <v>254.82179938029299</v>
      </c>
      <c r="J10571" s="3">
        <v>49.550244411631667</v>
      </c>
    </row>
    <row r="10572" spans="1:10" x14ac:dyDescent="0.3">
      <c r="A10572">
        <v>2024</v>
      </c>
      <c r="B10572" t="s">
        <v>25</v>
      </c>
      <c r="C10572" t="s">
        <v>74</v>
      </c>
      <c r="D10572" t="s">
        <v>3</v>
      </c>
      <c r="E10572" t="s">
        <v>4</v>
      </c>
      <c r="F10572" s="3">
        <v>2.3824117133999998</v>
      </c>
      <c r="G10572" s="3">
        <v>23.001910404753719</v>
      </c>
      <c r="H10572" s="3">
        <v>4.4727346140000002</v>
      </c>
      <c r="I10572" s="3">
        <v>53.26521510895973</v>
      </c>
      <c r="J10572" s="3">
        <v>10.357451496322826</v>
      </c>
    </row>
    <row r="10573" spans="1:10" x14ac:dyDescent="0.3">
      <c r="A10573">
        <v>2024</v>
      </c>
      <c r="B10573" t="s">
        <v>25</v>
      </c>
      <c r="C10573" t="s">
        <v>74</v>
      </c>
      <c r="D10573" t="s">
        <v>3</v>
      </c>
      <c r="E10573" t="s">
        <v>5</v>
      </c>
      <c r="F10573" s="3">
        <v>0.6038928308999999</v>
      </c>
      <c r="G10573" s="3">
        <v>23.001910404753719</v>
      </c>
      <c r="H10573" s="3">
        <v>4.4727346140000002</v>
      </c>
      <c r="I10573" s="3">
        <v>13.501646822723828</v>
      </c>
      <c r="J10573" s="3">
        <v>2.6254029351196655</v>
      </c>
    </row>
    <row r="10574" spans="1:10" x14ac:dyDescent="0.3">
      <c r="A10574">
        <v>2024</v>
      </c>
      <c r="B10574" t="s">
        <v>25</v>
      </c>
      <c r="C10574" t="s">
        <v>74</v>
      </c>
      <c r="D10574" t="s">
        <v>3</v>
      </c>
      <c r="E10574" t="s">
        <v>6</v>
      </c>
      <c r="F10574" s="3">
        <v>2.5774059711000001</v>
      </c>
      <c r="G10574" s="3">
        <v>23.001910404753719</v>
      </c>
      <c r="H10574" s="3">
        <v>4.4727346140000002</v>
      </c>
      <c r="I10574" s="3">
        <v>57.62483566613863</v>
      </c>
      <c r="J10574" s="3">
        <v>11.205182203332717</v>
      </c>
    </row>
    <row r="10575" spans="1:10" x14ac:dyDescent="0.3">
      <c r="A10575">
        <v>2024</v>
      </c>
      <c r="B10575" t="s">
        <v>25</v>
      </c>
      <c r="C10575" t="s">
        <v>74</v>
      </c>
      <c r="D10575" t="s">
        <v>3</v>
      </c>
      <c r="E10575" t="s">
        <v>135</v>
      </c>
      <c r="F10575" s="3">
        <v>9.2219958664537156</v>
      </c>
      <c r="G10575" s="3">
        <v>23.001910404753719</v>
      </c>
      <c r="H10575" s="3">
        <v>4.4727346140000002</v>
      </c>
      <c r="I10575" s="3">
        <v>206.18249599670335</v>
      </c>
      <c r="J10575" s="3">
        <v>40.092304092045502</v>
      </c>
    </row>
    <row r="10576" spans="1:10" x14ac:dyDescent="0.3">
      <c r="A10576">
        <v>2024</v>
      </c>
      <c r="B10576" t="s">
        <v>25</v>
      </c>
      <c r="C10576" t="s">
        <v>74</v>
      </c>
      <c r="D10576" t="s">
        <v>3</v>
      </c>
      <c r="E10576" t="s">
        <v>7</v>
      </c>
      <c r="F10576" s="3">
        <v>5.2768032445537152</v>
      </c>
      <c r="G10576" s="3">
        <v>23.001910404753719</v>
      </c>
      <c r="H10576" s="3">
        <v>4.4727346140000002</v>
      </c>
      <c r="I10576" s="3">
        <v>117.97711467246276</v>
      </c>
      <c r="J10576" s="3">
        <v>22.940717321736798</v>
      </c>
    </row>
    <row r="10577" spans="1:10" x14ac:dyDescent="0.3">
      <c r="A10577">
        <v>2024</v>
      </c>
      <c r="B10577" t="s">
        <v>25</v>
      </c>
      <c r="C10577" t="s">
        <v>74</v>
      </c>
      <c r="D10577" t="s">
        <v>3</v>
      </c>
      <c r="E10577" t="s">
        <v>8</v>
      </c>
      <c r="F10577" s="3">
        <v>0.76389381990000016</v>
      </c>
      <c r="G10577" s="3">
        <v>23.001910404753719</v>
      </c>
      <c r="H10577" s="3">
        <v>4.4727346140000002</v>
      </c>
      <c r="I10577" s="3">
        <v>17.078898835378123</v>
      </c>
      <c r="J10577" s="3">
        <v>3.3210016318563218</v>
      </c>
    </row>
    <row r="10578" spans="1:10" x14ac:dyDescent="0.3">
      <c r="A10578">
        <v>2024</v>
      </c>
      <c r="B10578" t="s">
        <v>25</v>
      </c>
      <c r="C10578" t="s">
        <v>74</v>
      </c>
      <c r="D10578" t="s">
        <v>3</v>
      </c>
      <c r="E10578" t="s">
        <v>9</v>
      </c>
      <c r="F10578" s="3"/>
      <c r="G10578" s="3">
        <v>23.001910404753719</v>
      </c>
      <c r="H10578" s="3">
        <v>4.4727346140000002</v>
      </c>
      <c r="I10578" s="3"/>
      <c r="J10578" s="3"/>
    </row>
    <row r="10579" spans="1:10" x14ac:dyDescent="0.3">
      <c r="A10579">
        <v>2024</v>
      </c>
      <c r="B10579" t="s">
        <v>25</v>
      </c>
      <c r="C10579" t="s">
        <v>74</v>
      </c>
      <c r="D10579" t="s">
        <v>3</v>
      </c>
      <c r="E10579" t="s">
        <v>10</v>
      </c>
      <c r="F10579" s="3">
        <v>23.001910404753719</v>
      </c>
      <c r="G10579" s="3">
        <v>23.001910404753719</v>
      </c>
      <c r="H10579" s="3">
        <v>4.4727346140000002</v>
      </c>
      <c r="I10579" s="3">
        <v>514.26951048595606</v>
      </c>
      <c r="J10579" s="3">
        <v>100</v>
      </c>
    </row>
    <row r="10580" spans="1:10" x14ac:dyDescent="0.3">
      <c r="A10580">
        <v>2024</v>
      </c>
      <c r="B10580" t="s">
        <v>26</v>
      </c>
      <c r="C10580" t="s">
        <v>75</v>
      </c>
      <c r="D10580" t="s">
        <v>43</v>
      </c>
      <c r="E10580" t="s">
        <v>44</v>
      </c>
      <c r="F10580" s="3">
        <v>8.8612816225863228E-2</v>
      </c>
      <c r="G10580" s="3">
        <v>0.17541197705096689</v>
      </c>
      <c r="H10580" s="3">
        <v>0.40906452515925934</v>
      </c>
      <c r="I10580" s="3">
        <v>21.662307723057623</v>
      </c>
      <c r="J10580" s="3">
        <v>50.516970229527878</v>
      </c>
    </row>
    <row r="10581" spans="1:10" x14ac:dyDescent="0.3">
      <c r="A10581">
        <v>2024</v>
      </c>
      <c r="B10581" t="s">
        <v>26</v>
      </c>
      <c r="C10581" t="s">
        <v>75</v>
      </c>
      <c r="D10581" t="s">
        <v>43</v>
      </c>
      <c r="E10581" t="s">
        <v>45</v>
      </c>
      <c r="F10581" s="3">
        <v>1.3870750887546355E-2</v>
      </c>
      <c r="G10581" s="3">
        <v>0.17541197705096689</v>
      </c>
      <c r="H10581" s="3">
        <v>0.40906452515925934</v>
      </c>
      <c r="I10581" s="3">
        <v>3.3908466841865872</v>
      </c>
      <c r="J10581" s="3">
        <v>7.9075278214988334</v>
      </c>
    </row>
    <row r="10582" spans="1:10" x14ac:dyDescent="0.3">
      <c r="A10582">
        <v>2024</v>
      </c>
      <c r="B10582" t="s">
        <v>26</v>
      </c>
      <c r="C10582" t="s">
        <v>75</v>
      </c>
      <c r="D10582" t="s">
        <v>43</v>
      </c>
      <c r="E10582" t="s">
        <v>46</v>
      </c>
      <c r="F10582" s="3">
        <v>7.1821433705971285E-2</v>
      </c>
      <c r="G10582" s="3">
        <v>0.17541197705096689</v>
      </c>
      <c r="H10582" s="3">
        <v>0.40906452515925934</v>
      </c>
      <c r="I10582" s="3">
        <v>17.557482814724487</v>
      </c>
      <c r="J10582" s="3">
        <v>40.944429743872725</v>
      </c>
    </row>
    <row r="10583" spans="1:10" x14ac:dyDescent="0.3">
      <c r="A10583">
        <v>2024</v>
      </c>
      <c r="B10583" t="s">
        <v>26</v>
      </c>
      <c r="C10583" t="s">
        <v>75</v>
      </c>
      <c r="D10583" t="s">
        <v>43</v>
      </c>
      <c r="E10583" t="s">
        <v>47</v>
      </c>
      <c r="F10583" s="3">
        <v>3.0374105792826511E-4</v>
      </c>
      <c r="G10583" s="3">
        <v>0.17541197705096689</v>
      </c>
      <c r="H10583" s="3">
        <v>0.40906452515925934</v>
      </c>
      <c r="I10583" s="3">
        <v>7.4252603011715795E-2</v>
      </c>
      <c r="J10583" s="3">
        <v>0.17315867652527028</v>
      </c>
    </row>
    <row r="10584" spans="1:10" x14ac:dyDescent="0.3">
      <c r="A10584">
        <v>2024</v>
      </c>
      <c r="B10584" t="s">
        <v>26</v>
      </c>
      <c r="C10584" t="s">
        <v>75</v>
      </c>
      <c r="D10584" t="s">
        <v>43</v>
      </c>
      <c r="E10584" t="s">
        <v>48</v>
      </c>
      <c r="F10584" s="3">
        <v>8.0323517365774922E-4</v>
      </c>
      <c r="G10584" s="3">
        <v>0.17541197705096689</v>
      </c>
      <c r="H10584" s="3">
        <v>0.40906452515925934</v>
      </c>
      <c r="I10584" s="3">
        <v>0.19635903977374453</v>
      </c>
      <c r="J10584" s="3">
        <v>0.45791352857528361</v>
      </c>
    </row>
    <row r="10585" spans="1:10" x14ac:dyDescent="0.3">
      <c r="A10585">
        <v>2024</v>
      </c>
      <c r="B10585" t="s">
        <v>26</v>
      </c>
      <c r="C10585" t="s">
        <v>75</v>
      </c>
      <c r="D10585" t="s">
        <v>43</v>
      </c>
      <c r="E10585" t="s">
        <v>10</v>
      </c>
      <c r="F10585" s="3">
        <v>0.17541197705096689</v>
      </c>
      <c r="G10585" s="3">
        <v>0.17541197705096689</v>
      </c>
      <c r="H10585" s="3">
        <v>0.40906452515925934</v>
      </c>
      <c r="I10585" s="3">
        <v>42.881248864754163</v>
      </c>
      <c r="J10585" s="3">
        <v>100</v>
      </c>
    </row>
    <row r="10586" spans="1:10" x14ac:dyDescent="0.3">
      <c r="A10586">
        <v>2024</v>
      </c>
      <c r="B10586" t="s">
        <v>26</v>
      </c>
      <c r="C10586" t="s">
        <v>75</v>
      </c>
      <c r="D10586" t="s">
        <v>3</v>
      </c>
      <c r="E10586" t="s">
        <v>137</v>
      </c>
      <c r="F10586" s="3">
        <v>3.646455285153186</v>
      </c>
      <c r="G10586" s="3">
        <v>5.4724918643562566</v>
      </c>
      <c r="H10586" s="3">
        <v>0.40906452515925934</v>
      </c>
      <c r="I10586" s="3">
        <v>891.41322722461143</v>
      </c>
      <c r="J10586" s="3">
        <v>66.632447805057225</v>
      </c>
    </row>
    <row r="10587" spans="1:10" x14ac:dyDescent="0.3">
      <c r="A10587">
        <v>2024</v>
      </c>
      <c r="B10587" t="s">
        <v>26</v>
      </c>
      <c r="C10587" t="s">
        <v>75</v>
      </c>
      <c r="D10587" t="s">
        <v>3</v>
      </c>
      <c r="E10587" t="s">
        <v>4</v>
      </c>
      <c r="F10587" s="3">
        <v>0.52545979816820765</v>
      </c>
      <c r="G10587" s="3">
        <v>5.4724918643562566</v>
      </c>
      <c r="H10587" s="3">
        <v>0.40906452515925934</v>
      </c>
      <c r="I10587" s="3">
        <v>128.4540129613128</v>
      </c>
      <c r="J10587" s="3">
        <v>9.6018379047881659</v>
      </c>
    </row>
    <row r="10588" spans="1:10" x14ac:dyDescent="0.3">
      <c r="A10588">
        <v>2024</v>
      </c>
      <c r="B10588" t="s">
        <v>26</v>
      </c>
      <c r="C10588" t="s">
        <v>75</v>
      </c>
      <c r="D10588" t="s">
        <v>3</v>
      </c>
      <c r="E10588" t="s">
        <v>5</v>
      </c>
      <c r="F10588" s="3"/>
      <c r="G10588" s="3">
        <v>5.4724918643562566</v>
      </c>
      <c r="H10588" s="3">
        <v>0.40906452515925934</v>
      </c>
      <c r="I10588" s="3"/>
      <c r="J10588" s="3"/>
    </row>
    <row r="10589" spans="1:10" x14ac:dyDescent="0.3">
      <c r="A10589">
        <v>2024</v>
      </c>
      <c r="B10589" t="s">
        <v>26</v>
      </c>
      <c r="C10589" t="s">
        <v>75</v>
      </c>
      <c r="D10589" t="s">
        <v>3</v>
      </c>
      <c r="E10589" t="s">
        <v>6</v>
      </c>
      <c r="F10589" s="3">
        <v>0.67836891785536124</v>
      </c>
      <c r="G10589" s="3">
        <v>5.4724918643562566</v>
      </c>
      <c r="H10589" s="3">
        <v>0.40906452515925934</v>
      </c>
      <c r="I10589" s="3">
        <v>165.83420857412526</v>
      </c>
      <c r="J10589" s="3">
        <v>12.395978553641203</v>
      </c>
    </row>
    <row r="10590" spans="1:10" x14ac:dyDescent="0.3">
      <c r="A10590">
        <v>2024</v>
      </c>
      <c r="B10590" t="s">
        <v>26</v>
      </c>
      <c r="C10590" t="s">
        <v>75</v>
      </c>
      <c r="D10590" t="s">
        <v>3</v>
      </c>
      <c r="E10590" t="s">
        <v>135</v>
      </c>
      <c r="F10590" s="3">
        <v>1.272014798256389</v>
      </c>
      <c r="G10590" s="3">
        <v>5.4724918643562566</v>
      </c>
      <c r="H10590" s="3">
        <v>0.40906452515925934</v>
      </c>
      <c r="I10590" s="3">
        <v>310.95700556315921</v>
      </c>
      <c r="J10590" s="3">
        <v>23.243795144609493</v>
      </c>
    </row>
    <row r="10591" spans="1:10" x14ac:dyDescent="0.3">
      <c r="A10591">
        <v>2024</v>
      </c>
      <c r="B10591" t="s">
        <v>26</v>
      </c>
      <c r="C10591" t="s">
        <v>75</v>
      </c>
      <c r="D10591" t="s">
        <v>3</v>
      </c>
      <c r="E10591" t="s">
        <v>7</v>
      </c>
      <c r="F10591" s="3">
        <v>0.38963322233147413</v>
      </c>
      <c r="G10591" s="3">
        <v>5.4724918643562566</v>
      </c>
      <c r="H10591" s="3">
        <v>0.40906452515925934</v>
      </c>
      <c r="I10591" s="3">
        <v>95.249819617034717</v>
      </c>
      <c r="J10591" s="3">
        <v>7.1198501887093757</v>
      </c>
    </row>
    <row r="10592" spans="1:10" x14ac:dyDescent="0.3">
      <c r="A10592">
        <v>2024</v>
      </c>
      <c r="B10592" t="s">
        <v>26</v>
      </c>
      <c r="C10592" t="s">
        <v>75</v>
      </c>
      <c r="D10592" t="s">
        <v>3</v>
      </c>
      <c r="E10592" t="s">
        <v>8</v>
      </c>
      <c r="F10592" s="3">
        <v>0.20401265806955354</v>
      </c>
      <c r="G10592" s="3">
        <v>5.4724918643562566</v>
      </c>
      <c r="H10592" s="3">
        <v>0.40906452515925934</v>
      </c>
      <c r="I10592" s="3">
        <v>49.872977371999241</v>
      </c>
      <c r="J10592" s="3">
        <v>3.727966402258911</v>
      </c>
    </row>
    <row r="10593" spans="1:10" x14ac:dyDescent="0.3">
      <c r="A10593">
        <v>2024</v>
      </c>
      <c r="B10593" t="s">
        <v>26</v>
      </c>
      <c r="C10593" t="s">
        <v>75</v>
      </c>
      <c r="D10593" t="s">
        <v>3</v>
      </c>
      <c r="E10593" t="s">
        <v>9</v>
      </c>
      <c r="F10593" s="3">
        <v>2.856198277847458E-2</v>
      </c>
      <c r="G10593" s="3">
        <v>5.4724918643562566</v>
      </c>
      <c r="H10593" s="3">
        <v>0.40906452515925934</v>
      </c>
      <c r="I10593" s="3">
        <v>6.9822683273145394</v>
      </c>
      <c r="J10593" s="3">
        <v>0.52191914554512364</v>
      </c>
    </row>
    <row r="10594" spans="1:10" x14ac:dyDescent="0.3">
      <c r="A10594">
        <v>2024</v>
      </c>
      <c r="B10594" t="s">
        <v>26</v>
      </c>
      <c r="C10594" t="s">
        <v>75</v>
      </c>
      <c r="D10594" t="s">
        <v>3</v>
      </c>
      <c r="E10594" t="s">
        <v>10</v>
      </c>
      <c r="F10594" s="3">
        <v>5.4724918643562566</v>
      </c>
      <c r="G10594" s="3">
        <v>5.4724918643562566</v>
      </c>
      <c r="H10594" s="3">
        <v>0.40906452515925934</v>
      </c>
      <c r="I10594" s="3">
        <v>1337.8065140763977</v>
      </c>
      <c r="J10594" s="3">
        <v>100</v>
      </c>
    </row>
    <row r="10595" spans="1:10" x14ac:dyDescent="0.3">
      <c r="A10595">
        <v>2024</v>
      </c>
      <c r="B10595" t="s">
        <v>27</v>
      </c>
      <c r="C10595" t="s">
        <v>76</v>
      </c>
      <c r="D10595" t="s">
        <v>43</v>
      </c>
      <c r="E10595" t="s">
        <v>44</v>
      </c>
      <c r="F10595" s="3">
        <v>0.15017998652116546</v>
      </c>
      <c r="G10595" s="3">
        <v>0.85769005602471837</v>
      </c>
      <c r="H10595" s="3">
        <v>3.8634914618566776</v>
      </c>
      <c r="I10595" s="3">
        <v>3.8871571997468184</v>
      </c>
      <c r="J10595" s="3">
        <v>17.509820181107159</v>
      </c>
    </row>
    <row r="10596" spans="1:10" x14ac:dyDescent="0.3">
      <c r="A10596">
        <v>2024</v>
      </c>
      <c r="B10596" t="s">
        <v>27</v>
      </c>
      <c r="C10596" t="s">
        <v>76</v>
      </c>
      <c r="D10596" t="s">
        <v>43</v>
      </c>
      <c r="E10596" t="s">
        <v>45</v>
      </c>
      <c r="F10596" s="3">
        <v>0.69671261896522552</v>
      </c>
      <c r="G10596" s="3">
        <v>0.85769005602471837</v>
      </c>
      <c r="H10596" s="3">
        <v>3.8634914618566776</v>
      </c>
      <c r="I10596" s="3">
        <v>18.033238221015932</v>
      </c>
      <c r="J10596" s="3">
        <v>81.231280935492904</v>
      </c>
    </row>
    <row r="10597" spans="1:10" x14ac:dyDescent="0.3">
      <c r="A10597">
        <v>2024</v>
      </c>
      <c r="B10597" t="s">
        <v>27</v>
      </c>
      <c r="C10597" t="s">
        <v>76</v>
      </c>
      <c r="D10597" t="s">
        <v>43</v>
      </c>
      <c r="E10597" t="s">
        <v>46</v>
      </c>
      <c r="F10597" s="3">
        <v>7.6619291750896212E-3</v>
      </c>
      <c r="G10597" s="3">
        <v>0.85769005602471837</v>
      </c>
      <c r="H10597" s="3">
        <v>3.8634914618566776</v>
      </c>
      <c r="I10597" s="3">
        <v>0.19831619276848433</v>
      </c>
      <c r="J10597" s="3">
        <v>0.89332144185064521</v>
      </c>
    </row>
    <row r="10598" spans="1:10" x14ac:dyDescent="0.3">
      <c r="A10598">
        <v>2024</v>
      </c>
      <c r="B10598" t="s">
        <v>27</v>
      </c>
      <c r="C10598" t="s">
        <v>76</v>
      </c>
      <c r="D10598" t="s">
        <v>43</v>
      </c>
      <c r="E10598" t="s">
        <v>47</v>
      </c>
      <c r="F10598" s="3">
        <v>6.2030157364772567E-5</v>
      </c>
      <c r="G10598" s="3">
        <v>0.85769005602471837</v>
      </c>
      <c r="H10598" s="3">
        <v>3.8634914618566776</v>
      </c>
      <c r="I10598" s="3">
        <v>1.605546640316962E-3</v>
      </c>
      <c r="J10598" s="3">
        <v>7.2322346433948727E-3</v>
      </c>
    </row>
    <row r="10599" spans="1:10" x14ac:dyDescent="0.3">
      <c r="A10599">
        <v>2024</v>
      </c>
      <c r="B10599" t="s">
        <v>27</v>
      </c>
      <c r="C10599" t="s">
        <v>76</v>
      </c>
      <c r="D10599" t="s">
        <v>43</v>
      </c>
      <c r="E10599" t="s">
        <v>48</v>
      </c>
      <c r="F10599" s="3">
        <v>3.0734912058729283E-3</v>
      </c>
      <c r="G10599" s="3">
        <v>0.85769005602471837</v>
      </c>
      <c r="H10599" s="3">
        <v>3.8634914618566776</v>
      </c>
      <c r="I10599" s="3">
        <v>7.9552167675709093E-2</v>
      </c>
      <c r="J10599" s="3">
        <v>0.35834520690587923</v>
      </c>
    </row>
    <row r="10600" spans="1:10" x14ac:dyDescent="0.3">
      <c r="A10600">
        <v>2024</v>
      </c>
      <c r="B10600" t="s">
        <v>27</v>
      </c>
      <c r="C10600" t="s">
        <v>76</v>
      </c>
      <c r="D10600" t="s">
        <v>43</v>
      </c>
      <c r="E10600" t="s">
        <v>10</v>
      </c>
      <c r="F10600" s="3">
        <v>0.85769005602471837</v>
      </c>
      <c r="G10600" s="3">
        <v>0.85769005602471837</v>
      </c>
      <c r="H10600" s="3">
        <v>3.8634914618566776</v>
      </c>
      <c r="I10600" s="3">
        <v>22.199869327847264</v>
      </c>
      <c r="J10600" s="3">
        <v>100</v>
      </c>
    </row>
    <row r="10601" spans="1:10" x14ac:dyDescent="0.3">
      <c r="A10601">
        <v>2024</v>
      </c>
      <c r="B10601" t="s">
        <v>27</v>
      </c>
      <c r="C10601" t="s">
        <v>76</v>
      </c>
      <c r="D10601" t="s">
        <v>3</v>
      </c>
      <c r="E10601" t="s">
        <v>137</v>
      </c>
      <c r="F10601" s="3">
        <v>3.2113852141813601</v>
      </c>
      <c r="G10601" s="3">
        <v>6.6411755033903237</v>
      </c>
      <c r="H10601" s="3">
        <v>3.8634914618566776</v>
      </c>
      <c r="I10601" s="3">
        <v>83.121322924784337</v>
      </c>
      <c r="J10601" s="3">
        <v>48.355674572098664</v>
      </c>
    </row>
    <row r="10602" spans="1:10" x14ac:dyDescent="0.3">
      <c r="A10602">
        <v>2024</v>
      </c>
      <c r="B10602" t="s">
        <v>27</v>
      </c>
      <c r="C10602" t="s">
        <v>76</v>
      </c>
      <c r="D10602" t="s">
        <v>3</v>
      </c>
      <c r="E10602" t="s">
        <v>4</v>
      </c>
      <c r="F10602" s="3">
        <v>0.82329593065256634</v>
      </c>
      <c r="G10602" s="3">
        <v>6.6411755033903237</v>
      </c>
      <c r="H10602" s="3">
        <v>3.8634914618566776</v>
      </c>
      <c r="I10602" s="3">
        <v>21.309635048524608</v>
      </c>
      <c r="J10602" s="3">
        <v>12.396840442362549</v>
      </c>
    </row>
    <row r="10603" spans="1:10" x14ac:dyDescent="0.3">
      <c r="A10603">
        <v>2024</v>
      </c>
      <c r="B10603" t="s">
        <v>27</v>
      </c>
      <c r="C10603" t="s">
        <v>76</v>
      </c>
      <c r="D10603" t="s">
        <v>3</v>
      </c>
      <c r="E10603" t="s">
        <v>5</v>
      </c>
      <c r="F10603" s="3"/>
      <c r="G10603" s="3">
        <v>6.6411755033903237</v>
      </c>
      <c r="H10603" s="3">
        <v>3.8634914618566776</v>
      </c>
      <c r="I10603" s="3"/>
      <c r="J10603" s="3"/>
    </row>
    <row r="10604" spans="1:10" x14ac:dyDescent="0.3">
      <c r="A10604">
        <v>2024</v>
      </c>
      <c r="B10604" t="s">
        <v>27</v>
      </c>
      <c r="C10604" t="s">
        <v>76</v>
      </c>
      <c r="D10604" t="s">
        <v>3</v>
      </c>
      <c r="E10604" t="s">
        <v>6</v>
      </c>
      <c r="F10604" s="3">
        <v>0.78666149095110405</v>
      </c>
      <c r="G10604" s="3">
        <v>6.6411755033903237</v>
      </c>
      <c r="H10604" s="3">
        <v>3.8634914618566776</v>
      </c>
      <c r="I10604" s="3">
        <v>20.361413988295922</v>
      </c>
      <c r="J10604" s="3">
        <v>11.845214609213579</v>
      </c>
    </row>
    <row r="10605" spans="1:10" x14ac:dyDescent="0.3">
      <c r="A10605">
        <v>2024</v>
      </c>
      <c r="B10605" t="s">
        <v>27</v>
      </c>
      <c r="C10605" t="s">
        <v>76</v>
      </c>
      <c r="D10605" t="s">
        <v>3</v>
      </c>
      <c r="E10605" t="s">
        <v>135</v>
      </c>
      <c r="F10605" s="3">
        <v>2.3970852199978117</v>
      </c>
      <c r="G10605" s="3">
        <v>6.6411755033903237</v>
      </c>
      <c r="H10605" s="3">
        <v>3.8634914618566776</v>
      </c>
      <c r="I10605" s="3">
        <v>62.04453261159388</v>
      </c>
      <c r="J10605" s="3">
        <v>36.094291120210549</v>
      </c>
    </row>
    <row r="10606" spans="1:10" x14ac:dyDescent="0.3">
      <c r="A10606">
        <v>2024</v>
      </c>
      <c r="B10606" t="s">
        <v>27</v>
      </c>
      <c r="C10606" t="s">
        <v>76</v>
      </c>
      <c r="D10606" t="s">
        <v>3</v>
      </c>
      <c r="E10606" t="s">
        <v>7</v>
      </c>
      <c r="F10606" s="3">
        <v>1.4733340568623223</v>
      </c>
      <c r="G10606" s="3">
        <v>6.6411755033903237</v>
      </c>
      <c r="H10606" s="3">
        <v>3.8634914618566776</v>
      </c>
      <c r="I10606" s="3">
        <v>38.134782266460149</v>
      </c>
      <c r="J10606" s="3">
        <v>22.184838453827709</v>
      </c>
    </row>
    <row r="10607" spans="1:10" x14ac:dyDescent="0.3">
      <c r="A10607">
        <v>2024</v>
      </c>
      <c r="B10607" t="s">
        <v>27</v>
      </c>
      <c r="C10607" t="s">
        <v>76</v>
      </c>
      <c r="D10607" t="s">
        <v>3</v>
      </c>
      <c r="E10607" t="s">
        <v>8</v>
      </c>
      <c r="F10607" s="3">
        <v>0.13708967218438498</v>
      </c>
      <c r="G10607" s="3">
        <v>6.6411755033903237</v>
      </c>
      <c r="H10607" s="3">
        <v>3.8634914618566776</v>
      </c>
      <c r="I10607" s="3">
        <v>3.5483363568378072</v>
      </c>
      <c r="J10607" s="3">
        <v>2.064238057169256</v>
      </c>
    </row>
    <row r="10608" spans="1:10" x14ac:dyDescent="0.3">
      <c r="A10608">
        <v>2024</v>
      </c>
      <c r="B10608" t="s">
        <v>27</v>
      </c>
      <c r="C10608" t="s">
        <v>76</v>
      </c>
      <c r="D10608" t="s">
        <v>3</v>
      </c>
      <c r="E10608" t="s">
        <v>9</v>
      </c>
      <c r="F10608" s="3">
        <v>0.20940913855858598</v>
      </c>
      <c r="G10608" s="3">
        <v>6.6411755033903237</v>
      </c>
      <c r="H10608" s="3">
        <v>3.8634914618566776</v>
      </c>
      <c r="I10608" s="3">
        <v>5.4202045125770839</v>
      </c>
      <c r="J10608" s="3">
        <v>3.1531938653282463</v>
      </c>
    </row>
    <row r="10609" spans="1:10" x14ac:dyDescent="0.3">
      <c r="A10609">
        <v>2024</v>
      </c>
      <c r="B10609" t="s">
        <v>27</v>
      </c>
      <c r="C10609" t="s">
        <v>76</v>
      </c>
      <c r="D10609" t="s">
        <v>3</v>
      </c>
      <c r="E10609" t="s">
        <v>10</v>
      </c>
      <c r="F10609" s="3">
        <v>6.6411755033903246</v>
      </c>
      <c r="G10609" s="3">
        <v>6.6411755033903237</v>
      </c>
      <c r="H10609" s="3">
        <v>3.8634914618566776</v>
      </c>
      <c r="I10609" s="3">
        <v>171.89569509747992</v>
      </c>
      <c r="J10609" s="3">
        <v>100.00000000000003</v>
      </c>
    </row>
    <row r="10610" spans="1:10" x14ac:dyDescent="0.3">
      <c r="A10610">
        <v>2024</v>
      </c>
      <c r="B10610" t="s">
        <v>28</v>
      </c>
      <c r="C10610" t="s">
        <v>77</v>
      </c>
      <c r="D10610" t="s">
        <v>43</v>
      </c>
      <c r="E10610" t="s">
        <v>44</v>
      </c>
      <c r="F10610" s="3">
        <v>1.6449332322955753E-2</v>
      </c>
      <c r="G10610" s="3">
        <v>3.9036262155450446E-2</v>
      </c>
      <c r="H10610" s="3">
        <v>1.3673582891977085</v>
      </c>
      <c r="I10610" s="3">
        <v>1.2030008852037841</v>
      </c>
      <c r="J10610" s="3">
        <v>42.13859476978385</v>
      </c>
    </row>
    <row r="10611" spans="1:10" x14ac:dyDescent="0.3">
      <c r="A10611">
        <v>2024</v>
      </c>
      <c r="B10611" t="s">
        <v>28</v>
      </c>
      <c r="C10611" t="s">
        <v>77</v>
      </c>
      <c r="D10611" t="s">
        <v>43</v>
      </c>
      <c r="E10611" t="s">
        <v>45</v>
      </c>
      <c r="F10611" s="3">
        <v>2.2488395621918317E-2</v>
      </c>
      <c r="G10611" s="3">
        <v>3.9036262155450446E-2</v>
      </c>
      <c r="H10611" s="3">
        <v>1.3673582891977085</v>
      </c>
      <c r="I10611" s="3">
        <v>1.6446600572490244</v>
      </c>
      <c r="J10611" s="3">
        <v>57.60898810537978</v>
      </c>
    </row>
    <row r="10612" spans="1:10" x14ac:dyDescent="0.3">
      <c r="A10612">
        <v>2024</v>
      </c>
      <c r="B10612" t="s">
        <v>28</v>
      </c>
      <c r="C10612" t="s">
        <v>77</v>
      </c>
      <c r="D10612" t="s">
        <v>43</v>
      </c>
      <c r="E10612" t="s">
        <v>48</v>
      </c>
      <c r="F10612" s="3">
        <v>9.8534210576376434E-5</v>
      </c>
      <c r="G10612" s="3">
        <v>3.9036262155450446E-2</v>
      </c>
      <c r="H10612" s="3">
        <v>1.3673582891977085</v>
      </c>
      <c r="I10612" s="3">
        <v>7.2061734919668307E-3</v>
      </c>
      <c r="J10612" s="3">
        <v>0.25241712483637108</v>
      </c>
    </row>
    <row r="10613" spans="1:10" x14ac:dyDescent="0.3">
      <c r="A10613">
        <v>2024</v>
      </c>
      <c r="B10613" t="s">
        <v>28</v>
      </c>
      <c r="C10613" t="s">
        <v>77</v>
      </c>
      <c r="D10613" t="s">
        <v>43</v>
      </c>
      <c r="E10613" t="s">
        <v>10</v>
      </c>
      <c r="F10613" s="3">
        <v>3.9036262155450446E-2</v>
      </c>
      <c r="G10613" s="3">
        <v>3.9036262155450446E-2</v>
      </c>
      <c r="H10613" s="3">
        <v>1.3673582891977085</v>
      </c>
      <c r="I10613" s="3">
        <v>2.854867115944776</v>
      </c>
      <c r="J10613" s="3">
        <v>100</v>
      </c>
    </row>
    <row r="10614" spans="1:10" x14ac:dyDescent="0.3">
      <c r="A10614">
        <v>2024</v>
      </c>
      <c r="B10614" t="s">
        <v>28</v>
      </c>
      <c r="C10614" t="s">
        <v>77</v>
      </c>
      <c r="D10614" t="s">
        <v>3</v>
      </c>
      <c r="E10614" t="s">
        <v>137</v>
      </c>
      <c r="F10614" s="3">
        <v>0.78226139194670796</v>
      </c>
      <c r="G10614" s="3">
        <v>1.3090701418237949</v>
      </c>
      <c r="H10614" s="3">
        <v>1.3673582891977085</v>
      </c>
      <c r="I10614" s="3">
        <v>57.209686599822817</v>
      </c>
      <c r="J10614" s="3">
        <v>59.757026530057608</v>
      </c>
    </row>
    <row r="10615" spans="1:10" x14ac:dyDescent="0.3">
      <c r="A10615">
        <v>2024</v>
      </c>
      <c r="B10615" t="s">
        <v>28</v>
      </c>
      <c r="C10615" t="s">
        <v>77</v>
      </c>
      <c r="D10615" t="s">
        <v>3</v>
      </c>
      <c r="E10615" t="s">
        <v>4</v>
      </c>
      <c r="F10615" s="3">
        <v>0.2730254987706523</v>
      </c>
      <c r="G10615" s="3">
        <v>1.3090701418237949</v>
      </c>
      <c r="H10615" s="3">
        <v>1.3673582891977085</v>
      </c>
      <c r="I10615" s="3">
        <v>19.96737072701324</v>
      </c>
      <c r="J10615" s="3">
        <v>20.856445353667109</v>
      </c>
    </row>
    <row r="10616" spans="1:10" x14ac:dyDescent="0.3">
      <c r="A10616">
        <v>2024</v>
      </c>
      <c r="B10616" t="s">
        <v>28</v>
      </c>
      <c r="C10616" t="s">
        <v>77</v>
      </c>
      <c r="D10616" t="s">
        <v>3</v>
      </c>
      <c r="E10616" t="s">
        <v>5</v>
      </c>
      <c r="F10616" s="3"/>
      <c r="G10616" s="3">
        <v>1.3090701418237949</v>
      </c>
      <c r="H10616" s="3">
        <v>1.3673582891977085</v>
      </c>
      <c r="I10616" s="3"/>
      <c r="J10616" s="3"/>
    </row>
    <row r="10617" spans="1:10" x14ac:dyDescent="0.3">
      <c r="A10617">
        <v>2024</v>
      </c>
      <c r="B10617" t="s">
        <v>28</v>
      </c>
      <c r="C10617" t="s">
        <v>77</v>
      </c>
      <c r="D10617" t="s">
        <v>3</v>
      </c>
      <c r="E10617" t="s">
        <v>6</v>
      </c>
      <c r="F10617" s="3">
        <v>5.6428992033823934E-2</v>
      </c>
      <c r="G10617" s="3">
        <v>1.3090701418237949</v>
      </c>
      <c r="H10617" s="3">
        <v>1.3673582891977085</v>
      </c>
      <c r="I10617" s="3">
        <v>4.1268621750143772</v>
      </c>
      <c r="J10617" s="3">
        <v>4.3106163857046758</v>
      </c>
    </row>
    <row r="10618" spans="1:10" x14ac:dyDescent="0.3">
      <c r="A10618">
        <v>2024</v>
      </c>
      <c r="B10618" t="s">
        <v>28</v>
      </c>
      <c r="C10618" t="s">
        <v>77</v>
      </c>
      <c r="D10618" t="s">
        <v>3</v>
      </c>
      <c r="E10618" t="s">
        <v>135</v>
      </c>
      <c r="F10618" s="3">
        <v>0.17360133238088349</v>
      </c>
      <c r="G10618" s="3">
        <v>1.3090701418237949</v>
      </c>
      <c r="H10618" s="3">
        <v>1.3673582891977085</v>
      </c>
      <c r="I10618" s="3">
        <v>12.69611145464612</v>
      </c>
      <c r="J10618" s="3">
        <v>13.261423267894745</v>
      </c>
    </row>
    <row r="10619" spans="1:10" x14ac:dyDescent="0.3">
      <c r="A10619">
        <v>2024</v>
      </c>
      <c r="B10619" t="s">
        <v>28</v>
      </c>
      <c r="C10619" t="s">
        <v>77</v>
      </c>
      <c r="D10619" t="s">
        <v>3</v>
      </c>
      <c r="E10619" t="s">
        <v>7</v>
      </c>
      <c r="F10619" s="3">
        <v>9.3474658590488965E-2</v>
      </c>
      <c r="G10619" s="3">
        <v>1.3090701418237949</v>
      </c>
      <c r="H10619" s="3">
        <v>1.3673582891977085</v>
      </c>
      <c r="I10619" s="3">
        <v>6.8361496272739757</v>
      </c>
      <c r="J10619" s="3">
        <v>7.1405385856757988</v>
      </c>
    </row>
    <row r="10620" spans="1:10" x14ac:dyDescent="0.3">
      <c r="A10620">
        <v>2024</v>
      </c>
      <c r="B10620" t="s">
        <v>28</v>
      </c>
      <c r="C10620" t="s">
        <v>77</v>
      </c>
      <c r="D10620" t="s">
        <v>3</v>
      </c>
      <c r="E10620" t="s">
        <v>8</v>
      </c>
      <c r="F10620" s="3">
        <v>2.3697681756570582E-2</v>
      </c>
      <c r="G10620" s="3">
        <v>1.3090701418237949</v>
      </c>
      <c r="H10620" s="3">
        <v>1.3673582891977085</v>
      </c>
      <c r="I10620" s="3">
        <v>1.7330996523577658</v>
      </c>
      <c r="J10620" s="3">
        <v>1.8102682965142725</v>
      </c>
    </row>
    <row r="10621" spans="1:10" x14ac:dyDescent="0.3">
      <c r="A10621">
        <v>2024</v>
      </c>
      <c r="B10621" t="s">
        <v>28</v>
      </c>
      <c r="C10621" t="s">
        <v>77</v>
      </c>
      <c r="D10621" t="s">
        <v>3</v>
      </c>
      <c r="E10621" t="s">
        <v>9</v>
      </c>
      <c r="F10621" s="3">
        <v>8.0181918725551235E-2</v>
      </c>
      <c r="G10621" s="3">
        <v>1.3090701418237949</v>
      </c>
      <c r="H10621" s="3">
        <v>1.3673582891977085</v>
      </c>
      <c r="I10621" s="3">
        <v>5.8640020950615384</v>
      </c>
      <c r="J10621" s="3">
        <v>6.1251048483805377</v>
      </c>
    </row>
    <row r="10622" spans="1:10" x14ac:dyDescent="0.3">
      <c r="A10622">
        <v>2024</v>
      </c>
      <c r="B10622" t="s">
        <v>28</v>
      </c>
      <c r="C10622" t="s">
        <v>77</v>
      </c>
      <c r="D10622" t="s">
        <v>3</v>
      </c>
      <c r="E10622" t="s">
        <v>10</v>
      </c>
      <c r="F10622" s="3">
        <v>1.3090701418237951</v>
      </c>
      <c r="G10622" s="3">
        <v>1.3090701418237949</v>
      </c>
      <c r="H10622" s="3">
        <v>1.3673582891977085</v>
      </c>
      <c r="I10622" s="3">
        <v>95.737170876543715</v>
      </c>
      <c r="J10622" s="3">
        <v>100.00000000000003</v>
      </c>
    </row>
    <row r="10623" spans="1:10" x14ac:dyDescent="0.3">
      <c r="A10623">
        <v>2024</v>
      </c>
      <c r="B10623" t="s">
        <v>29</v>
      </c>
      <c r="C10623" t="s">
        <v>78</v>
      </c>
      <c r="D10623" t="s">
        <v>43</v>
      </c>
      <c r="E10623" t="s">
        <v>44</v>
      </c>
      <c r="F10623" s="3">
        <v>3.4874703286879689</v>
      </c>
      <c r="G10623" s="3">
        <v>4.6591361633143107</v>
      </c>
      <c r="H10623" s="3">
        <v>0.55419497160000009</v>
      </c>
      <c r="I10623" s="3">
        <v>629.28581228721634</v>
      </c>
      <c r="J10623" s="3">
        <v>74.852294640969049</v>
      </c>
    </row>
    <row r="10624" spans="1:10" x14ac:dyDescent="0.3">
      <c r="A10624">
        <v>2024</v>
      </c>
      <c r="B10624" t="s">
        <v>29</v>
      </c>
      <c r="C10624" t="s">
        <v>78</v>
      </c>
      <c r="D10624" t="s">
        <v>43</v>
      </c>
      <c r="E10624" t="s">
        <v>46</v>
      </c>
      <c r="F10624" s="3">
        <v>4.6497008400000005E-2</v>
      </c>
      <c r="G10624" s="3">
        <v>4.6591361633143107</v>
      </c>
      <c r="H10624" s="3">
        <v>0.55419497160000009</v>
      </c>
      <c r="I10624" s="3">
        <v>8.3900090731173265</v>
      </c>
      <c r="J10624" s="3">
        <v>0.99797487710520172</v>
      </c>
    </row>
    <row r="10625" spans="1:10" x14ac:dyDescent="0.3">
      <c r="A10625">
        <v>2024</v>
      </c>
      <c r="B10625" t="s">
        <v>29</v>
      </c>
      <c r="C10625" t="s">
        <v>78</v>
      </c>
      <c r="D10625" t="s">
        <v>43</v>
      </c>
      <c r="E10625" t="s">
        <v>47</v>
      </c>
      <c r="F10625" s="3">
        <v>2.28643367057118E-2</v>
      </c>
      <c r="G10625" s="3">
        <v>4.6591361633143107</v>
      </c>
      <c r="H10625" s="3">
        <v>0.55419497160000009</v>
      </c>
      <c r="I10625" s="3">
        <v>4.1256846195664396</v>
      </c>
      <c r="J10625" s="3">
        <v>0.4907419724227825</v>
      </c>
    </row>
    <row r="10626" spans="1:10" x14ac:dyDescent="0.3">
      <c r="A10626">
        <v>2024</v>
      </c>
      <c r="B10626" t="s">
        <v>29</v>
      </c>
      <c r="C10626" t="s">
        <v>78</v>
      </c>
      <c r="D10626" t="s">
        <v>43</v>
      </c>
      <c r="E10626" t="s">
        <v>48</v>
      </c>
      <c r="F10626" s="3">
        <v>0.64157386064580002</v>
      </c>
      <c r="G10626" s="3">
        <v>4.6591361633143107</v>
      </c>
      <c r="H10626" s="3">
        <v>0.55419497160000009</v>
      </c>
      <c r="I10626" s="3">
        <v>115.76681376114455</v>
      </c>
      <c r="J10626" s="3">
        <v>13.770232037807878</v>
      </c>
    </row>
    <row r="10627" spans="1:10" x14ac:dyDescent="0.3">
      <c r="A10627">
        <v>2024</v>
      </c>
      <c r="B10627" t="s">
        <v>29</v>
      </c>
      <c r="C10627" t="s">
        <v>78</v>
      </c>
      <c r="D10627" t="s">
        <v>43</v>
      </c>
      <c r="E10627" t="s">
        <v>10</v>
      </c>
      <c r="F10627" s="3">
        <v>4.6591361633143107</v>
      </c>
      <c r="G10627" s="3">
        <v>4.6591361633143107</v>
      </c>
      <c r="H10627" s="3">
        <v>0.55419497160000009</v>
      </c>
      <c r="I10627" s="3">
        <v>840.70343508586075</v>
      </c>
      <c r="J10627" s="3">
        <v>100</v>
      </c>
    </row>
    <row r="10628" spans="1:10" x14ac:dyDescent="0.3">
      <c r="A10628">
        <v>2024</v>
      </c>
      <c r="B10628" t="s">
        <v>29</v>
      </c>
      <c r="C10628" t="s">
        <v>78</v>
      </c>
      <c r="D10628" t="s">
        <v>43</v>
      </c>
      <c r="E10628" t="s">
        <v>49</v>
      </c>
      <c r="F10628" s="3">
        <v>0.46073062887483007</v>
      </c>
      <c r="G10628" s="3">
        <v>4.6591361633143107</v>
      </c>
      <c r="H10628" s="3">
        <v>0.55419497160000009</v>
      </c>
      <c r="I10628" s="3">
        <v>83.135115344815944</v>
      </c>
      <c r="J10628" s="3">
        <v>9.8887564716950873</v>
      </c>
    </row>
    <row r="10629" spans="1:10" x14ac:dyDescent="0.3">
      <c r="A10629">
        <v>2024</v>
      </c>
      <c r="B10629" t="s">
        <v>29</v>
      </c>
      <c r="C10629" t="s">
        <v>78</v>
      </c>
      <c r="D10629" t="s">
        <v>3</v>
      </c>
      <c r="E10629" t="s">
        <v>137</v>
      </c>
      <c r="F10629" s="3">
        <v>0.94698529879739224</v>
      </c>
      <c r="G10629" s="3">
        <v>10.128373780749524</v>
      </c>
      <c r="H10629" s="3">
        <v>0.55419497160000009</v>
      </c>
      <c r="I10629" s="3">
        <v>170.87583744460522</v>
      </c>
      <c r="J10629" s="3">
        <v>9.3498257400144364</v>
      </c>
    </row>
    <row r="10630" spans="1:10" x14ac:dyDescent="0.3">
      <c r="A10630">
        <v>2024</v>
      </c>
      <c r="B10630" t="s">
        <v>29</v>
      </c>
      <c r="C10630" t="s">
        <v>78</v>
      </c>
      <c r="D10630" t="s">
        <v>3</v>
      </c>
      <c r="E10630" t="s">
        <v>4</v>
      </c>
      <c r="F10630" s="3">
        <v>0.18009850949999998</v>
      </c>
      <c r="G10630" s="3">
        <v>10.128373780749524</v>
      </c>
      <c r="H10630" s="3">
        <v>0.55419497160000009</v>
      </c>
      <c r="I10630" s="3">
        <v>32.497319306243945</v>
      </c>
      <c r="J10630" s="3">
        <v>1.7781582058346217</v>
      </c>
    </row>
    <row r="10631" spans="1:10" x14ac:dyDescent="0.3">
      <c r="A10631">
        <v>2024</v>
      </c>
      <c r="B10631" t="s">
        <v>29</v>
      </c>
      <c r="C10631" t="s">
        <v>78</v>
      </c>
      <c r="D10631" t="s">
        <v>3</v>
      </c>
      <c r="E10631" t="s">
        <v>5</v>
      </c>
      <c r="F10631" s="3">
        <v>0.16956309597243002</v>
      </c>
      <c r="G10631" s="3">
        <v>10.128373780749524</v>
      </c>
      <c r="H10631" s="3">
        <v>0.55419497160000009</v>
      </c>
      <c r="I10631" s="3">
        <v>30.596289151251117</v>
      </c>
      <c r="J10631" s="3">
        <v>1.6741393993052454</v>
      </c>
    </row>
    <row r="10632" spans="1:10" x14ac:dyDescent="0.3">
      <c r="A10632">
        <v>2024</v>
      </c>
      <c r="B10632" t="s">
        <v>29</v>
      </c>
      <c r="C10632" t="s">
        <v>78</v>
      </c>
      <c r="D10632" t="s">
        <v>3</v>
      </c>
      <c r="E10632" t="s">
        <v>6</v>
      </c>
      <c r="F10632" s="3">
        <v>0.48344235744342007</v>
      </c>
      <c r="G10632" s="3">
        <v>10.128373780749524</v>
      </c>
      <c r="H10632" s="3">
        <v>0.55419497160000009</v>
      </c>
      <c r="I10632" s="3">
        <v>87.23326306041497</v>
      </c>
      <c r="J10632" s="3">
        <v>4.773148857936838</v>
      </c>
    </row>
    <row r="10633" spans="1:10" x14ac:dyDescent="0.3">
      <c r="A10633">
        <v>2024</v>
      </c>
      <c r="B10633" t="s">
        <v>29</v>
      </c>
      <c r="C10633" t="s">
        <v>78</v>
      </c>
      <c r="D10633" t="s">
        <v>3</v>
      </c>
      <c r="E10633" t="s">
        <v>135</v>
      </c>
      <c r="F10633" s="3">
        <v>9.0012899724521329</v>
      </c>
      <c r="G10633" s="3">
        <v>10.128373780749524</v>
      </c>
      <c r="H10633" s="3">
        <v>0.55419497160000009</v>
      </c>
      <c r="I10633" s="3">
        <v>1624.2099682833232</v>
      </c>
      <c r="J10633" s="3">
        <v>88.872016054150961</v>
      </c>
    </row>
    <row r="10634" spans="1:10" x14ac:dyDescent="0.3">
      <c r="A10634">
        <v>2024</v>
      </c>
      <c r="B10634" t="s">
        <v>29</v>
      </c>
      <c r="C10634" t="s">
        <v>78</v>
      </c>
      <c r="D10634" t="s">
        <v>3</v>
      </c>
      <c r="E10634" t="s">
        <v>7</v>
      </c>
      <c r="F10634" s="3">
        <v>8.2028929127235823</v>
      </c>
      <c r="G10634" s="3">
        <v>10.128373780749524</v>
      </c>
      <c r="H10634" s="3">
        <v>0.55419497160000009</v>
      </c>
      <c r="I10634" s="3">
        <v>1480.145676717573</v>
      </c>
      <c r="J10634" s="3">
        <v>80.989239637999901</v>
      </c>
    </row>
    <row r="10635" spans="1:10" x14ac:dyDescent="0.3">
      <c r="A10635">
        <v>2024</v>
      </c>
      <c r="B10635" t="s">
        <v>29</v>
      </c>
      <c r="C10635" t="s">
        <v>78</v>
      </c>
      <c r="D10635" t="s">
        <v>3</v>
      </c>
      <c r="E10635" t="s">
        <v>8</v>
      </c>
      <c r="F10635" s="3">
        <v>0.14539160631270001</v>
      </c>
      <c r="G10635" s="3">
        <v>10.128373780749524</v>
      </c>
      <c r="H10635" s="3">
        <v>0.55419497160000009</v>
      </c>
      <c r="I10635" s="3">
        <v>26.234739354084024</v>
      </c>
      <c r="J10635" s="3">
        <v>1.4354881589089683</v>
      </c>
    </row>
    <row r="10636" spans="1:10" x14ac:dyDescent="0.3">
      <c r="A10636">
        <v>2024</v>
      </c>
      <c r="B10636" t="s">
        <v>29</v>
      </c>
      <c r="C10636" t="s">
        <v>78</v>
      </c>
      <c r="D10636" t="s">
        <v>3</v>
      </c>
      <c r="E10636" t="s">
        <v>9</v>
      </c>
      <c r="F10636" s="3"/>
      <c r="G10636" s="3">
        <v>10.128373780749524</v>
      </c>
      <c r="H10636" s="3">
        <v>0.55419497160000009</v>
      </c>
      <c r="I10636" s="3"/>
      <c r="J10636" s="3"/>
    </row>
    <row r="10637" spans="1:10" x14ac:dyDescent="0.3">
      <c r="A10637">
        <v>2024</v>
      </c>
      <c r="B10637" t="s">
        <v>29</v>
      </c>
      <c r="C10637" t="s">
        <v>78</v>
      </c>
      <c r="D10637" t="s">
        <v>3</v>
      </c>
      <c r="E10637" t="s">
        <v>10</v>
      </c>
      <c r="F10637" s="3">
        <v>10.128373780749525</v>
      </c>
      <c r="G10637" s="3">
        <v>10.128373780749524</v>
      </c>
      <c r="H10637" s="3">
        <v>0.55419497160000009</v>
      </c>
      <c r="I10637" s="3">
        <v>1827.5831250341726</v>
      </c>
      <c r="J10637" s="3">
        <v>100.00000000000003</v>
      </c>
    </row>
    <row r="10638" spans="1:10" x14ac:dyDescent="0.3">
      <c r="A10638">
        <v>2024</v>
      </c>
      <c r="B10638" t="s">
        <v>30</v>
      </c>
      <c r="C10638" t="s">
        <v>79</v>
      </c>
      <c r="D10638" t="s">
        <v>43</v>
      </c>
      <c r="E10638" t="s">
        <v>44</v>
      </c>
      <c r="F10638" s="3">
        <v>0.29385286500000007</v>
      </c>
      <c r="G10638" s="3">
        <v>0.80002676190000011</v>
      </c>
      <c r="H10638" s="3">
        <v>2.2774568409000002</v>
      </c>
      <c r="I10638" s="3">
        <v>12.902675463385552</v>
      </c>
      <c r="J10638" s="3">
        <v>36.730379406574201</v>
      </c>
    </row>
    <row r="10639" spans="1:10" x14ac:dyDescent="0.3">
      <c r="A10639">
        <v>2024</v>
      </c>
      <c r="B10639" t="s">
        <v>30</v>
      </c>
      <c r="C10639" t="s">
        <v>79</v>
      </c>
      <c r="D10639" t="s">
        <v>43</v>
      </c>
      <c r="E10639" t="s">
        <v>45</v>
      </c>
      <c r="F10639" s="3">
        <v>8.0285153099999992E-2</v>
      </c>
      <c r="G10639" s="3">
        <v>0.80002676190000011</v>
      </c>
      <c r="H10639" s="3">
        <v>2.2774568409000002</v>
      </c>
      <c r="I10639" s="3">
        <v>3.5252107376170119</v>
      </c>
      <c r="J10639" s="3">
        <v>10.03530843259907</v>
      </c>
    </row>
    <row r="10640" spans="1:10" x14ac:dyDescent="0.3">
      <c r="A10640">
        <v>2024</v>
      </c>
      <c r="B10640" t="s">
        <v>30</v>
      </c>
      <c r="C10640" t="s">
        <v>79</v>
      </c>
      <c r="D10640" t="s">
        <v>43</v>
      </c>
      <c r="E10640" t="s">
        <v>46</v>
      </c>
      <c r="F10640" s="3">
        <v>1.2446022000000003E-3</v>
      </c>
      <c r="G10640" s="3">
        <v>0.80002676190000011</v>
      </c>
      <c r="H10640" s="3">
        <v>2.2774568409000002</v>
      </c>
      <c r="I10640" s="3">
        <v>5.4648772158868278E-2</v>
      </c>
      <c r="J10640" s="3">
        <v>0.15557007081165244</v>
      </c>
    </row>
    <row r="10641" spans="1:10" x14ac:dyDescent="0.3">
      <c r="A10641">
        <v>2024</v>
      </c>
      <c r="B10641" t="s">
        <v>30</v>
      </c>
      <c r="C10641" t="s">
        <v>79</v>
      </c>
      <c r="D10641" t="s">
        <v>43</v>
      </c>
      <c r="E10641" t="s">
        <v>47</v>
      </c>
      <c r="F10641" s="3">
        <v>9.4030839000000012E-3</v>
      </c>
      <c r="G10641" s="3">
        <v>0.80002676190000011</v>
      </c>
      <c r="H10641" s="3">
        <v>2.2774568409000002</v>
      </c>
      <c r="I10641" s="3">
        <v>0.41287649149408739</v>
      </c>
      <c r="J10641" s="3">
        <v>1.1753461693791871</v>
      </c>
    </row>
    <row r="10642" spans="1:10" x14ac:dyDescent="0.3">
      <c r="A10642">
        <v>2024</v>
      </c>
      <c r="B10642" t="s">
        <v>30</v>
      </c>
      <c r="C10642" t="s">
        <v>79</v>
      </c>
      <c r="D10642" t="s">
        <v>43</v>
      </c>
      <c r="E10642" t="s">
        <v>48</v>
      </c>
      <c r="F10642" s="3">
        <v>0.41524105770000003</v>
      </c>
      <c r="G10642" s="3">
        <v>0.80002676190000011</v>
      </c>
      <c r="H10642" s="3">
        <v>2.2774568409000002</v>
      </c>
      <c r="I10642" s="3">
        <v>18.232664182382749</v>
      </c>
      <c r="J10642" s="3">
        <v>51.903395920635887</v>
      </c>
    </row>
    <row r="10643" spans="1:10" x14ac:dyDescent="0.3">
      <c r="A10643">
        <v>2024</v>
      </c>
      <c r="B10643" t="s">
        <v>30</v>
      </c>
      <c r="C10643" t="s">
        <v>79</v>
      </c>
      <c r="D10643" t="s">
        <v>43</v>
      </c>
      <c r="E10643" t="s">
        <v>10</v>
      </c>
      <c r="F10643" s="3">
        <v>0.80002676190000011</v>
      </c>
      <c r="G10643" s="3">
        <v>0.80002676190000011</v>
      </c>
      <c r="H10643" s="3">
        <v>2.2774568409000002</v>
      </c>
      <c r="I10643" s="3">
        <v>35.128075647038273</v>
      </c>
      <c r="J10643" s="3">
        <v>100</v>
      </c>
    </row>
    <row r="10644" spans="1:10" x14ac:dyDescent="0.3">
      <c r="A10644">
        <v>2024</v>
      </c>
      <c r="B10644" t="s">
        <v>30</v>
      </c>
      <c r="C10644" t="s">
        <v>79</v>
      </c>
      <c r="D10644" t="s">
        <v>43</v>
      </c>
      <c r="E10644" t="s">
        <v>49</v>
      </c>
      <c r="F10644" s="3"/>
      <c r="G10644" s="3">
        <v>0.80002676190000011</v>
      </c>
      <c r="H10644" s="3">
        <v>2.2774568409000002</v>
      </c>
      <c r="I10644" s="3"/>
      <c r="J10644" s="3"/>
    </row>
    <row r="10645" spans="1:10" x14ac:dyDescent="0.3">
      <c r="A10645">
        <v>2024</v>
      </c>
      <c r="B10645" t="s">
        <v>30</v>
      </c>
      <c r="C10645" t="s">
        <v>79</v>
      </c>
      <c r="D10645" t="s">
        <v>3</v>
      </c>
      <c r="E10645" t="s">
        <v>137</v>
      </c>
      <c r="F10645" s="3">
        <v>3.4042893369000002</v>
      </c>
      <c r="G10645" s="3">
        <v>7.9355934400655395</v>
      </c>
      <c r="H10645" s="3">
        <v>2.2774568409000002</v>
      </c>
      <c r="I10645" s="3">
        <v>149.4776663058388</v>
      </c>
      <c r="J10645" s="3">
        <v>42.898988747486591</v>
      </c>
    </row>
    <row r="10646" spans="1:10" x14ac:dyDescent="0.3">
      <c r="A10646">
        <v>2024</v>
      </c>
      <c r="B10646" t="s">
        <v>30</v>
      </c>
      <c r="C10646" t="s">
        <v>79</v>
      </c>
      <c r="D10646" t="s">
        <v>3</v>
      </c>
      <c r="E10646" t="s">
        <v>4</v>
      </c>
      <c r="F10646" s="3">
        <v>1.1035736028000001</v>
      </c>
      <c r="G10646" s="3">
        <v>7.9355934400655395</v>
      </c>
      <c r="H10646" s="3">
        <v>2.2774568409000002</v>
      </c>
      <c r="I10646" s="3">
        <v>48.456400269868226</v>
      </c>
      <c r="J10646" s="3">
        <v>13.906629808279162</v>
      </c>
    </row>
    <row r="10647" spans="1:10" x14ac:dyDescent="0.3">
      <c r="A10647">
        <v>2024</v>
      </c>
      <c r="B10647" t="s">
        <v>30</v>
      </c>
      <c r="C10647" t="s">
        <v>79</v>
      </c>
      <c r="D10647" t="s">
        <v>3</v>
      </c>
      <c r="E10647" t="s">
        <v>5</v>
      </c>
      <c r="F10647" s="3">
        <v>0.21743865330000003</v>
      </c>
      <c r="G10647" s="3">
        <v>7.9355934400655395</v>
      </c>
      <c r="H10647" s="3">
        <v>2.2774568409000002</v>
      </c>
      <c r="I10647" s="3">
        <v>9.5474324428502939</v>
      </c>
      <c r="J10647" s="3">
        <v>2.7400427572585451</v>
      </c>
    </row>
    <row r="10648" spans="1:10" x14ac:dyDescent="0.3">
      <c r="A10648">
        <v>2024</v>
      </c>
      <c r="B10648" t="s">
        <v>30</v>
      </c>
      <c r="C10648" t="s">
        <v>79</v>
      </c>
      <c r="D10648" t="s">
        <v>3</v>
      </c>
      <c r="E10648" t="s">
        <v>6</v>
      </c>
      <c r="F10648" s="3">
        <v>1.1312799274201306</v>
      </c>
      <c r="G10648" s="3">
        <v>7.9355934400655395</v>
      </c>
      <c r="H10648" s="3">
        <v>2.2774568409000002</v>
      </c>
      <c r="I10648" s="3">
        <v>49.672946907440583</v>
      </c>
      <c r="J10648" s="3">
        <v>14.25576972868191</v>
      </c>
    </row>
    <row r="10649" spans="1:10" x14ac:dyDescent="0.3">
      <c r="A10649">
        <v>2024</v>
      </c>
      <c r="B10649" t="s">
        <v>30</v>
      </c>
      <c r="C10649" t="s">
        <v>79</v>
      </c>
      <c r="D10649" t="s">
        <v>3</v>
      </c>
      <c r="E10649" t="s">
        <v>135</v>
      </c>
      <c r="F10649" s="3">
        <v>3.015285122565539</v>
      </c>
      <c r="G10649" s="3">
        <v>7.9355934400655395</v>
      </c>
      <c r="H10649" s="3">
        <v>2.2774568409000002</v>
      </c>
      <c r="I10649" s="3">
        <v>132.39702585863122</v>
      </c>
      <c r="J10649" s="3">
        <v>37.996970804248207</v>
      </c>
    </row>
    <row r="10650" spans="1:10" x14ac:dyDescent="0.3">
      <c r="A10650">
        <v>2024</v>
      </c>
      <c r="B10650" t="s">
        <v>30</v>
      </c>
      <c r="C10650" t="s">
        <v>79</v>
      </c>
      <c r="D10650" t="s">
        <v>3</v>
      </c>
      <c r="E10650" t="s">
        <v>7</v>
      </c>
      <c r="F10650" s="3">
        <v>1.474104083445408</v>
      </c>
      <c r="G10650" s="3">
        <v>7.9355934400655395</v>
      </c>
      <c r="H10650" s="3">
        <v>2.2774568409000002</v>
      </c>
      <c r="I10650" s="3">
        <v>64.725884459038738</v>
      </c>
      <c r="J10650" s="3">
        <v>18.575851882770262</v>
      </c>
    </row>
    <row r="10651" spans="1:10" x14ac:dyDescent="0.3">
      <c r="A10651">
        <v>2024</v>
      </c>
      <c r="B10651" t="s">
        <v>30</v>
      </c>
      <c r="C10651" t="s">
        <v>79</v>
      </c>
      <c r="D10651" t="s">
        <v>3</v>
      </c>
      <c r="E10651" t="s">
        <v>8</v>
      </c>
      <c r="F10651" s="3">
        <v>0.19246245840000004</v>
      </c>
      <c r="G10651" s="3">
        <v>7.9355934400655395</v>
      </c>
      <c r="H10651" s="3">
        <v>2.2774568409000002</v>
      </c>
      <c r="I10651" s="3">
        <v>8.4507620493015878</v>
      </c>
      <c r="J10651" s="3">
        <v>2.4253064355374852</v>
      </c>
    </row>
    <row r="10652" spans="1:10" x14ac:dyDescent="0.3">
      <c r="A10652">
        <v>2024</v>
      </c>
      <c r="B10652" t="s">
        <v>30</v>
      </c>
      <c r="C10652" t="s">
        <v>79</v>
      </c>
      <c r="D10652" t="s">
        <v>3</v>
      </c>
      <c r="E10652" t="s">
        <v>9</v>
      </c>
      <c r="F10652" s="3">
        <v>0.41244537780000001</v>
      </c>
      <c r="G10652" s="3">
        <v>7.9355934400655395</v>
      </c>
      <c r="H10652" s="3">
        <v>2.2774568409000002</v>
      </c>
      <c r="I10652" s="3">
        <v>18.109909720045923</v>
      </c>
      <c r="J10652" s="3">
        <v>5.1974106399860336</v>
      </c>
    </row>
    <row r="10653" spans="1:10" x14ac:dyDescent="0.3">
      <c r="A10653">
        <v>2024</v>
      </c>
      <c r="B10653" t="s">
        <v>30</v>
      </c>
      <c r="C10653" t="s">
        <v>79</v>
      </c>
      <c r="D10653" t="s">
        <v>3</v>
      </c>
      <c r="E10653" t="s">
        <v>10</v>
      </c>
      <c r="F10653" s="3">
        <v>7.9355934400655386</v>
      </c>
      <c r="G10653" s="3">
        <v>7.9355934400655395</v>
      </c>
      <c r="H10653" s="3">
        <v>2.2774568409000002</v>
      </c>
      <c r="I10653" s="3">
        <v>348.44100215438414</v>
      </c>
      <c r="J10653" s="3">
        <v>99.999999999999986</v>
      </c>
    </row>
    <row r="10654" spans="1:10" x14ac:dyDescent="0.3">
      <c r="A10654">
        <v>2024</v>
      </c>
      <c r="B10654" t="s">
        <v>31</v>
      </c>
      <c r="C10654" t="s">
        <v>80</v>
      </c>
      <c r="D10654" t="s">
        <v>43</v>
      </c>
      <c r="E10654" t="s">
        <v>44</v>
      </c>
      <c r="F10654" s="3">
        <v>0.64569632827272394</v>
      </c>
      <c r="G10654" s="3">
        <v>2.9019657247099642</v>
      </c>
      <c r="H10654" s="3">
        <v>3.8828623092113248</v>
      </c>
      <c r="I10654" s="3">
        <v>16.629390301606545</v>
      </c>
      <c r="J10654" s="3">
        <v>22.250308567557521</v>
      </c>
    </row>
    <row r="10655" spans="1:10" x14ac:dyDescent="0.3">
      <c r="A10655">
        <v>2024</v>
      </c>
      <c r="B10655" t="s">
        <v>31</v>
      </c>
      <c r="C10655" t="s">
        <v>80</v>
      </c>
      <c r="D10655" t="s">
        <v>43</v>
      </c>
      <c r="E10655" t="s">
        <v>45</v>
      </c>
      <c r="F10655" s="3">
        <v>0.56395581543209272</v>
      </c>
      <c r="G10655" s="3">
        <v>2.9019657247099642</v>
      </c>
      <c r="H10655" s="3">
        <v>3.8828623092113248</v>
      </c>
      <c r="I10655" s="3">
        <v>14.52422904861238</v>
      </c>
      <c r="J10655" s="3">
        <v>19.43357947442529</v>
      </c>
    </row>
    <row r="10656" spans="1:10" x14ac:dyDescent="0.3">
      <c r="A10656">
        <v>2024</v>
      </c>
      <c r="B10656" t="s">
        <v>31</v>
      </c>
      <c r="C10656" t="s">
        <v>80</v>
      </c>
      <c r="D10656" t="s">
        <v>43</v>
      </c>
      <c r="E10656" t="s">
        <v>46</v>
      </c>
      <c r="F10656" s="3">
        <v>1.4909042182552401</v>
      </c>
      <c r="G10656" s="3">
        <v>2.9019657247099642</v>
      </c>
      <c r="H10656" s="3">
        <v>3.8828623092113248</v>
      </c>
      <c r="I10656" s="3">
        <v>38.397040624344676</v>
      </c>
      <c r="J10656" s="3">
        <v>51.375666003231238</v>
      </c>
    </row>
    <row r="10657" spans="1:10" x14ac:dyDescent="0.3">
      <c r="A10657">
        <v>2024</v>
      </c>
      <c r="B10657" t="s">
        <v>31</v>
      </c>
      <c r="C10657" t="s">
        <v>80</v>
      </c>
      <c r="D10657" t="s">
        <v>43</v>
      </c>
      <c r="E10657" t="s">
        <v>48</v>
      </c>
      <c r="F10657" s="3">
        <v>0.20140936274990759</v>
      </c>
      <c r="G10657" s="3">
        <v>2.9019657247099642</v>
      </c>
      <c r="H10657" s="3">
        <v>3.8828623092113248</v>
      </c>
      <c r="I10657" s="3">
        <v>5.1871363625772569</v>
      </c>
      <c r="J10657" s="3">
        <v>6.9404459547859538</v>
      </c>
    </row>
    <row r="10658" spans="1:10" x14ac:dyDescent="0.3">
      <c r="A10658">
        <v>2024</v>
      </c>
      <c r="B10658" t="s">
        <v>31</v>
      </c>
      <c r="C10658" t="s">
        <v>80</v>
      </c>
      <c r="D10658" t="s">
        <v>43</v>
      </c>
      <c r="E10658" t="s">
        <v>10</v>
      </c>
      <c r="F10658" s="3">
        <v>2.9019657247099642</v>
      </c>
      <c r="G10658" s="3">
        <v>2.9019657247099642</v>
      </c>
      <c r="H10658" s="3">
        <v>3.8828623092113248</v>
      </c>
      <c r="I10658" s="3">
        <v>74.73779633714085</v>
      </c>
      <c r="J10658" s="3">
        <v>100</v>
      </c>
    </row>
    <row r="10659" spans="1:10" x14ac:dyDescent="0.3">
      <c r="A10659">
        <v>2024</v>
      </c>
      <c r="B10659" t="s">
        <v>31</v>
      </c>
      <c r="C10659" t="s">
        <v>80</v>
      </c>
      <c r="D10659" t="s">
        <v>3</v>
      </c>
      <c r="E10659" t="s">
        <v>137</v>
      </c>
      <c r="F10659" s="3">
        <v>15.498046556666226</v>
      </c>
      <c r="G10659" s="3">
        <v>33.74006389861654</v>
      </c>
      <c r="H10659" s="3">
        <v>3.8828623092113248</v>
      </c>
      <c r="I10659" s="3">
        <v>399.13974080152593</v>
      </c>
      <c r="J10659" s="3">
        <v>45.93366095344502</v>
      </c>
    </row>
    <row r="10660" spans="1:10" x14ac:dyDescent="0.3">
      <c r="A10660">
        <v>2024</v>
      </c>
      <c r="B10660" t="s">
        <v>31</v>
      </c>
      <c r="C10660" t="s">
        <v>80</v>
      </c>
      <c r="D10660" t="s">
        <v>3</v>
      </c>
      <c r="E10660" t="s">
        <v>4</v>
      </c>
      <c r="F10660" s="3">
        <v>4.9582735341591944</v>
      </c>
      <c r="G10660" s="3">
        <v>33.74006389861654</v>
      </c>
      <c r="H10660" s="3">
        <v>3.8828623092113248</v>
      </c>
      <c r="I10660" s="3">
        <v>127.69635231197019</v>
      </c>
      <c r="J10660" s="3">
        <v>14.695507243430267</v>
      </c>
    </row>
    <row r="10661" spans="1:10" x14ac:dyDescent="0.3">
      <c r="A10661">
        <v>2024</v>
      </c>
      <c r="B10661" t="s">
        <v>31</v>
      </c>
      <c r="C10661" t="s">
        <v>80</v>
      </c>
      <c r="D10661" t="s">
        <v>3</v>
      </c>
      <c r="E10661" t="s">
        <v>5</v>
      </c>
      <c r="F10661" s="3">
        <v>0.12111410315221365</v>
      </c>
      <c r="G10661" s="3">
        <v>33.74006389861654</v>
      </c>
      <c r="H10661" s="3">
        <v>3.8828623092113248</v>
      </c>
      <c r="I10661" s="3">
        <v>3.1191964460056778</v>
      </c>
      <c r="J10661" s="3">
        <v>0.3589622815064667</v>
      </c>
    </row>
    <row r="10662" spans="1:10" x14ac:dyDescent="0.3">
      <c r="A10662">
        <v>2024</v>
      </c>
      <c r="B10662" t="s">
        <v>31</v>
      </c>
      <c r="C10662" t="s">
        <v>80</v>
      </c>
      <c r="D10662" t="s">
        <v>3</v>
      </c>
      <c r="E10662" t="s">
        <v>6</v>
      </c>
      <c r="F10662" s="3">
        <v>3.3217932335949891</v>
      </c>
      <c r="G10662" s="3">
        <v>33.74006389861654</v>
      </c>
      <c r="H10662" s="3">
        <v>3.8828623092113248</v>
      </c>
      <c r="I10662" s="3">
        <v>85.550116616669357</v>
      </c>
      <c r="J10662" s="3">
        <v>9.8452487925821455</v>
      </c>
    </row>
    <row r="10663" spans="1:10" x14ac:dyDescent="0.3">
      <c r="A10663">
        <v>2024</v>
      </c>
      <c r="B10663" t="s">
        <v>31</v>
      </c>
      <c r="C10663" t="s">
        <v>80</v>
      </c>
      <c r="D10663" t="s">
        <v>3</v>
      </c>
      <c r="E10663" t="s">
        <v>135</v>
      </c>
      <c r="F10663" s="3">
        <v>11.119586917750649</v>
      </c>
      <c r="G10663" s="3">
        <v>33.74006389861654</v>
      </c>
      <c r="H10663" s="3">
        <v>3.8828623092113248</v>
      </c>
      <c r="I10663" s="3">
        <v>286.37602964626439</v>
      </c>
      <c r="J10663" s="3">
        <v>32.956626730652374</v>
      </c>
    </row>
    <row r="10664" spans="1:10" x14ac:dyDescent="0.3">
      <c r="A10664">
        <v>2024</v>
      </c>
      <c r="B10664" t="s">
        <v>31</v>
      </c>
      <c r="C10664" t="s">
        <v>80</v>
      </c>
      <c r="D10664" t="s">
        <v>3</v>
      </c>
      <c r="E10664" t="s">
        <v>7</v>
      </c>
      <c r="F10664" s="3">
        <v>6.542228942036199</v>
      </c>
      <c r="G10664" s="3">
        <v>33.74006389861654</v>
      </c>
      <c r="H10664" s="3">
        <v>3.8828623092113248</v>
      </c>
      <c r="I10664" s="3">
        <v>168.48985158490044</v>
      </c>
      <c r="J10664" s="3">
        <v>19.390090551382901</v>
      </c>
    </row>
    <row r="10665" spans="1:10" x14ac:dyDescent="0.3">
      <c r="A10665">
        <v>2024</v>
      </c>
      <c r="B10665" t="s">
        <v>31</v>
      </c>
      <c r="C10665" t="s">
        <v>80</v>
      </c>
      <c r="D10665" t="s">
        <v>3</v>
      </c>
      <c r="E10665" t="s">
        <v>8</v>
      </c>
      <c r="F10665" s="3">
        <v>1.1344506389672491</v>
      </c>
      <c r="G10665" s="3">
        <v>33.74006389861654</v>
      </c>
      <c r="H10665" s="3">
        <v>3.8828623092113248</v>
      </c>
      <c r="I10665" s="3">
        <v>29.216864998688951</v>
      </c>
      <c r="J10665" s="3">
        <v>3.3623251051808634</v>
      </c>
    </row>
    <row r="10666" spans="1:10" x14ac:dyDescent="0.3">
      <c r="A10666">
        <v>2024</v>
      </c>
      <c r="B10666" t="s">
        <v>31</v>
      </c>
      <c r="C10666" t="s">
        <v>80</v>
      </c>
      <c r="D10666" t="s">
        <v>3</v>
      </c>
      <c r="E10666" t="s">
        <v>9</v>
      </c>
      <c r="F10666" s="3">
        <v>2.1641568900404713</v>
      </c>
      <c r="G10666" s="3">
        <v>33.74006389861654</v>
      </c>
      <c r="H10666" s="3">
        <v>3.8828623092113248</v>
      </c>
      <c r="I10666" s="3">
        <v>55.736122419443923</v>
      </c>
      <c r="J10666" s="3">
        <v>6.414205072472341</v>
      </c>
    </row>
    <row r="10667" spans="1:10" x14ac:dyDescent="0.3">
      <c r="A10667">
        <v>2024</v>
      </c>
      <c r="B10667" t="s">
        <v>31</v>
      </c>
      <c r="C10667" t="s">
        <v>80</v>
      </c>
      <c r="D10667" t="s">
        <v>3</v>
      </c>
      <c r="E10667" t="s">
        <v>10</v>
      </c>
      <c r="F10667" s="3">
        <v>33.74006389861654</v>
      </c>
      <c r="G10667" s="3">
        <v>33.74006389861654</v>
      </c>
      <c r="H10667" s="3">
        <v>3.8828623092113248</v>
      </c>
      <c r="I10667" s="3">
        <v>868.94824517920438</v>
      </c>
      <c r="J10667" s="3">
        <v>100</v>
      </c>
    </row>
    <row r="10668" spans="1:10" x14ac:dyDescent="0.3">
      <c r="A10668">
        <v>2024</v>
      </c>
      <c r="B10668" t="s">
        <v>32</v>
      </c>
      <c r="C10668" t="s">
        <v>81</v>
      </c>
      <c r="D10668" t="s">
        <v>43</v>
      </c>
      <c r="E10668" t="s">
        <v>44</v>
      </c>
      <c r="F10668" s="3">
        <v>4.3737813525210001</v>
      </c>
      <c r="G10668" s="3">
        <v>5.0522059272868054</v>
      </c>
      <c r="H10668" s="3">
        <v>8.9453445600000001E-2</v>
      </c>
      <c r="I10668" s="3">
        <v>4889.4498397286998</v>
      </c>
      <c r="J10668" s="3">
        <v>86.571715711316216</v>
      </c>
    </row>
    <row r="10669" spans="1:10" x14ac:dyDescent="0.3">
      <c r="A10669">
        <v>2024</v>
      </c>
      <c r="B10669" t="s">
        <v>32</v>
      </c>
      <c r="C10669" t="s">
        <v>81</v>
      </c>
      <c r="D10669" t="s">
        <v>43</v>
      </c>
      <c r="E10669" t="s">
        <v>46</v>
      </c>
      <c r="F10669" s="3">
        <v>7.9995300000000017E-5</v>
      </c>
      <c r="G10669" s="3">
        <v>5.0522059272868054</v>
      </c>
      <c r="H10669" s="3">
        <v>8.9453445600000001E-2</v>
      </c>
      <c r="I10669" s="3">
        <v>8.9426739756573462E-2</v>
      </c>
      <c r="J10669" s="3">
        <v>1.5833737015339758E-3</v>
      </c>
    </row>
    <row r="10670" spans="1:10" x14ac:dyDescent="0.3">
      <c r="A10670">
        <v>2024</v>
      </c>
      <c r="B10670" t="s">
        <v>32</v>
      </c>
      <c r="C10670" t="s">
        <v>81</v>
      </c>
      <c r="D10670" t="s">
        <v>43</v>
      </c>
      <c r="E10670" t="s">
        <v>47</v>
      </c>
      <c r="F10670" s="3">
        <v>1.9842990000000003E-4</v>
      </c>
      <c r="G10670" s="3">
        <v>5.0522059272868054</v>
      </c>
      <c r="H10670" s="3">
        <v>8.9453445600000001E-2</v>
      </c>
      <c r="I10670" s="3">
        <v>0.22182477004552636</v>
      </c>
      <c r="J10670" s="3">
        <v>3.927589311597264E-3</v>
      </c>
    </row>
    <row r="10671" spans="1:10" x14ac:dyDescent="0.3">
      <c r="A10671">
        <v>2024</v>
      </c>
      <c r="B10671" t="s">
        <v>32</v>
      </c>
      <c r="C10671" t="s">
        <v>81</v>
      </c>
      <c r="D10671" t="s">
        <v>43</v>
      </c>
      <c r="E10671" t="s">
        <v>48</v>
      </c>
      <c r="F10671" s="3">
        <v>0.46610975209475625</v>
      </c>
      <c r="G10671" s="3">
        <v>5.0522059272868054</v>
      </c>
      <c r="H10671" s="3">
        <v>8.9453445600000001E-2</v>
      </c>
      <c r="I10671" s="3">
        <v>521.06405624553861</v>
      </c>
      <c r="J10671" s="3">
        <v>9.2258660633231937</v>
      </c>
    </row>
    <row r="10672" spans="1:10" x14ac:dyDescent="0.3">
      <c r="A10672">
        <v>2024</v>
      </c>
      <c r="B10672" t="s">
        <v>32</v>
      </c>
      <c r="C10672" t="s">
        <v>81</v>
      </c>
      <c r="D10672" t="s">
        <v>43</v>
      </c>
      <c r="E10672" t="s">
        <v>10</v>
      </c>
      <c r="F10672" s="3">
        <v>5.0522059272868054</v>
      </c>
      <c r="G10672" s="3">
        <v>5.0522059272868054</v>
      </c>
      <c r="H10672" s="3">
        <v>8.9453445600000001E-2</v>
      </c>
      <c r="I10672" s="3">
        <v>5647.8606200126133</v>
      </c>
      <c r="J10672" s="3">
        <v>100</v>
      </c>
    </row>
    <row r="10673" spans="1:10" x14ac:dyDescent="0.3">
      <c r="A10673">
        <v>2024</v>
      </c>
      <c r="B10673" t="s">
        <v>32</v>
      </c>
      <c r="C10673" t="s">
        <v>81</v>
      </c>
      <c r="D10673" t="s">
        <v>43</v>
      </c>
      <c r="E10673" t="s">
        <v>49</v>
      </c>
      <c r="F10673" s="3">
        <v>0.21203639747104847</v>
      </c>
      <c r="G10673" s="3">
        <v>5.0522059272868054</v>
      </c>
      <c r="H10673" s="3">
        <v>8.9453445600000001E-2</v>
      </c>
      <c r="I10673" s="3">
        <v>237.03547252857132</v>
      </c>
      <c r="J10673" s="3">
        <v>4.1969072623474535</v>
      </c>
    </row>
    <row r="10674" spans="1:10" x14ac:dyDescent="0.3">
      <c r="A10674">
        <v>2024</v>
      </c>
      <c r="B10674" t="s">
        <v>32</v>
      </c>
      <c r="C10674" t="s">
        <v>81</v>
      </c>
      <c r="D10674" t="s">
        <v>3</v>
      </c>
      <c r="E10674" t="s">
        <v>137</v>
      </c>
      <c r="F10674" s="3">
        <v>0.99872891603400016</v>
      </c>
      <c r="G10674" s="3">
        <v>20.285377265364005</v>
      </c>
      <c r="H10674" s="3">
        <v>8.9453445600000001E-2</v>
      </c>
      <c r="I10674" s="3">
        <v>1116.4789789092263</v>
      </c>
      <c r="J10674" s="3">
        <v>4.9233933535920302</v>
      </c>
    </row>
    <row r="10675" spans="1:10" x14ac:dyDescent="0.3">
      <c r="A10675">
        <v>2024</v>
      </c>
      <c r="B10675" t="s">
        <v>32</v>
      </c>
      <c r="C10675" t="s">
        <v>81</v>
      </c>
      <c r="D10675" t="s">
        <v>3</v>
      </c>
      <c r="E10675" t="s">
        <v>4</v>
      </c>
      <c r="F10675" s="3">
        <v>0.27333546267600001</v>
      </c>
      <c r="G10675" s="3">
        <v>20.285377265364005</v>
      </c>
      <c r="H10675" s="3">
        <v>8.9453445600000001E-2</v>
      </c>
      <c r="I10675" s="3">
        <v>305.5616928365697</v>
      </c>
      <c r="J10675" s="3">
        <v>1.347450723249318</v>
      </c>
    </row>
    <row r="10676" spans="1:10" x14ac:dyDescent="0.3">
      <c r="A10676">
        <v>2024</v>
      </c>
      <c r="B10676" t="s">
        <v>32</v>
      </c>
      <c r="C10676" t="s">
        <v>81</v>
      </c>
      <c r="D10676" t="s">
        <v>3</v>
      </c>
      <c r="E10676" t="s">
        <v>5</v>
      </c>
      <c r="F10676" s="3">
        <v>4.1562804794999998E-2</v>
      </c>
      <c r="G10676" s="3">
        <v>20.285377265364005</v>
      </c>
      <c r="H10676" s="3">
        <v>8.9453445600000001E-2</v>
      </c>
      <c r="I10676" s="3">
        <v>46.463056304004461</v>
      </c>
      <c r="J10676" s="3">
        <v>0.20489046987539075</v>
      </c>
    </row>
    <row r="10677" spans="1:10" x14ac:dyDescent="0.3">
      <c r="A10677">
        <v>2024</v>
      </c>
      <c r="B10677" t="s">
        <v>32</v>
      </c>
      <c r="C10677" t="s">
        <v>81</v>
      </c>
      <c r="D10677" t="s">
        <v>3</v>
      </c>
      <c r="E10677" t="s">
        <v>6</v>
      </c>
      <c r="F10677" s="3">
        <v>0.305917537977</v>
      </c>
      <c r="G10677" s="3">
        <v>20.285377265364005</v>
      </c>
      <c r="H10677" s="3">
        <v>8.9453445600000001E-2</v>
      </c>
      <c r="I10677" s="3">
        <v>341.98519232555975</v>
      </c>
      <c r="J10677" s="3">
        <v>1.5080692558739581</v>
      </c>
    </row>
    <row r="10678" spans="1:10" x14ac:dyDescent="0.3">
      <c r="A10678">
        <v>2024</v>
      </c>
      <c r="B10678" t="s">
        <v>32</v>
      </c>
      <c r="C10678" t="s">
        <v>81</v>
      </c>
      <c r="D10678" t="s">
        <v>3</v>
      </c>
      <c r="E10678" t="s">
        <v>135</v>
      </c>
      <c r="F10678" s="3">
        <v>19.013312886654003</v>
      </c>
      <c r="G10678" s="3">
        <v>20.285377265364005</v>
      </c>
      <c r="H10678" s="3">
        <v>8.9453445600000001E-2</v>
      </c>
      <c r="I10678" s="3">
        <v>21254.981022948992</v>
      </c>
      <c r="J10678" s="3">
        <v>93.729155923158629</v>
      </c>
    </row>
    <row r="10679" spans="1:10" x14ac:dyDescent="0.3">
      <c r="A10679">
        <v>2024</v>
      </c>
      <c r="B10679" t="s">
        <v>32</v>
      </c>
      <c r="C10679" t="s">
        <v>81</v>
      </c>
      <c r="D10679" t="s">
        <v>3</v>
      </c>
      <c r="E10679" t="s">
        <v>7</v>
      </c>
      <c r="F10679" s="3">
        <v>18.663774482982003</v>
      </c>
      <c r="G10679" s="3">
        <v>20.285377265364005</v>
      </c>
      <c r="H10679" s="3">
        <v>8.9453445600000001E-2</v>
      </c>
      <c r="I10679" s="3">
        <v>20864.232068196601</v>
      </c>
      <c r="J10679" s="3">
        <v>92.006050658220758</v>
      </c>
    </row>
    <row r="10680" spans="1:10" x14ac:dyDescent="0.3">
      <c r="A10680">
        <v>2024</v>
      </c>
      <c r="B10680" t="s">
        <v>32</v>
      </c>
      <c r="C10680" t="s">
        <v>81</v>
      </c>
      <c r="D10680" t="s">
        <v>3</v>
      </c>
      <c r="E10680" t="s">
        <v>8</v>
      </c>
      <c r="F10680" s="3">
        <v>2.0580609000000003E-3</v>
      </c>
      <c r="G10680" s="3">
        <v>20.285377265364005</v>
      </c>
      <c r="H10680" s="3">
        <v>8.9453445600000001E-2</v>
      </c>
      <c r="I10680" s="3">
        <v>2.300706122828208</v>
      </c>
      <c r="J10680" s="3">
        <v>1.0145539188536607E-2</v>
      </c>
    </row>
    <row r="10681" spans="1:10" x14ac:dyDescent="0.3">
      <c r="A10681">
        <v>2024</v>
      </c>
      <c r="B10681" t="s">
        <v>32</v>
      </c>
      <c r="C10681" t="s">
        <v>81</v>
      </c>
      <c r="D10681" t="s">
        <v>3</v>
      </c>
      <c r="E10681" t="s">
        <v>9</v>
      </c>
      <c r="F10681" s="3"/>
      <c r="G10681" s="3">
        <v>20.285377265364005</v>
      </c>
      <c r="H10681" s="3">
        <v>8.9453445600000001E-2</v>
      </c>
      <c r="I10681" s="3"/>
      <c r="J10681" s="3"/>
    </row>
    <row r="10682" spans="1:10" x14ac:dyDescent="0.3">
      <c r="A10682">
        <v>2024</v>
      </c>
      <c r="B10682" t="s">
        <v>32</v>
      </c>
      <c r="C10682" t="s">
        <v>81</v>
      </c>
      <c r="D10682" t="s">
        <v>3</v>
      </c>
      <c r="E10682" t="s">
        <v>10</v>
      </c>
      <c r="F10682" s="3">
        <v>20.285377265364001</v>
      </c>
      <c r="G10682" s="3">
        <v>20.285377265364005</v>
      </c>
      <c r="H10682" s="3">
        <v>8.9453445600000001E-2</v>
      </c>
      <c r="I10682" s="3">
        <v>22677.021694694791</v>
      </c>
      <c r="J10682" s="3">
        <v>99.999999999999972</v>
      </c>
    </row>
    <row r="10683" spans="1:10" x14ac:dyDescent="0.3">
      <c r="A10683">
        <v>2024</v>
      </c>
      <c r="B10683" t="s">
        <v>33</v>
      </c>
      <c r="C10683" t="s">
        <v>82</v>
      </c>
      <c r="D10683" t="s">
        <v>43</v>
      </c>
      <c r="E10683" t="s">
        <v>44</v>
      </c>
      <c r="F10683" s="3">
        <v>0.16319447159151323</v>
      </c>
      <c r="G10683" s="3">
        <v>0.34229635694746868</v>
      </c>
      <c r="H10683" s="3">
        <v>1.6349152364557047</v>
      </c>
      <c r="I10683" s="3">
        <v>9.9818307366991572</v>
      </c>
      <c r="J10683" s="3">
        <v>47.67636823448818</v>
      </c>
    </row>
    <row r="10684" spans="1:10" x14ac:dyDescent="0.3">
      <c r="A10684">
        <v>2024</v>
      </c>
      <c r="B10684" t="s">
        <v>33</v>
      </c>
      <c r="C10684" t="s">
        <v>82</v>
      </c>
      <c r="D10684" t="s">
        <v>43</v>
      </c>
      <c r="E10684" t="s">
        <v>45</v>
      </c>
      <c r="F10684" s="3">
        <v>9.5958370704153764E-2</v>
      </c>
      <c r="G10684" s="3">
        <v>0.34229635694746868</v>
      </c>
      <c r="H10684" s="3">
        <v>1.6349152364557047</v>
      </c>
      <c r="I10684" s="3">
        <v>5.8693177826258269</v>
      </c>
      <c r="J10684" s="3">
        <v>28.033710776209119</v>
      </c>
    </row>
    <row r="10685" spans="1:10" x14ac:dyDescent="0.3">
      <c r="A10685">
        <v>2024</v>
      </c>
      <c r="B10685" t="s">
        <v>33</v>
      </c>
      <c r="C10685" t="s">
        <v>82</v>
      </c>
      <c r="D10685" t="s">
        <v>43</v>
      </c>
      <c r="E10685" t="s">
        <v>46</v>
      </c>
      <c r="F10685" s="3">
        <v>5.8149959151162722E-2</v>
      </c>
      <c r="G10685" s="3">
        <v>0.34229635694746868</v>
      </c>
      <c r="H10685" s="3">
        <v>1.6349152364557047</v>
      </c>
      <c r="I10685" s="3">
        <v>3.5567568186118739</v>
      </c>
      <c r="J10685" s="3">
        <v>16.988191072126089</v>
      </c>
    </row>
    <row r="10686" spans="1:10" x14ac:dyDescent="0.3">
      <c r="A10686">
        <v>2024</v>
      </c>
      <c r="B10686" t="s">
        <v>33</v>
      </c>
      <c r="C10686" t="s">
        <v>82</v>
      </c>
      <c r="D10686" t="s">
        <v>43</v>
      </c>
      <c r="E10686" t="s">
        <v>47</v>
      </c>
      <c r="F10686" s="3">
        <v>3.7962650868346318E-4</v>
      </c>
      <c r="G10686" s="3">
        <v>0.34229635694746868</v>
      </c>
      <c r="H10686" s="3">
        <v>1.6349152364557047</v>
      </c>
      <c r="I10686" s="3">
        <v>2.3219950503761088E-2</v>
      </c>
      <c r="J10686" s="3">
        <v>0.11090579872625504</v>
      </c>
    </row>
    <row r="10687" spans="1:10" x14ac:dyDescent="0.3">
      <c r="A10687">
        <v>2024</v>
      </c>
      <c r="B10687" t="s">
        <v>33</v>
      </c>
      <c r="C10687" t="s">
        <v>82</v>
      </c>
      <c r="D10687" t="s">
        <v>43</v>
      </c>
      <c r="E10687" t="s">
        <v>48</v>
      </c>
      <c r="F10687" s="3">
        <v>2.4613928991955542E-2</v>
      </c>
      <c r="G10687" s="3">
        <v>0.34229635694746868</v>
      </c>
      <c r="H10687" s="3">
        <v>1.6349152364557047</v>
      </c>
      <c r="I10687" s="3">
        <v>1.5055171328218531</v>
      </c>
      <c r="J10687" s="3">
        <v>7.1908241184503687</v>
      </c>
    </row>
    <row r="10688" spans="1:10" x14ac:dyDescent="0.3">
      <c r="A10688">
        <v>2024</v>
      </c>
      <c r="B10688" t="s">
        <v>33</v>
      </c>
      <c r="C10688" t="s">
        <v>82</v>
      </c>
      <c r="D10688" t="s">
        <v>43</v>
      </c>
      <c r="E10688" t="s">
        <v>10</v>
      </c>
      <c r="F10688" s="3">
        <v>0.34229635694746868</v>
      </c>
      <c r="G10688" s="3">
        <v>0.34229635694746868</v>
      </c>
      <c r="H10688" s="3">
        <v>1.6349152364557047</v>
      </c>
      <c r="I10688" s="3">
        <v>20.936642421262469</v>
      </c>
      <c r="J10688" s="3">
        <v>100</v>
      </c>
    </row>
    <row r="10689" spans="1:10" x14ac:dyDescent="0.3">
      <c r="A10689">
        <v>2024</v>
      </c>
      <c r="B10689" t="s">
        <v>33</v>
      </c>
      <c r="C10689" t="s">
        <v>82</v>
      </c>
      <c r="D10689" t="s">
        <v>3</v>
      </c>
      <c r="E10689" t="s">
        <v>137</v>
      </c>
      <c r="F10689" s="3">
        <v>0.73596902005049292</v>
      </c>
      <c r="G10689" s="3">
        <v>2.4169920774211913</v>
      </c>
      <c r="H10689" s="3">
        <v>1.6349152364557047</v>
      </c>
      <c r="I10689" s="3">
        <v>45.015729478794469</v>
      </c>
      <c r="J10689" s="3">
        <v>30.44979033757259</v>
      </c>
    </row>
    <row r="10690" spans="1:10" x14ac:dyDescent="0.3">
      <c r="A10690">
        <v>2024</v>
      </c>
      <c r="B10690" t="s">
        <v>33</v>
      </c>
      <c r="C10690" t="s">
        <v>82</v>
      </c>
      <c r="D10690" t="s">
        <v>3</v>
      </c>
      <c r="E10690" t="s">
        <v>4</v>
      </c>
      <c r="F10690" s="3">
        <v>0.26792628728790202</v>
      </c>
      <c r="G10690" s="3">
        <v>2.4169920774211913</v>
      </c>
      <c r="H10690" s="3">
        <v>1.6349152364557047</v>
      </c>
      <c r="I10690" s="3">
        <v>16.387778480108441</v>
      </c>
      <c r="J10690" s="3">
        <v>11.085112350627391</v>
      </c>
    </row>
    <row r="10691" spans="1:10" x14ac:dyDescent="0.3">
      <c r="A10691">
        <v>2024</v>
      </c>
      <c r="B10691" t="s">
        <v>33</v>
      </c>
      <c r="C10691" t="s">
        <v>82</v>
      </c>
      <c r="D10691" t="s">
        <v>3</v>
      </c>
      <c r="E10691" t="s">
        <v>5</v>
      </c>
      <c r="F10691" s="3">
        <v>8.8359838380872982E-2</v>
      </c>
      <c r="G10691" s="3">
        <v>2.4169920774211913</v>
      </c>
      <c r="H10691" s="3">
        <v>1.6349152364557047</v>
      </c>
      <c r="I10691" s="3">
        <v>5.4045516495660193</v>
      </c>
      <c r="J10691" s="3">
        <v>3.6557769140537886</v>
      </c>
    </row>
    <row r="10692" spans="1:10" x14ac:dyDescent="0.3">
      <c r="A10692">
        <v>2024</v>
      </c>
      <c r="B10692" t="s">
        <v>33</v>
      </c>
      <c r="C10692" t="s">
        <v>82</v>
      </c>
      <c r="D10692" t="s">
        <v>3</v>
      </c>
      <c r="E10692" t="s">
        <v>6</v>
      </c>
      <c r="F10692" s="3">
        <v>0.13709775489309212</v>
      </c>
      <c r="G10692" s="3">
        <v>2.4169920774211913</v>
      </c>
      <c r="H10692" s="3">
        <v>1.6349152364557047</v>
      </c>
      <c r="I10692" s="3">
        <v>8.3856185223585769</v>
      </c>
      <c r="J10692" s="3">
        <v>5.6722467638110139</v>
      </c>
    </row>
    <row r="10693" spans="1:10" x14ac:dyDescent="0.3">
      <c r="A10693">
        <v>2024</v>
      </c>
      <c r="B10693" t="s">
        <v>33</v>
      </c>
      <c r="C10693" t="s">
        <v>82</v>
      </c>
      <c r="D10693" t="s">
        <v>3</v>
      </c>
      <c r="E10693" t="s">
        <v>135</v>
      </c>
      <c r="F10693" s="3">
        <v>1.1100752001828118</v>
      </c>
      <c r="G10693" s="3">
        <v>2.4169920774211913</v>
      </c>
      <c r="H10693" s="3">
        <v>1.6349152364557047</v>
      </c>
      <c r="I10693" s="3">
        <v>67.89802770382876</v>
      </c>
      <c r="J10693" s="3">
        <v>45.927961889192709</v>
      </c>
    </row>
    <row r="10694" spans="1:10" x14ac:dyDescent="0.3">
      <c r="A10694">
        <v>2024</v>
      </c>
      <c r="B10694" t="s">
        <v>33</v>
      </c>
      <c r="C10694" t="s">
        <v>82</v>
      </c>
      <c r="D10694" t="s">
        <v>3</v>
      </c>
      <c r="E10694" t="s">
        <v>7</v>
      </c>
      <c r="F10694" s="3">
        <v>0.51345142478654604</v>
      </c>
      <c r="G10694" s="3">
        <v>2.4169920774211913</v>
      </c>
      <c r="H10694" s="3">
        <v>1.6349152364557047</v>
      </c>
      <c r="I10694" s="3">
        <v>31.405385021650762</v>
      </c>
      <c r="J10694" s="3">
        <v>21.243405370793472</v>
      </c>
    </row>
    <row r="10695" spans="1:10" x14ac:dyDescent="0.3">
      <c r="A10695">
        <v>2024</v>
      </c>
      <c r="B10695" t="s">
        <v>33</v>
      </c>
      <c r="C10695" t="s">
        <v>82</v>
      </c>
      <c r="D10695" t="s">
        <v>3</v>
      </c>
      <c r="E10695" t="s">
        <v>8</v>
      </c>
      <c r="F10695" s="3">
        <v>0.37116618212230079</v>
      </c>
      <c r="G10695" s="3">
        <v>2.4169920774211913</v>
      </c>
      <c r="H10695" s="3">
        <v>1.6349152364557047</v>
      </c>
      <c r="I10695" s="3">
        <v>22.702472510253404</v>
      </c>
      <c r="J10695" s="3">
        <v>15.356532840534436</v>
      </c>
    </row>
    <row r="10696" spans="1:10" x14ac:dyDescent="0.3">
      <c r="A10696">
        <v>2024</v>
      </c>
      <c r="B10696" t="s">
        <v>33</v>
      </c>
      <c r="C10696" t="s">
        <v>82</v>
      </c>
      <c r="D10696" t="s">
        <v>3</v>
      </c>
      <c r="E10696" t="s">
        <v>9</v>
      </c>
      <c r="F10696" s="3">
        <v>0.30302156989998441</v>
      </c>
      <c r="G10696" s="3">
        <v>2.4169920774211913</v>
      </c>
      <c r="H10696" s="3">
        <v>1.6349152364557047</v>
      </c>
      <c r="I10696" s="3">
        <v>18.5343902327865</v>
      </c>
      <c r="J10696" s="3">
        <v>12.537135422607307</v>
      </c>
    </row>
    <row r="10697" spans="1:10" x14ac:dyDescent="0.3">
      <c r="A10697">
        <v>2024</v>
      </c>
      <c r="B10697" t="s">
        <v>33</v>
      </c>
      <c r="C10697" t="s">
        <v>82</v>
      </c>
      <c r="D10697" t="s">
        <v>3</v>
      </c>
      <c r="E10697" t="s">
        <v>10</v>
      </c>
      <c r="F10697" s="3">
        <v>2.4169920774211917</v>
      </c>
      <c r="G10697" s="3">
        <v>2.4169920774211913</v>
      </c>
      <c r="H10697" s="3">
        <v>1.6349152364557047</v>
      </c>
      <c r="I10697" s="3">
        <v>147.83592589551819</v>
      </c>
      <c r="J10697" s="3">
        <v>100.00000000000003</v>
      </c>
    </row>
    <row r="10698" spans="1:10" x14ac:dyDescent="0.3">
      <c r="A10698">
        <v>2024</v>
      </c>
      <c r="B10698" t="s">
        <v>34</v>
      </c>
      <c r="C10698" t="s">
        <v>83</v>
      </c>
      <c r="D10698" t="s">
        <v>43</v>
      </c>
      <c r="E10698" t="s">
        <v>44</v>
      </c>
      <c r="F10698" s="3">
        <v>0.32603383140000003</v>
      </c>
      <c r="G10698" s="3">
        <v>0.44935853370000001</v>
      </c>
      <c r="H10698" s="3">
        <v>1.1782320735000003</v>
      </c>
      <c r="I10698" s="3">
        <v>27.671444253889593</v>
      </c>
      <c r="J10698" s="3">
        <v>72.555388837383518</v>
      </c>
    </row>
    <row r="10699" spans="1:10" x14ac:dyDescent="0.3">
      <c r="A10699">
        <v>2024</v>
      </c>
      <c r="B10699" t="s">
        <v>34</v>
      </c>
      <c r="C10699" t="s">
        <v>83</v>
      </c>
      <c r="D10699" t="s">
        <v>43</v>
      </c>
      <c r="E10699" t="s">
        <v>45</v>
      </c>
      <c r="F10699" s="3">
        <v>2.8281974700000007E-2</v>
      </c>
      <c r="G10699" s="3">
        <v>0.44935853370000001</v>
      </c>
      <c r="H10699" s="3">
        <v>1.1782320735000003</v>
      </c>
      <c r="I10699" s="3">
        <v>2.4003738597937598</v>
      </c>
      <c r="J10699" s="3">
        <v>6.2938550353383453</v>
      </c>
    </row>
    <row r="10700" spans="1:10" x14ac:dyDescent="0.3">
      <c r="A10700">
        <v>2024</v>
      </c>
      <c r="B10700" t="s">
        <v>34</v>
      </c>
      <c r="C10700" t="s">
        <v>83</v>
      </c>
      <c r="D10700" t="s">
        <v>43</v>
      </c>
      <c r="E10700" t="s">
        <v>46</v>
      </c>
      <c r="F10700" s="3">
        <v>2.9489176500000002E-2</v>
      </c>
      <c r="G10700" s="3">
        <v>0.44935853370000001</v>
      </c>
      <c r="H10700" s="3">
        <v>1.1782320735000003</v>
      </c>
      <c r="I10700" s="3">
        <v>2.5028326051590883</v>
      </c>
      <c r="J10700" s="3">
        <v>6.5625050574175852</v>
      </c>
    </row>
    <row r="10701" spans="1:10" x14ac:dyDescent="0.3">
      <c r="A10701">
        <v>2024</v>
      </c>
      <c r="B10701" t="s">
        <v>34</v>
      </c>
      <c r="C10701" t="s">
        <v>83</v>
      </c>
      <c r="D10701" t="s">
        <v>43</v>
      </c>
      <c r="E10701" t="s">
        <v>48</v>
      </c>
      <c r="F10701" s="3">
        <v>6.5553551099999996E-2</v>
      </c>
      <c r="G10701" s="3">
        <v>0.44935853370000001</v>
      </c>
      <c r="H10701" s="3">
        <v>1.1782320735000003</v>
      </c>
      <c r="I10701" s="3">
        <v>5.5637214920885434</v>
      </c>
      <c r="J10701" s="3">
        <v>14.588251069860563</v>
      </c>
    </row>
    <row r="10702" spans="1:10" x14ac:dyDescent="0.3">
      <c r="A10702">
        <v>2024</v>
      </c>
      <c r="B10702" t="s">
        <v>34</v>
      </c>
      <c r="C10702" t="s">
        <v>83</v>
      </c>
      <c r="D10702" t="s">
        <v>43</v>
      </c>
      <c r="E10702" t="s">
        <v>10</v>
      </c>
      <c r="F10702" s="3">
        <v>0.44935853370000001</v>
      </c>
      <c r="G10702" s="3">
        <v>0.44935853370000001</v>
      </c>
      <c r="H10702" s="3">
        <v>1.1782320735000003</v>
      </c>
      <c r="I10702" s="3">
        <v>38.138372210930982</v>
      </c>
      <c r="J10702" s="3">
        <v>100</v>
      </c>
    </row>
    <row r="10703" spans="1:10" x14ac:dyDescent="0.3">
      <c r="A10703">
        <v>2024</v>
      </c>
      <c r="B10703" t="s">
        <v>34</v>
      </c>
      <c r="C10703" t="s">
        <v>83</v>
      </c>
      <c r="D10703" t="s">
        <v>3</v>
      </c>
      <c r="E10703" t="s">
        <v>137</v>
      </c>
      <c r="F10703" s="3">
        <v>2.9197068987000008</v>
      </c>
      <c r="G10703" s="3">
        <v>12.492319539600002</v>
      </c>
      <c r="H10703" s="3">
        <v>1.1782320735000003</v>
      </c>
      <c r="I10703" s="3">
        <v>247.8040586712988</v>
      </c>
      <c r="J10703" s="3">
        <v>23.372015816956026</v>
      </c>
    </row>
    <row r="10704" spans="1:10" x14ac:dyDescent="0.3">
      <c r="A10704">
        <v>2024</v>
      </c>
      <c r="B10704" t="s">
        <v>34</v>
      </c>
      <c r="C10704" t="s">
        <v>83</v>
      </c>
      <c r="D10704" t="s">
        <v>3</v>
      </c>
      <c r="E10704" t="s">
        <v>4</v>
      </c>
      <c r="F10704" s="3">
        <v>0.38734659270000005</v>
      </c>
      <c r="G10704" s="3">
        <v>12.492319539600002</v>
      </c>
      <c r="H10704" s="3">
        <v>1.1782320735000003</v>
      </c>
      <c r="I10704" s="3">
        <v>32.875237520004582</v>
      </c>
      <c r="J10704" s="3">
        <v>3.1006779123134942</v>
      </c>
    </row>
    <row r="10705" spans="1:10" x14ac:dyDescent="0.3">
      <c r="A10705">
        <v>2024</v>
      </c>
      <c r="B10705" t="s">
        <v>34</v>
      </c>
      <c r="C10705" t="s">
        <v>83</v>
      </c>
      <c r="D10705" t="s">
        <v>3</v>
      </c>
      <c r="E10705" t="s">
        <v>5</v>
      </c>
      <c r="F10705" s="3">
        <v>0.29846973659999998</v>
      </c>
      <c r="G10705" s="3">
        <v>12.492319539600002</v>
      </c>
      <c r="H10705" s="3">
        <v>1.1782320735000003</v>
      </c>
      <c r="I10705" s="3">
        <v>25.331998959541135</v>
      </c>
      <c r="J10705" s="3">
        <v>2.3892259212059574</v>
      </c>
    </row>
    <row r="10706" spans="1:10" x14ac:dyDescent="0.3">
      <c r="A10706">
        <v>2024</v>
      </c>
      <c r="B10706" t="s">
        <v>34</v>
      </c>
      <c r="C10706" t="s">
        <v>83</v>
      </c>
      <c r="D10706" t="s">
        <v>3</v>
      </c>
      <c r="E10706" t="s">
        <v>6</v>
      </c>
      <c r="F10706" s="3">
        <v>0.50540199420000009</v>
      </c>
      <c r="G10706" s="3">
        <v>12.492319539600002</v>
      </c>
      <c r="H10706" s="3">
        <v>1.1782320735000003</v>
      </c>
      <c r="I10706" s="3">
        <v>42.894944516208675</v>
      </c>
      <c r="J10706" s="3">
        <v>4.0457017817860175</v>
      </c>
    </row>
    <row r="10707" spans="1:10" x14ac:dyDescent="0.3">
      <c r="A10707">
        <v>2024</v>
      </c>
      <c r="B10707" t="s">
        <v>34</v>
      </c>
      <c r="C10707" t="s">
        <v>83</v>
      </c>
      <c r="D10707" t="s">
        <v>3</v>
      </c>
      <c r="E10707" t="s">
        <v>135</v>
      </c>
      <c r="F10707" s="3">
        <v>9.1852660482000008</v>
      </c>
      <c r="G10707" s="3">
        <v>12.492319539600002</v>
      </c>
      <c r="H10707" s="3">
        <v>1.1782320735000003</v>
      </c>
      <c r="I10707" s="3">
        <v>779.58037765129632</v>
      </c>
      <c r="J10707" s="3">
        <v>73.527306270730477</v>
      </c>
    </row>
    <row r="10708" spans="1:10" x14ac:dyDescent="0.3">
      <c r="A10708">
        <v>2024</v>
      </c>
      <c r="B10708" t="s">
        <v>34</v>
      </c>
      <c r="C10708" t="s">
        <v>83</v>
      </c>
      <c r="D10708" t="s">
        <v>3</v>
      </c>
      <c r="E10708" t="s">
        <v>7</v>
      </c>
      <c r="F10708" s="3">
        <v>6.4110352776000008</v>
      </c>
      <c r="G10708" s="3">
        <v>12.492319539600002</v>
      </c>
      <c r="H10708" s="3">
        <v>1.1782320735000003</v>
      </c>
      <c r="I10708" s="3">
        <v>544.12330319235696</v>
      </c>
      <c r="J10708" s="3">
        <v>51.319815005350712</v>
      </c>
    </row>
    <row r="10709" spans="1:10" x14ac:dyDescent="0.3">
      <c r="A10709">
        <v>2024</v>
      </c>
      <c r="B10709" t="s">
        <v>34</v>
      </c>
      <c r="C10709" t="s">
        <v>83</v>
      </c>
      <c r="D10709" t="s">
        <v>3</v>
      </c>
      <c r="E10709" t="s">
        <v>8</v>
      </c>
      <c r="F10709" s="3">
        <v>1.9703590398000002</v>
      </c>
      <c r="G10709" s="3">
        <v>12.492319539600002</v>
      </c>
      <c r="H10709" s="3">
        <v>1.1782320735000003</v>
      </c>
      <c r="I10709" s="3">
        <v>167.2301309831895</v>
      </c>
      <c r="J10709" s="3">
        <v>15.77256356238779</v>
      </c>
    </row>
    <row r="10710" spans="1:10" x14ac:dyDescent="0.3">
      <c r="A10710">
        <v>2024</v>
      </c>
      <c r="B10710" t="s">
        <v>34</v>
      </c>
      <c r="C10710" t="s">
        <v>83</v>
      </c>
      <c r="D10710" t="s">
        <v>3</v>
      </c>
      <c r="E10710" t="s">
        <v>9</v>
      </c>
      <c r="F10710" s="3">
        <v>0</v>
      </c>
      <c r="G10710" s="3">
        <v>12.492319539600002</v>
      </c>
      <c r="H10710" s="3">
        <v>1.1782320735000003</v>
      </c>
      <c r="I10710" s="3">
        <v>0</v>
      </c>
      <c r="J10710" s="3">
        <v>0</v>
      </c>
    </row>
    <row r="10711" spans="1:10" x14ac:dyDescent="0.3">
      <c r="A10711">
        <v>2024</v>
      </c>
      <c r="B10711" t="s">
        <v>34</v>
      </c>
      <c r="C10711" t="s">
        <v>83</v>
      </c>
      <c r="D10711" t="s">
        <v>3</v>
      </c>
      <c r="E10711" t="s">
        <v>10</v>
      </c>
      <c r="F10711" s="3">
        <v>12.4923195396</v>
      </c>
      <c r="G10711" s="3">
        <v>12.492319539600002</v>
      </c>
      <c r="H10711" s="3">
        <v>1.1782320735000003</v>
      </c>
      <c r="I10711" s="3">
        <v>1060.2596738425996</v>
      </c>
      <c r="J10711" s="3">
        <v>99.999999999999986</v>
      </c>
    </row>
    <row r="10712" spans="1:10" x14ac:dyDescent="0.3">
      <c r="A10712">
        <v>2024</v>
      </c>
      <c r="B10712" t="s">
        <v>35</v>
      </c>
      <c r="C10712" t="s">
        <v>84</v>
      </c>
      <c r="D10712" t="s">
        <v>43</v>
      </c>
      <c r="E10712" t="s">
        <v>44</v>
      </c>
      <c r="F10712" s="3">
        <v>3.7076512704510241E-2</v>
      </c>
      <c r="G10712" s="3">
        <v>7.917765528953391E-2</v>
      </c>
      <c r="H10712" s="3">
        <v>1.0853583999999998</v>
      </c>
      <c r="I10712" s="3">
        <v>3.4160617086955098</v>
      </c>
      <c r="J10712" s="3">
        <v>46.826989974545505</v>
      </c>
    </row>
    <row r="10713" spans="1:10" x14ac:dyDescent="0.3">
      <c r="A10713">
        <v>2024</v>
      </c>
      <c r="B10713" t="s">
        <v>35</v>
      </c>
      <c r="C10713" t="s">
        <v>84</v>
      </c>
      <c r="D10713" t="s">
        <v>43</v>
      </c>
      <c r="E10713" t="s">
        <v>45</v>
      </c>
      <c r="F10713" s="3">
        <v>1.8584266666666665E-2</v>
      </c>
      <c r="G10713" s="3">
        <v>7.917765528953391E-2</v>
      </c>
      <c r="H10713" s="3">
        <v>1.0853583999999998</v>
      </c>
      <c r="I10713" s="3">
        <v>1.7122700360237382</v>
      </c>
      <c r="J10713" s="3">
        <v>23.471605213249127</v>
      </c>
    </row>
    <row r="10714" spans="1:10" x14ac:dyDescent="0.3">
      <c r="A10714">
        <v>2024</v>
      </c>
      <c r="B10714" t="s">
        <v>35</v>
      </c>
      <c r="C10714" t="s">
        <v>84</v>
      </c>
      <c r="D10714" t="s">
        <v>43</v>
      </c>
      <c r="E10714" t="s">
        <v>10</v>
      </c>
      <c r="F10714" s="3">
        <v>7.917765528953391E-2</v>
      </c>
      <c r="G10714" s="3">
        <v>7.917765528953391E-2</v>
      </c>
      <c r="H10714" s="3">
        <v>1.0853583999999998</v>
      </c>
      <c r="I10714" s="3">
        <v>7.2950700238311992</v>
      </c>
      <c r="J10714" s="3">
        <v>100</v>
      </c>
    </row>
    <row r="10715" spans="1:10" x14ac:dyDescent="0.3">
      <c r="A10715">
        <v>2024</v>
      </c>
      <c r="B10715" t="s">
        <v>35</v>
      </c>
      <c r="C10715" t="s">
        <v>84</v>
      </c>
      <c r="D10715" t="s">
        <v>43</v>
      </c>
      <c r="E10715" t="s">
        <v>49</v>
      </c>
      <c r="F10715" s="3">
        <v>2.3516875918357012E-2</v>
      </c>
      <c r="G10715" s="3">
        <v>7.917765528953391E-2</v>
      </c>
      <c r="H10715" s="3">
        <v>1.0853583999999998</v>
      </c>
      <c r="I10715" s="3">
        <v>2.1667382791119518</v>
      </c>
      <c r="J10715" s="3">
        <v>29.701404812205379</v>
      </c>
    </row>
    <row r="10716" spans="1:10" x14ac:dyDescent="0.3">
      <c r="A10716">
        <v>2024</v>
      </c>
      <c r="B10716" t="s">
        <v>35</v>
      </c>
      <c r="C10716" t="s">
        <v>84</v>
      </c>
      <c r="D10716" t="s">
        <v>3</v>
      </c>
      <c r="E10716" t="s">
        <v>137</v>
      </c>
      <c r="F10716" s="3">
        <v>1.1984401879933224</v>
      </c>
      <c r="G10716" s="3">
        <v>1.7792942555235975</v>
      </c>
      <c r="H10716" s="3">
        <v>1.0853583999999998</v>
      </c>
      <c r="I10716" s="3">
        <v>110.41884302856297</v>
      </c>
      <c r="J10716" s="3">
        <v>67.354805663701427</v>
      </c>
    </row>
    <row r="10717" spans="1:10" x14ac:dyDescent="0.3">
      <c r="A10717">
        <v>2024</v>
      </c>
      <c r="B10717" t="s">
        <v>35</v>
      </c>
      <c r="C10717" t="s">
        <v>84</v>
      </c>
      <c r="D10717" t="s">
        <v>3</v>
      </c>
      <c r="E10717" t="s">
        <v>4</v>
      </c>
      <c r="F10717" s="3">
        <v>0.50167641224074133</v>
      </c>
      <c r="G10717" s="3">
        <v>1.7792942555235975</v>
      </c>
      <c r="H10717" s="3">
        <v>1.0853583999999998</v>
      </c>
      <c r="I10717" s="3">
        <v>46.222189116585028</v>
      </c>
      <c r="J10717" s="3">
        <v>28.195247114598914</v>
      </c>
    </row>
    <row r="10718" spans="1:10" x14ac:dyDescent="0.3">
      <c r="A10718">
        <v>2024</v>
      </c>
      <c r="B10718" t="s">
        <v>35</v>
      </c>
      <c r="C10718" t="s">
        <v>84</v>
      </c>
      <c r="D10718" t="s">
        <v>3</v>
      </c>
      <c r="E10718" t="s">
        <v>5</v>
      </c>
      <c r="F10718" s="3"/>
      <c r="G10718" s="3">
        <v>1.7792942555235975</v>
      </c>
      <c r="H10718" s="3">
        <v>1.0853583999999998</v>
      </c>
      <c r="I10718" s="3"/>
      <c r="J10718" s="3"/>
    </row>
    <row r="10719" spans="1:10" x14ac:dyDescent="0.3">
      <c r="A10719">
        <v>2024</v>
      </c>
      <c r="B10719" t="s">
        <v>35</v>
      </c>
      <c r="C10719" t="s">
        <v>84</v>
      </c>
      <c r="D10719" t="s">
        <v>3</v>
      </c>
      <c r="E10719" t="s">
        <v>6</v>
      </c>
      <c r="F10719" s="3">
        <v>2.3516875918357012E-2</v>
      </c>
      <c r="G10719" s="3">
        <v>1.7792942555235975</v>
      </c>
      <c r="H10719" s="3">
        <v>1.0853583999999998</v>
      </c>
      <c r="I10719" s="3">
        <v>2.1667382791119518</v>
      </c>
      <c r="J10719" s="3">
        <v>1.3216968382465011</v>
      </c>
    </row>
    <row r="10720" spans="1:10" x14ac:dyDescent="0.3">
      <c r="A10720">
        <v>2024</v>
      </c>
      <c r="B10720" t="s">
        <v>35</v>
      </c>
      <c r="C10720" t="s">
        <v>84</v>
      </c>
      <c r="D10720" t="s">
        <v>3</v>
      </c>
      <c r="E10720" t="s">
        <v>135</v>
      </c>
      <c r="F10720" s="3">
        <v>7.9177655289533813E-2</v>
      </c>
      <c r="G10720" s="3">
        <v>1.7792942555235975</v>
      </c>
      <c r="H10720" s="3">
        <v>1.0853583999999998</v>
      </c>
      <c r="I10720" s="3">
        <v>7.2950700238311903</v>
      </c>
      <c r="J10720" s="3">
        <v>4.4499472216996505</v>
      </c>
    </row>
    <row r="10721" spans="1:10" x14ac:dyDescent="0.3">
      <c r="A10721">
        <v>2024</v>
      </c>
      <c r="B10721" t="s">
        <v>35</v>
      </c>
      <c r="C10721" t="s">
        <v>84</v>
      </c>
      <c r="D10721" t="s">
        <v>3</v>
      </c>
      <c r="E10721" t="s">
        <v>7</v>
      </c>
      <c r="F10721" s="3">
        <v>5.5660779371176805E-2</v>
      </c>
      <c r="G10721" s="3">
        <v>1.7792942555235975</v>
      </c>
      <c r="H10721" s="3">
        <v>1.0853583999999998</v>
      </c>
      <c r="I10721" s="3">
        <v>5.1283317447192385</v>
      </c>
      <c r="J10721" s="3">
        <v>3.1282503834531497</v>
      </c>
    </row>
    <row r="10722" spans="1:10" x14ac:dyDescent="0.3">
      <c r="A10722">
        <v>2024</v>
      </c>
      <c r="B10722" t="s">
        <v>35</v>
      </c>
      <c r="C10722" t="s">
        <v>84</v>
      </c>
      <c r="D10722" t="s">
        <v>3</v>
      </c>
      <c r="E10722" t="s">
        <v>8</v>
      </c>
      <c r="F10722" s="3"/>
      <c r="G10722" s="3">
        <v>1.7792942555235975</v>
      </c>
      <c r="H10722" s="3">
        <v>1.0853583999999998</v>
      </c>
      <c r="I10722" s="3"/>
      <c r="J10722" s="3"/>
    </row>
    <row r="10723" spans="1:10" x14ac:dyDescent="0.3">
      <c r="A10723">
        <v>2024</v>
      </c>
      <c r="B10723" t="s">
        <v>35</v>
      </c>
      <c r="C10723" t="s">
        <v>84</v>
      </c>
      <c r="D10723" t="s">
        <v>3</v>
      </c>
      <c r="E10723" t="s">
        <v>9</v>
      </c>
      <c r="F10723" s="3"/>
      <c r="G10723" s="3">
        <v>1.7792942555235975</v>
      </c>
      <c r="H10723" s="3">
        <v>1.0853583999999998</v>
      </c>
      <c r="I10723" s="3"/>
      <c r="J10723" s="3"/>
    </row>
    <row r="10724" spans="1:10" x14ac:dyDescent="0.3">
      <c r="A10724">
        <v>2024</v>
      </c>
      <c r="B10724" t="s">
        <v>35</v>
      </c>
      <c r="C10724" t="s">
        <v>84</v>
      </c>
      <c r="D10724" t="s">
        <v>3</v>
      </c>
      <c r="E10724" t="s">
        <v>10</v>
      </c>
      <c r="F10724" s="3">
        <v>1.7792942555235975</v>
      </c>
      <c r="G10724" s="3">
        <v>1.7792942555235975</v>
      </c>
      <c r="H10724" s="3">
        <v>1.0853583999999998</v>
      </c>
      <c r="I10724" s="3">
        <v>163.93610216897918</v>
      </c>
      <c r="J10724" s="3">
        <v>100</v>
      </c>
    </row>
    <row r="10725" spans="1:10" x14ac:dyDescent="0.3">
      <c r="A10725">
        <v>2024</v>
      </c>
      <c r="B10725" t="s">
        <v>36</v>
      </c>
      <c r="C10725" t="s">
        <v>85</v>
      </c>
      <c r="D10725" t="s">
        <v>43</v>
      </c>
      <c r="E10725" t="s">
        <v>44</v>
      </c>
      <c r="F10725" s="3">
        <v>6.7943631680476305E-2</v>
      </c>
      <c r="G10725" s="3">
        <v>9.6713023615326979E-2</v>
      </c>
      <c r="H10725" s="3">
        <v>0.5364931970417961</v>
      </c>
      <c r="I10725" s="3">
        <v>12.664397620531817</v>
      </c>
      <c r="J10725" s="3">
        <v>70.252825463011035</v>
      </c>
    </row>
    <row r="10726" spans="1:10" x14ac:dyDescent="0.3">
      <c r="A10726">
        <v>2024</v>
      </c>
      <c r="B10726" t="s">
        <v>36</v>
      </c>
      <c r="C10726" t="s">
        <v>85</v>
      </c>
      <c r="D10726" t="s">
        <v>43</v>
      </c>
      <c r="E10726" t="s">
        <v>45</v>
      </c>
      <c r="F10726" s="3">
        <v>1.0320052951143742E-3</v>
      </c>
      <c r="G10726" s="3">
        <v>9.6713023615326979E-2</v>
      </c>
      <c r="H10726" s="3">
        <v>0.5364931970417961</v>
      </c>
      <c r="I10726" s="3">
        <v>0.19236130128113715</v>
      </c>
      <c r="J10726" s="3">
        <v>1.0670799614529094</v>
      </c>
    </row>
    <row r="10727" spans="1:10" x14ac:dyDescent="0.3">
      <c r="A10727">
        <v>2024</v>
      </c>
      <c r="B10727" t="s">
        <v>36</v>
      </c>
      <c r="C10727" t="s">
        <v>85</v>
      </c>
      <c r="D10727" t="s">
        <v>43</v>
      </c>
      <c r="E10727" t="s">
        <v>46</v>
      </c>
      <c r="F10727" s="3">
        <v>1.311251895284358E-2</v>
      </c>
      <c r="G10727" s="3">
        <v>9.6713023615326979E-2</v>
      </c>
      <c r="H10727" s="3">
        <v>0.5364931970417961</v>
      </c>
      <c r="I10727" s="3">
        <v>2.444116537757707</v>
      </c>
      <c r="J10727" s="3">
        <v>13.558172894064624</v>
      </c>
    </row>
    <row r="10728" spans="1:10" x14ac:dyDescent="0.3">
      <c r="A10728">
        <v>2024</v>
      </c>
      <c r="B10728" t="s">
        <v>36</v>
      </c>
      <c r="C10728" t="s">
        <v>85</v>
      </c>
      <c r="D10728" t="s">
        <v>43</v>
      </c>
      <c r="E10728" t="s">
        <v>48</v>
      </c>
      <c r="F10728" s="3">
        <v>1.4624867686892714E-2</v>
      </c>
      <c r="G10728" s="3">
        <v>9.6713023615326979E-2</v>
      </c>
      <c r="H10728" s="3">
        <v>0.5364931970417961</v>
      </c>
      <c r="I10728" s="3">
        <v>2.7260117681889913</v>
      </c>
      <c r="J10728" s="3">
        <v>15.121921681471429</v>
      </c>
    </row>
    <row r="10729" spans="1:10" x14ac:dyDescent="0.3">
      <c r="A10729">
        <v>2024</v>
      </c>
      <c r="B10729" t="s">
        <v>36</v>
      </c>
      <c r="C10729" t="s">
        <v>85</v>
      </c>
      <c r="D10729" t="s">
        <v>43</v>
      </c>
      <c r="E10729" t="s">
        <v>10</v>
      </c>
      <c r="F10729" s="3">
        <v>9.6713023615326979E-2</v>
      </c>
      <c r="G10729" s="3">
        <v>9.6713023615326979E-2</v>
      </c>
      <c r="H10729" s="3">
        <v>0.5364931970417961</v>
      </c>
      <c r="I10729" s="3">
        <v>18.026887227759655</v>
      </c>
      <c r="J10729" s="3">
        <v>100</v>
      </c>
    </row>
    <row r="10730" spans="1:10" x14ac:dyDescent="0.3">
      <c r="A10730">
        <v>2024</v>
      </c>
      <c r="B10730" t="s">
        <v>36</v>
      </c>
      <c r="C10730" t="s">
        <v>85</v>
      </c>
      <c r="D10730" t="s">
        <v>3</v>
      </c>
      <c r="E10730" t="s">
        <v>137</v>
      </c>
      <c r="F10730" s="3">
        <v>2.8475305745693302</v>
      </c>
      <c r="G10730" s="3">
        <v>4.9629435540004287</v>
      </c>
      <c r="H10730" s="3">
        <v>0.5364931970417961</v>
      </c>
      <c r="I10730" s="3">
        <v>530.76732198479112</v>
      </c>
      <c r="J10730" s="3">
        <v>57.37584043796047</v>
      </c>
    </row>
    <row r="10731" spans="1:10" x14ac:dyDescent="0.3">
      <c r="A10731">
        <v>2024</v>
      </c>
      <c r="B10731" t="s">
        <v>36</v>
      </c>
      <c r="C10731" t="s">
        <v>85</v>
      </c>
      <c r="D10731" t="s">
        <v>3</v>
      </c>
      <c r="E10731" t="s">
        <v>4</v>
      </c>
      <c r="F10731" s="3">
        <v>0.58900664345523857</v>
      </c>
      <c r="G10731" s="3">
        <v>4.9629435540004287</v>
      </c>
      <c r="H10731" s="3">
        <v>0.5364931970417961</v>
      </c>
      <c r="I10731" s="3">
        <v>109.78827815580881</v>
      </c>
      <c r="J10731" s="3">
        <v>11.868090721694065</v>
      </c>
    </row>
    <row r="10732" spans="1:10" x14ac:dyDescent="0.3">
      <c r="A10732">
        <v>2024</v>
      </c>
      <c r="B10732" t="s">
        <v>36</v>
      </c>
      <c r="C10732" t="s">
        <v>85</v>
      </c>
      <c r="D10732" t="s">
        <v>3</v>
      </c>
      <c r="E10732" t="s">
        <v>5</v>
      </c>
      <c r="F10732" s="3">
        <v>1.1148884495905111E-4</v>
      </c>
      <c r="G10732" s="3">
        <v>4.9629435540004287</v>
      </c>
      <c r="H10732" s="3">
        <v>0.5364931970417961</v>
      </c>
      <c r="I10732" s="3">
        <v>2.0781036101444814E-2</v>
      </c>
      <c r="J10732" s="3">
        <v>2.2464258105290044E-3</v>
      </c>
    </row>
    <row r="10733" spans="1:10" x14ac:dyDescent="0.3">
      <c r="A10733">
        <v>2024</v>
      </c>
      <c r="B10733" t="s">
        <v>36</v>
      </c>
      <c r="C10733" t="s">
        <v>85</v>
      </c>
      <c r="D10733" t="s">
        <v>3</v>
      </c>
      <c r="E10733" t="s">
        <v>6</v>
      </c>
      <c r="F10733" s="3">
        <v>0.30358654917630207</v>
      </c>
      <c r="G10733" s="3">
        <v>4.9629435540004287</v>
      </c>
      <c r="H10733" s="3">
        <v>0.5364931970417961</v>
      </c>
      <c r="I10733" s="3">
        <v>56.587213193059526</v>
      </c>
      <c r="J10733" s="3">
        <v>6.1170663311613369</v>
      </c>
    </row>
    <row r="10734" spans="1:10" x14ac:dyDescent="0.3">
      <c r="A10734">
        <v>2024</v>
      </c>
      <c r="B10734" t="s">
        <v>36</v>
      </c>
      <c r="C10734" t="s">
        <v>85</v>
      </c>
      <c r="D10734" t="s">
        <v>3</v>
      </c>
      <c r="E10734" t="s">
        <v>135</v>
      </c>
      <c r="F10734" s="3">
        <v>1.5264063359758608</v>
      </c>
      <c r="G10734" s="3">
        <v>4.9629435540004287</v>
      </c>
      <c r="H10734" s="3">
        <v>0.5364931970417961</v>
      </c>
      <c r="I10734" s="3">
        <v>284.51550632746319</v>
      </c>
      <c r="J10734" s="3">
        <v>30.756068840345492</v>
      </c>
    </row>
    <row r="10735" spans="1:10" x14ac:dyDescent="0.3">
      <c r="A10735">
        <v>2024</v>
      </c>
      <c r="B10735" t="s">
        <v>36</v>
      </c>
      <c r="C10735" t="s">
        <v>85</v>
      </c>
      <c r="D10735" t="s">
        <v>3</v>
      </c>
      <c r="E10735" t="s">
        <v>7</v>
      </c>
      <c r="F10735" s="3">
        <v>0.75770820878572098</v>
      </c>
      <c r="G10735" s="3">
        <v>4.9629435540004287</v>
      </c>
      <c r="H10735" s="3">
        <v>0.5364931970417961</v>
      </c>
      <c r="I10735" s="3">
        <v>141.23351665290377</v>
      </c>
      <c r="J10735" s="3">
        <v>15.267314659965514</v>
      </c>
    </row>
    <row r="10736" spans="1:10" x14ac:dyDescent="0.3">
      <c r="A10736">
        <v>2024</v>
      </c>
      <c r="B10736" t="s">
        <v>36</v>
      </c>
      <c r="C10736" t="s">
        <v>85</v>
      </c>
      <c r="D10736" t="s">
        <v>3</v>
      </c>
      <c r="E10736" t="s">
        <v>8</v>
      </c>
      <c r="F10736" s="3">
        <v>0.46500008916887881</v>
      </c>
      <c r="G10736" s="3">
        <v>4.9629435540004287</v>
      </c>
      <c r="H10736" s="3">
        <v>0.5364931970417961</v>
      </c>
      <c r="I10736" s="3">
        <v>86.673995445398432</v>
      </c>
      <c r="J10736" s="3">
        <v>9.3694414234081087</v>
      </c>
    </row>
    <row r="10737" spans="1:10" x14ac:dyDescent="0.3">
      <c r="A10737">
        <v>2024</v>
      </c>
      <c r="B10737" t="s">
        <v>36</v>
      </c>
      <c r="C10737" t="s">
        <v>85</v>
      </c>
      <c r="D10737" t="s">
        <v>3</v>
      </c>
      <c r="E10737" t="s">
        <v>9</v>
      </c>
      <c r="F10737" s="3"/>
      <c r="G10737" s="3">
        <v>4.9629435540004287</v>
      </c>
      <c r="H10737" s="3">
        <v>0.5364931970417961</v>
      </c>
      <c r="I10737" s="3"/>
      <c r="J10737" s="3"/>
    </row>
    <row r="10738" spans="1:10" x14ac:dyDescent="0.3">
      <c r="A10738">
        <v>2024</v>
      </c>
      <c r="B10738" t="s">
        <v>36</v>
      </c>
      <c r="C10738" t="s">
        <v>85</v>
      </c>
      <c r="D10738" t="s">
        <v>3</v>
      </c>
      <c r="E10738" t="s">
        <v>10</v>
      </c>
      <c r="F10738" s="3">
        <v>4.9629435540004287</v>
      </c>
      <c r="G10738" s="3">
        <v>4.9629435540004287</v>
      </c>
      <c r="H10738" s="3">
        <v>0.5364931970417961</v>
      </c>
      <c r="I10738" s="3">
        <v>925.07110646806291</v>
      </c>
      <c r="J10738" s="3">
        <v>100</v>
      </c>
    </row>
    <row r="10739" spans="1:10" x14ac:dyDescent="0.3">
      <c r="A10739">
        <v>2024</v>
      </c>
      <c r="B10739" t="s">
        <v>37</v>
      </c>
      <c r="C10739" t="s">
        <v>86</v>
      </c>
      <c r="D10739" t="s">
        <v>43</v>
      </c>
      <c r="E10739" t="s">
        <v>44</v>
      </c>
      <c r="F10739" s="3">
        <v>0.18639364404788494</v>
      </c>
      <c r="G10739" s="3">
        <v>0.21883578314308766</v>
      </c>
      <c r="H10739" s="3">
        <v>0.3884856267355794</v>
      </c>
      <c r="I10739" s="3">
        <v>47.979547046344848</v>
      </c>
      <c r="J10739" s="3">
        <v>85.175121440724283</v>
      </c>
    </row>
    <row r="10740" spans="1:10" x14ac:dyDescent="0.3">
      <c r="A10740">
        <v>2024</v>
      </c>
      <c r="B10740" t="s">
        <v>37</v>
      </c>
      <c r="C10740" t="s">
        <v>86</v>
      </c>
      <c r="D10740" t="s">
        <v>43</v>
      </c>
      <c r="E10740" t="s">
        <v>45</v>
      </c>
      <c r="F10740" s="3">
        <v>1.8929256511866135E-2</v>
      </c>
      <c r="G10740" s="3">
        <v>0.21883578314308766</v>
      </c>
      <c r="H10740" s="3">
        <v>0.3884856267355794</v>
      </c>
      <c r="I10740" s="3">
        <v>4.8725757683566062</v>
      </c>
      <c r="J10740" s="3">
        <v>8.6499823017925159</v>
      </c>
    </row>
    <row r="10741" spans="1:10" x14ac:dyDescent="0.3">
      <c r="A10741">
        <v>2024</v>
      </c>
      <c r="B10741" t="s">
        <v>37</v>
      </c>
      <c r="C10741" t="s">
        <v>86</v>
      </c>
      <c r="D10741" t="s">
        <v>43</v>
      </c>
      <c r="E10741" t="s">
        <v>46</v>
      </c>
      <c r="F10741" s="3">
        <v>1.1263635499569569E-2</v>
      </c>
      <c r="G10741" s="3">
        <v>0.21883578314308766</v>
      </c>
      <c r="H10741" s="3">
        <v>0.3884856267355794</v>
      </c>
      <c r="I10741" s="3">
        <v>2.8993699443187122</v>
      </c>
      <c r="J10741" s="3">
        <v>5.1470720819934392</v>
      </c>
    </row>
    <row r="10742" spans="1:10" x14ac:dyDescent="0.3">
      <c r="A10742">
        <v>2024</v>
      </c>
      <c r="B10742" t="s">
        <v>37</v>
      </c>
      <c r="C10742" t="s">
        <v>86</v>
      </c>
      <c r="D10742" t="s">
        <v>43</v>
      </c>
      <c r="E10742" t="s">
        <v>47</v>
      </c>
      <c r="F10742" s="3">
        <v>6.6449175686540327E-4</v>
      </c>
      <c r="G10742" s="3">
        <v>0.21883578314308766</v>
      </c>
      <c r="H10742" s="3">
        <v>0.3884856267355794</v>
      </c>
      <c r="I10742" s="3">
        <v>0.17104667744057514</v>
      </c>
      <c r="J10742" s="3">
        <v>0.30364858403020845</v>
      </c>
    </row>
    <row r="10743" spans="1:10" x14ac:dyDescent="0.3">
      <c r="A10743">
        <v>2024</v>
      </c>
      <c r="B10743" t="s">
        <v>37</v>
      </c>
      <c r="C10743" t="s">
        <v>86</v>
      </c>
      <c r="D10743" t="s">
        <v>43</v>
      </c>
      <c r="E10743" t="s">
        <v>48</v>
      </c>
      <c r="F10743" s="3">
        <v>1.1467416572572252E-3</v>
      </c>
      <c r="G10743" s="3">
        <v>0.21883578314308766</v>
      </c>
      <c r="H10743" s="3">
        <v>0.3884856267355794</v>
      </c>
      <c r="I10743" s="3">
        <v>0.29518251856400046</v>
      </c>
      <c r="J10743" s="3">
        <v>0.52401926265752352</v>
      </c>
    </row>
    <row r="10744" spans="1:10" x14ac:dyDescent="0.3">
      <c r="A10744">
        <v>2024</v>
      </c>
      <c r="B10744" t="s">
        <v>37</v>
      </c>
      <c r="C10744" t="s">
        <v>86</v>
      </c>
      <c r="D10744" t="s">
        <v>43</v>
      </c>
      <c r="E10744" t="s">
        <v>10</v>
      </c>
      <c r="F10744" s="3">
        <v>0.21883578314308766</v>
      </c>
      <c r="G10744" s="3">
        <v>0.21883578314308766</v>
      </c>
      <c r="H10744" s="3">
        <v>0.3884856267355794</v>
      </c>
      <c r="I10744" s="3">
        <v>56.330470957690551</v>
      </c>
      <c r="J10744" s="3">
        <v>100</v>
      </c>
    </row>
    <row r="10745" spans="1:10" x14ac:dyDescent="0.3">
      <c r="A10745">
        <v>2024</v>
      </c>
      <c r="B10745" t="s">
        <v>37</v>
      </c>
      <c r="C10745" t="s">
        <v>86</v>
      </c>
      <c r="D10745" t="s">
        <v>43</v>
      </c>
      <c r="E10745" t="s">
        <v>49</v>
      </c>
      <c r="F10745" s="3">
        <v>4.3801366964437268E-4</v>
      </c>
      <c r="G10745" s="3">
        <v>0.21883578314308766</v>
      </c>
      <c r="H10745" s="3">
        <v>0.3884856267355794</v>
      </c>
      <c r="I10745" s="3">
        <v>0.11274900266580627</v>
      </c>
      <c r="J10745" s="3">
        <v>0.20015632880202852</v>
      </c>
    </row>
    <row r="10746" spans="1:10" x14ac:dyDescent="0.3">
      <c r="A10746">
        <v>2024</v>
      </c>
      <c r="B10746" t="s">
        <v>37</v>
      </c>
      <c r="C10746" t="s">
        <v>86</v>
      </c>
      <c r="D10746" t="s">
        <v>3</v>
      </c>
      <c r="E10746" t="s">
        <v>137</v>
      </c>
      <c r="F10746" s="3">
        <v>0.43789543626072308</v>
      </c>
      <c r="G10746" s="3">
        <v>1.4958720643673276</v>
      </c>
      <c r="H10746" s="3">
        <v>0.3884856267355794</v>
      </c>
      <c r="I10746" s="3">
        <v>112.71856823644448</v>
      </c>
      <c r="J10746" s="3">
        <v>29.273588744096845</v>
      </c>
    </row>
    <row r="10747" spans="1:10" x14ac:dyDescent="0.3">
      <c r="A10747">
        <v>2024</v>
      </c>
      <c r="B10747" t="s">
        <v>37</v>
      </c>
      <c r="C10747" t="s">
        <v>86</v>
      </c>
      <c r="D10747" t="s">
        <v>3</v>
      </c>
      <c r="E10747" t="s">
        <v>4</v>
      </c>
      <c r="F10747" s="3">
        <v>6.7856816716618612E-2</v>
      </c>
      <c r="G10747" s="3">
        <v>1.4958720643673276</v>
      </c>
      <c r="H10747" s="3">
        <v>0.3884856267355794</v>
      </c>
      <c r="I10747" s="3">
        <v>17.467008312975494</v>
      </c>
      <c r="J10747" s="3">
        <v>4.536271405357005</v>
      </c>
    </row>
    <row r="10748" spans="1:10" x14ac:dyDescent="0.3">
      <c r="A10748">
        <v>2024</v>
      </c>
      <c r="B10748" t="s">
        <v>37</v>
      </c>
      <c r="C10748" t="s">
        <v>86</v>
      </c>
      <c r="D10748" t="s">
        <v>3</v>
      </c>
      <c r="E10748" t="s">
        <v>5</v>
      </c>
      <c r="F10748" s="3"/>
      <c r="G10748" s="3">
        <v>1.4958720643673276</v>
      </c>
      <c r="H10748" s="3">
        <v>0.3884856267355794</v>
      </c>
      <c r="I10748" s="3"/>
      <c r="J10748" s="3"/>
    </row>
    <row r="10749" spans="1:10" x14ac:dyDescent="0.3">
      <c r="A10749">
        <v>2024</v>
      </c>
      <c r="B10749" t="s">
        <v>37</v>
      </c>
      <c r="C10749" t="s">
        <v>86</v>
      </c>
      <c r="D10749" t="s">
        <v>3</v>
      </c>
      <c r="E10749" t="s">
        <v>6</v>
      </c>
      <c r="F10749" s="3">
        <v>0.26036542280011987</v>
      </c>
      <c r="G10749" s="3">
        <v>1.4958720643673276</v>
      </c>
      <c r="H10749" s="3">
        <v>0.3884856267355794</v>
      </c>
      <c r="I10749" s="3">
        <v>67.02060639616306</v>
      </c>
      <c r="J10749" s="3">
        <v>17.405594301959258</v>
      </c>
    </row>
    <row r="10750" spans="1:10" x14ac:dyDescent="0.3">
      <c r="A10750">
        <v>2024</v>
      </c>
      <c r="B10750" t="s">
        <v>37</v>
      </c>
      <c r="C10750" t="s">
        <v>86</v>
      </c>
      <c r="D10750" t="s">
        <v>3</v>
      </c>
      <c r="E10750" t="s">
        <v>135</v>
      </c>
      <c r="F10750" s="3">
        <v>0.7470315196443138</v>
      </c>
      <c r="G10750" s="3">
        <v>1.4958720643673276</v>
      </c>
      <c r="H10750" s="3">
        <v>0.3884856267355794</v>
      </c>
      <c r="I10750" s="3">
        <v>192.29321968011359</v>
      </c>
      <c r="J10750" s="3">
        <v>49.939532760795792</v>
      </c>
    </row>
    <row r="10751" spans="1:10" x14ac:dyDescent="0.3">
      <c r="A10751">
        <v>2024</v>
      </c>
      <c r="B10751" t="s">
        <v>37</v>
      </c>
      <c r="C10751" t="s">
        <v>86</v>
      </c>
      <c r="D10751" t="s">
        <v>3</v>
      </c>
      <c r="E10751" t="s">
        <v>7</v>
      </c>
      <c r="F10751" s="3">
        <v>0.30173487510280345</v>
      </c>
      <c r="G10751" s="3">
        <v>1.4958720643673276</v>
      </c>
      <c r="H10751" s="3">
        <v>0.3884856267355794</v>
      </c>
      <c r="I10751" s="3">
        <v>77.669508042874796</v>
      </c>
      <c r="J10751" s="3">
        <v>20.171168530406433</v>
      </c>
    </row>
    <row r="10752" spans="1:10" x14ac:dyDescent="0.3">
      <c r="A10752">
        <v>2024</v>
      </c>
      <c r="B10752" t="s">
        <v>37</v>
      </c>
      <c r="C10752" t="s">
        <v>86</v>
      </c>
      <c r="D10752" t="s">
        <v>3</v>
      </c>
      <c r="E10752" t="s">
        <v>8</v>
      </c>
      <c r="F10752" s="3">
        <v>0.18493122174139054</v>
      </c>
      <c r="G10752" s="3">
        <v>1.4958720643673276</v>
      </c>
      <c r="H10752" s="3">
        <v>0.3884856267355794</v>
      </c>
      <c r="I10752" s="3">
        <v>47.603105241075738</v>
      </c>
      <c r="J10752" s="3">
        <v>12.362769928430101</v>
      </c>
    </row>
    <row r="10753" spans="1:10" x14ac:dyDescent="0.3">
      <c r="A10753">
        <v>2024</v>
      </c>
      <c r="B10753" t="s">
        <v>37</v>
      </c>
      <c r="C10753" t="s">
        <v>86</v>
      </c>
      <c r="D10753" t="s">
        <v>3</v>
      </c>
      <c r="E10753" t="s">
        <v>9</v>
      </c>
      <c r="F10753" s="3">
        <v>0.24308829174567204</v>
      </c>
      <c r="G10753" s="3">
        <v>1.4958720643673276</v>
      </c>
      <c r="H10753" s="3">
        <v>0.3884856267355794</v>
      </c>
      <c r="I10753" s="3">
        <v>62.573303879561223</v>
      </c>
      <c r="J10753" s="3">
        <v>16.250607089750364</v>
      </c>
    </row>
    <row r="10754" spans="1:10" x14ac:dyDescent="0.3">
      <c r="A10754">
        <v>2024</v>
      </c>
      <c r="B10754" t="s">
        <v>37</v>
      </c>
      <c r="C10754" t="s">
        <v>86</v>
      </c>
      <c r="D10754" t="s">
        <v>3</v>
      </c>
      <c r="E10754" t="s">
        <v>10</v>
      </c>
      <c r="F10754" s="3">
        <v>1.4958720643673276</v>
      </c>
      <c r="G10754" s="3">
        <v>1.4958720643673276</v>
      </c>
      <c r="H10754" s="3">
        <v>0.3884856267355794</v>
      </c>
      <c r="I10754" s="3">
        <v>385.05210010909479</v>
      </c>
      <c r="J10754" s="3">
        <v>100</v>
      </c>
    </row>
    <row r="10755" spans="1:10" x14ac:dyDescent="0.3">
      <c r="A10755">
        <v>2024</v>
      </c>
      <c r="B10755" t="s">
        <v>38</v>
      </c>
      <c r="C10755" t="s">
        <v>93</v>
      </c>
      <c r="D10755" t="s">
        <v>43</v>
      </c>
      <c r="E10755" t="s">
        <v>44</v>
      </c>
      <c r="F10755" s="3">
        <v>0.36646491462976866</v>
      </c>
      <c r="G10755" s="3">
        <v>1.0322425183439903</v>
      </c>
      <c r="H10755" s="3">
        <v>1.7284740366347942</v>
      </c>
      <c r="I10755" s="3">
        <v>21.201644159101608</v>
      </c>
      <c r="J10755" s="3">
        <v>35.501823274794212</v>
      </c>
    </row>
    <row r="10756" spans="1:10" x14ac:dyDescent="0.3">
      <c r="A10756">
        <v>2024</v>
      </c>
      <c r="B10756" t="s">
        <v>38</v>
      </c>
      <c r="C10756" t="s">
        <v>93</v>
      </c>
      <c r="D10756" t="s">
        <v>43</v>
      </c>
      <c r="E10756" t="s">
        <v>45</v>
      </c>
      <c r="F10756" s="3">
        <v>0.13841298694097343</v>
      </c>
      <c r="G10756" s="3">
        <v>1.0322425183439903</v>
      </c>
      <c r="H10756" s="3">
        <v>1.7284740366347942</v>
      </c>
      <c r="I10756" s="3">
        <v>8.0078140606874744</v>
      </c>
      <c r="J10756" s="3">
        <v>13.408960053595459</v>
      </c>
    </row>
    <row r="10757" spans="1:10" x14ac:dyDescent="0.3">
      <c r="A10757">
        <v>2024</v>
      </c>
      <c r="B10757" t="s">
        <v>38</v>
      </c>
      <c r="C10757" t="s">
        <v>93</v>
      </c>
      <c r="D10757" t="s">
        <v>43</v>
      </c>
      <c r="E10757" t="s">
        <v>46</v>
      </c>
      <c r="F10757" s="3">
        <v>0.33818483849500586</v>
      </c>
      <c r="G10757" s="3">
        <v>1.0322425183439903</v>
      </c>
      <c r="H10757" s="3">
        <v>1.7284740366347942</v>
      </c>
      <c r="I10757" s="3">
        <v>19.565514513219167</v>
      </c>
      <c r="J10757" s="3">
        <v>32.762149638783548</v>
      </c>
    </row>
    <row r="10758" spans="1:10" x14ac:dyDescent="0.3">
      <c r="A10758">
        <v>2024</v>
      </c>
      <c r="B10758" t="s">
        <v>38</v>
      </c>
      <c r="C10758" t="s">
        <v>93</v>
      </c>
      <c r="D10758" t="s">
        <v>43</v>
      </c>
      <c r="E10758" t="s">
        <v>47</v>
      </c>
      <c r="F10758" s="3">
        <v>2.8131977487357702E-2</v>
      </c>
      <c r="G10758" s="3">
        <v>1.0322425183439903</v>
      </c>
      <c r="H10758" s="3">
        <v>1.7284740366347942</v>
      </c>
      <c r="I10758" s="3">
        <v>1.6275614727848904</v>
      </c>
      <c r="J10758" s="3">
        <v>2.7253263634682838</v>
      </c>
    </row>
    <row r="10759" spans="1:10" x14ac:dyDescent="0.3">
      <c r="A10759">
        <v>2024</v>
      </c>
      <c r="B10759" t="s">
        <v>38</v>
      </c>
      <c r="C10759" t="s">
        <v>93</v>
      </c>
      <c r="D10759" t="s">
        <v>43</v>
      </c>
      <c r="E10759" t="s">
        <v>48</v>
      </c>
      <c r="F10759" s="3">
        <v>0.16104780079088457</v>
      </c>
      <c r="G10759" s="3">
        <v>1.0322425183439903</v>
      </c>
      <c r="H10759" s="3">
        <v>1.7284740366347942</v>
      </c>
      <c r="I10759" s="3">
        <v>9.3173398834750358</v>
      </c>
      <c r="J10759" s="3">
        <v>15.601740669358488</v>
      </c>
    </row>
    <row r="10760" spans="1:10" x14ac:dyDescent="0.3">
      <c r="A10760">
        <v>2024</v>
      </c>
      <c r="B10760" t="s">
        <v>38</v>
      </c>
      <c r="C10760" t="s">
        <v>93</v>
      </c>
      <c r="D10760" t="s">
        <v>43</v>
      </c>
      <c r="E10760" t="s">
        <v>10</v>
      </c>
      <c r="F10760" s="3">
        <v>1.0322425183439903</v>
      </c>
      <c r="G10760" s="3">
        <v>1.0322425183439903</v>
      </c>
      <c r="H10760" s="3">
        <v>1.7284740366347942</v>
      </c>
      <c r="I10760" s="3">
        <v>59.719874089268188</v>
      </c>
      <c r="J10760" s="3">
        <v>100</v>
      </c>
    </row>
    <row r="10761" spans="1:10" x14ac:dyDescent="0.3">
      <c r="A10761">
        <v>2024</v>
      </c>
      <c r="B10761" t="s">
        <v>38</v>
      </c>
      <c r="C10761" t="s">
        <v>93</v>
      </c>
      <c r="D10761" t="s">
        <v>3</v>
      </c>
      <c r="E10761" t="s">
        <v>137</v>
      </c>
      <c r="F10761" s="3">
        <v>3.7324483644551774</v>
      </c>
      <c r="G10761" s="3">
        <v>8.3231320765460293</v>
      </c>
      <c r="H10761" s="3">
        <v>1.7284740366347942</v>
      </c>
      <c r="I10761" s="3">
        <v>215.93893141270243</v>
      </c>
      <c r="J10761" s="3">
        <v>44.844276531102281</v>
      </c>
    </row>
    <row r="10762" spans="1:10" x14ac:dyDescent="0.3">
      <c r="A10762">
        <v>2024</v>
      </c>
      <c r="B10762" t="s">
        <v>38</v>
      </c>
      <c r="C10762" t="s">
        <v>93</v>
      </c>
      <c r="D10762" t="s">
        <v>3</v>
      </c>
      <c r="E10762" t="s">
        <v>4</v>
      </c>
      <c r="F10762" s="3">
        <v>0.37793732971314825</v>
      </c>
      <c r="G10762" s="3">
        <v>8.3231320765460293</v>
      </c>
      <c r="H10762" s="3">
        <v>1.7284740366347942</v>
      </c>
      <c r="I10762" s="3">
        <v>21.865374989893578</v>
      </c>
      <c r="J10762" s="3">
        <v>4.5408065886416455</v>
      </c>
    </row>
    <row r="10763" spans="1:10" x14ac:dyDescent="0.3">
      <c r="A10763">
        <v>2024</v>
      </c>
      <c r="B10763" t="s">
        <v>38</v>
      </c>
      <c r="C10763" t="s">
        <v>93</v>
      </c>
      <c r="D10763" t="s">
        <v>3</v>
      </c>
      <c r="E10763" t="s">
        <v>5</v>
      </c>
      <c r="F10763" s="3">
        <v>0.21918087903925856</v>
      </c>
      <c r="G10763" s="3">
        <v>8.3231320765460293</v>
      </c>
      <c r="H10763" s="3">
        <v>1.7284740366347942</v>
      </c>
      <c r="I10763" s="3">
        <v>12.680600020234428</v>
      </c>
      <c r="J10763" s="3">
        <v>2.6333942201505378</v>
      </c>
    </row>
    <row r="10764" spans="1:10" x14ac:dyDescent="0.3">
      <c r="A10764">
        <v>2024</v>
      </c>
      <c r="B10764" t="s">
        <v>38</v>
      </c>
      <c r="C10764" t="s">
        <v>93</v>
      </c>
      <c r="D10764" t="s">
        <v>3</v>
      </c>
      <c r="E10764" t="s">
        <v>6</v>
      </c>
      <c r="F10764" s="3">
        <v>0.99842124467578253</v>
      </c>
      <c r="G10764" s="3">
        <v>8.3231320765460293</v>
      </c>
      <c r="H10764" s="3">
        <v>1.7284740366347942</v>
      </c>
      <c r="I10764" s="3">
        <v>57.763161234381734</v>
      </c>
      <c r="J10764" s="3">
        <v>11.995739530425809</v>
      </c>
    </row>
    <row r="10765" spans="1:10" x14ac:dyDescent="0.3">
      <c r="A10765">
        <v>2024</v>
      </c>
      <c r="B10765" t="s">
        <v>38</v>
      </c>
      <c r="C10765" t="s">
        <v>93</v>
      </c>
      <c r="D10765" t="s">
        <v>3</v>
      </c>
      <c r="E10765" t="s">
        <v>135</v>
      </c>
      <c r="F10765" s="3">
        <v>4.2127463823777047</v>
      </c>
      <c r="G10765" s="3">
        <v>8.3231320765460293</v>
      </c>
      <c r="H10765" s="3">
        <v>1.7284740366347942</v>
      </c>
      <c r="I10765" s="3">
        <v>243.72633277035493</v>
      </c>
      <c r="J10765" s="3">
        <v>50.614916880256075</v>
      </c>
    </row>
    <row r="10766" spans="1:10" x14ac:dyDescent="0.3">
      <c r="A10766">
        <v>2024</v>
      </c>
      <c r="B10766" t="s">
        <v>38</v>
      </c>
      <c r="C10766" t="s">
        <v>93</v>
      </c>
      <c r="D10766" t="s">
        <v>3</v>
      </c>
      <c r="E10766" t="s">
        <v>7</v>
      </c>
      <c r="F10766" s="3">
        <v>2.6665019762099011</v>
      </c>
      <c r="G10766" s="3">
        <v>8.3231320765460293</v>
      </c>
      <c r="H10766" s="3">
        <v>1.7284740366347942</v>
      </c>
      <c r="I10766" s="3">
        <v>154.26913680470292</v>
      </c>
      <c r="J10766" s="3">
        <v>32.037242130566526</v>
      </c>
    </row>
    <row r="10767" spans="1:10" x14ac:dyDescent="0.3">
      <c r="A10767">
        <v>2024</v>
      </c>
      <c r="B10767" t="s">
        <v>38</v>
      </c>
      <c r="C10767" t="s">
        <v>93</v>
      </c>
      <c r="D10767" t="s">
        <v>3</v>
      </c>
      <c r="E10767" t="s">
        <v>8</v>
      </c>
      <c r="F10767" s="3">
        <v>0.3286422824527625</v>
      </c>
      <c r="G10767" s="3">
        <v>8.3231320765460293</v>
      </c>
      <c r="H10767" s="3">
        <v>1.7284740366347942</v>
      </c>
      <c r="I10767" s="3">
        <v>19.013434711035853</v>
      </c>
      <c r="J10767" s="3">
        <v>3.9485409991132085</v>
      </c>
    </row>
    <row r="10768" spans="1:10" x14ac:dyDescent="0.3">
      <c r="A10768">
        <v>2024</v>
      </c>
      <c r="B10768" t="s">
        <v>38</v>
      </c>
      <c r="C10768" t="s">
        <v>93</v>
      </c>
      <c r="D10768" t="s">
        <v>3</v>
      </c>
      <c r="E10768" t="s">
        <v>9</v>
      </c>
      <c r="F10768" s="3"/>
      <c r="G10768" s="3">
        <v>8.3231320765460293</v>
      </c>
      <c r="H10768" s="3">
        <v>1.7284740366347942</v>
      </c>
      <c r="I10768" s="3"/>
      <c r="J10768" s="3"/>
    </row>
    <row r="10769" spans="1:10" x14ac:dyDescent="0.3">
      <c r="A10769">
        <v>2024</v>
      </c>
      <c r="B10769" t="s">
        <v>38</v>
      </c>
      <c r="C10769" t="s">
        <v>93</v>
      </c>
      <c r="D10769" t="s">
        <v>3</v>
      </c>
      <c r="E10769" t="s">
        <v>10</v>
      </c>
      <c r="F10769" s="3">
        <v>8.3231320765460293</v>
      </c>
      <c r="G10769" s="3">
        <v>8.3231320765460293</v>
      </c>
      <c r="H10769" s="3">
        <v>1.7284740366347942</v>
      </c>
      <c r="I10769" s="3">
        <v>481.53063917295088</v>
      </c>
      <c r="J10769" s="3">
        <v>100</v>
      </c>
    </row>
    <row r="10770" spans="1:10" x14ac:dyDescent="0.3">
      <c r="A10770">
        <v>2024</v>
      </c>
      <c r="B10770" t="s">
        <v>39</v>
      </c>
      <c r="C10770" t="s">
        <v>87</v>
      </c>
      <c r="D10770" t="s">
        <v>43</v>
      </c>
      <c r="E10770" t="s">
        <v>44</v>
      </c>
      <c r="F10770" s="3">
        <v>0.37885073134169994</v>
      </c>
      <c r="G10770" s="3">
        <v>0.41322578253490855</v>
      </c>
      <c r="H10770" s="3">
        <v>1.6535412903000002</v>
      </c>
      <c r="I10770" s="3">
        <v>22.911476935236706</v>
      </c>
      <c r="J10770" s="3">
        <v>91.681290798861355</v>
      </c>
    </row>
    <row r="10771" spans="1:10" x14ac:dyDescent="0.3">
      <c r="A10771">
        <v>2024</v>
      </c>
      <c r="B10771" t="s">
        <v>39</v>
      </c>
      <c r="C10771" t="s">
        <v>87</v>
      </c>
      <c r="D10771" t="s">
        <v>43</v>
      </c>
      <c r="E10771" t="s">
        <v>45</v>
      </c>
      <c r="F10771" s="3">
        <v>8.2486227310111359E-3</v>
      </c>
      <c r="G10771" s="3">
        <v>0.41322578253490855</v>
      </c>
      <c r="H10771" s="3">
        <v>1.6535412903000002</v>
      </c>
      <c r="I10771" s="3">
        <v>0.49884588787707845</v>
      </c>
      <c r="J10771" s="3">
        <v>1.9961539380264366</v>
      </c>
    </row>
    <row r="10772" spans="1:10" x14ac:dyDescent="0.3">
      <c r="A10772">
        <v>2024</v>
      </c>
      <c r="B10772" t="s">
        <v>39</v>
      </c>
      <c r="C10772" t="s">
        <v>87</v>
      </c>
      <c r="D10772" t="s">
        <v>43</v>
      </c>
      <c r="E10772" t="s">
        <v>46</v>
      </c>
      <c r="F10772" s="3">
        <v>1.9488518201506654E-3</v>
      </c>
      <c r="G10772" s="3">
        <v>0.41322578253490855</v>
      </c>
      <c r="H10772" s="3">
        <v>1.6535412903000002</v>
      </c>
      <c r="I10772" s="3">
        <v>0.11785927763540077</v>
      </c>
      <c r="J10772" s="3">
        <v>0.47161912506900022</v>
      </c>
    </row>
    <row r="10773" spans="1:10" x14ac:dyDescent="0.3">
      <c r="A10773">
        <v>2024</v>
      </c>
      <c r="B10773" t="s">
        <v>39</v>
      </c>
      <c r="C10773" t="s">
        <v>87</v>
      </c>
      <c r="D10773" t="s">
        <v>43</v>
      </c>
      <c r="E10773" t="s">
        <v>47</v>
      </c>
      <c r="F10773" s="3">
        <v>1.7604679950000003E-3</v>
      </c>
      <c r="G10773" s="3">
        <v>0.41322578253490855</v>
      </c>
      <c r="H10773" s="3">
        <v>1.6535412903000002</v>
      </c>
      <c r="I10773" s="3">
        <v>0.1064665276474953</v>
      </c>
      <c r="J10773" s="3">
        <v>0.42603053086390597</v>
      </c>
    </row>
    <row r="10774" spans="1:10" x14ac:dyDescent="0.3">
      <c r="A10774">
        <v>2024</v>
      </c>
      <c r="B10774" t="s">
        <v>39</v>
      </c>
      <c r="C10774" t="s">
        <v>87</v>
      </c>
      <c r="D10774" t="s">
        <v>43</v>
      </c>
      <c r="E10774" t="s">
        <v>48</v>
      </c>
      <c r="F10774" s="3">
        <v>2.2417108647046827E-2</v>
      </c>
      <c r="G10774" s="3">
        <v>0.41322578253490855</v>
      </c>
      <c r="H10774" s="3">
        <v>1.6535412903000002</v>
      </c>
      <c r="I10774" s="3">
        <v>1.3557029859822682</v>
      </c>
      <c r="J10774" s="3">
        <v>5.4249056071793085</v>
      </c>
    </row>
    <row r="10775" spans="1:10" x14ac:dyDescent="0.3">
      <c r="A10775">
        <v>2024</v>
      </c>
      <c r="B10775" t="s">
        <v>39</v>
      </c>
      <c r="C10775" t="s">
        <v>87</v>
      </c>
      <c r="D10775" t="s">
        <v>43</v>
      </c>
      <c r="E10775" t="s">
        <v>10</v>
      </c>
      <c r="F10775" s="3">
        <v>0.41322578253490855</v>
      </c>
      <c r="G10775" s="3">
        <v>0.41322578253490855</v>
      </c>
      <c r="H10775" s="3">
        <v>1.6535412903000002</v>
      </c>
      <c r="I10775" s="3">
        <v>24.990351614378945</v>
      </c>
      <c r="J10775" s="3">
        <v>100</v>
      </c>
    </row>
    <row r="10776" spans="1:10" x14ac:dyDescent="0.3">
      <c r="A10776">
        <v>2024</v>
      </c>
      <c r="B10776" t="s">
        <v>39</v>
      </c>
      <c r="C10776" t="s">
        <v>87</v>
      </c>
      <c r="D10776" t="s">
        <v>3</v>
      </c>
      <c r="E10776" t="s">
        <v>137</v>
      </c>
      <c r="F10776" s="3">
        <v>3.0814790071518705</v>
      </c>
      <c r="G10776" s="3">
        <v>5.7327232835972257</v>
      </c>
      <c r="H10776" s="3">
        <v>1.6535412903000002</v>
      </c>
      <c r="I10776" s="3">
        <v>186.3563386791993</v>
      </c>
      <c r="J10776" s="3">
        <v>53.752446345504993</v>
      </c>
    </row>
    <row r="10777" spans="1:10" x14ac:dyDescent="0.3">
      <c r="A10777">
        <v>2024</v>
      </c>
      <c r="B10777" t="s">
        <v>39</v>
      </c>
      <c r="C10777" t="s">
        <v>87</v>
      </c>
      <c r="D10777" t="s">
        <v>3</v>
      </c>
      <c r="E10777" t="s">
        <v>4</v>
      </c>
      <c r="F10777" s="3">
        <v>0.89878128426851789</v>
      </c>
      <c r="G10777" s="3">
        <v>5.7327232835972257</v>
      </c>
      <c r="H10777" s="3">
        <v>1.6535412903000002</v>
      </c>
      <c r="I10777" s="3">
        <v>54.354934439251466</v>
      </c>
      <c r="J10777" s="3">
        <v>15.678085960300212</v>
      </c>
    </row>
    <row r="10778" spans="1:10" x14ac:dyDescent="0.3">
      <c r="A10778">
        <v>2024</v>
      </c>
      <c r="B10778" t="s">
        <v>39</v>
      </c>
      <c r="C10778" t="s">
        <v>87</v>
      </c>
      <c r="D10778" t="s">
        <v>3</v>
      </c>
      <c r="E10778" t="s">
        <v>5</v>
      </c>
      <c r="F10778" s="3">
        <v>7.1487566011891962E-2</v>
      </c>
      <c r="G10778" s="3">
        <v>5.7327232835972257</v>
      </c>
      <c r="H10778" s="3">
        <v>1.6535412903000002</v>
      </c>
      <c r="I10778" s="3">
        <v>4.3233009318395705</v>
      </c>
      <c r="J10778" s="3">
        <v>1.2470088381282245</v>
      </c>
    </row>
    <row r="10779" spans="1:10" x14ac:dyDescent="0.3">
      <c r="A10779">
        <v>2024</v>
      </c>
      <c r="B10779" t="s">
        <v>39</v>
      </c>
      <c r="C10779" t="s">
        <v>87</v>
      </c>
      <c r="D10779" t="s">
        <v>3</v>
      </c>
      <c r="E10779" t="s">
        <v>6</v>
      </c>
      <c r="F10779" s="3">
        <v>0.33147114099495639</v>
      </c>
      <c r="G10779" s="3">
        <v>5.7327232835972257</v>
      </c>
      <c r="H10779" s="3">
        <v>1.6535412903000002</v>
      </c>
      <c r="I10779" s="3">
        <v>20.04613630995679</v>
      </c>
      <c r="J10779" s="3">
        <v>5.7820886269424401</v>
      </c>
    </row>
    <row r="10780" spans="1:10" x14ac:dyDescent="0.3">
      <c r="A10780">
        <v>2024</v>
      </c>
      <c r="B10780" t="s">
        <v>39</v>
      </c>
      <c r="C10780" t="s">
        <v>87</v>
      </c>
      <c r="D10780" t="s">
        <v>3</v>
      </c>
      <c r="E10780" t="s">
        <v>135</v>
      </c>
      <c r="F10780" s="3">
        <v>1.7149917269242998</v>
      </c>
      <c r="G10780" s="3">
        <v>5.7327232835972257</v>
      </c>
      <c r="H10780" s="3">
        <v>1.6535412903000002</v>
      </c>
      <c r="I10780" s="3">
        <v>103.71629284280834</v>
      </c>
      <c r="J10780" s="3">
        <v>29.915829564481612</v>
      </c>
    </row>
    <row r="10781" spans="1:10" x14ac:dyDescent="0.3">
      <c r="A10781">
        <v>2024</v>
      </c>
      <c r="B10781" t="s">
        <v>39</v>
      </c>
      <c r="C10781" t="s">
        <v>87</v>
      </c>
      <c r="D10781" t="s">
        <v>3</v>
      </c>
      <c r="E10781" t="s">
        <v>7</v>
      </c>
      <c r="F10781" s="3">
        <v>1.134421443317124</v>
      </c>
      <c r="G10781" s="3">
        <v>5.7327232835972257</v>
      </c>
      <c r="H10781" s="3">
        <v>1.6535412903000002</v>
      </c>
      <c r="I10781" s="3">
        <v>68.605570962870061</v>
      </c>
      <c r="J10781" s="3">
        <v>19.788526101774202</v>
      </c>
    </row>
    <row r="10782" spans="1:10" x14ac:dyDescent="0.3">
      <c r="A10782">
        <v>2024</v>
      </c>
      <c r="B10782" t="s">
        <v>39</v>
      </c>
      <c r="C10782" t="s">
        <v>87</v>
      </c>
      <c r="D10782" t="s">
        <v>3</v>
      </c>
      <c r="E10782" t="s">
        <v>8</v>
      </c>
      <c r="F10782" s="3">
        <v>0.1776115766003275</v>
      </c>
      <c r="G10782" s="3">
        <v>5.7327232835972257</v>
      </c>
      <c r="H10782" s="3">
        <v>1.6535412903000002</v>
      </c>
      <c r="I10782" s="3">
        <v>10.741284638141915</v>
      </c>
      <c r="J10782" s="3">
        <v>3.0982059976367471</v>
      </c>
    </row>
    <row r="10783" spans="1:10" x14ac:dyDescent="0.3">
      <c r="A10783">
        <v>2024</v>
      </c>
      <c r="B10783" t="s">
        <v>39</v>
      </c>
      <c r="C10783" t="s">
        <v>87</v>
      </c>
      <c r="D10783" t="s">
        <v>3</v>
      </c>
      <c r="E10783" t="s">
        <v>9</v>
      </c>
      <c r="F10783" s="3">
        <v>3.7471265252537647E-2</v>
      </c>
      <c r="G10783" s="3">
        <v>5.7327232835972257</v>
      </c>
      <c r="H10783" s="3">
        <v>1.6535412903000002</v>
      </c>
      <c r="I10783" s="3">
        <v>2.2661221387304624</v>
      </c>
      <c r="J10783" s="3">
        <v>0.65363812971319291</v>
      </c>
    </row>
    <row r="10784" spans="1:10" x14ac:dyDescent="0.3">
      <c r="A10784">
        <v>2024</v>
      </c>
      <c r="B10784" t="s">
        <v>39</v>
      </c>
      <c r="C10784" t="s">
        <v>87</v>
      </c>
      <c r="D10784" t="s">
        <v>3</v>
      </c>
      <c r="E10784" t="s">
        <v>10</v>
      </c>
      <c r="F10784" s="3">
        <v>5.7327232835972257</v>
      </c>
      <c r="G10784" s="3">
        <v>5.7327232835972257</v>
      </c>
      <c r="H10784" s="3">
        <v>1.6535412903000002</v>
      </c>
      <c r="I10784" s="3">
        <v>346.69368809998957</v>
      </c>
      <c r="J10784" s="3">
        <v>100</v>
      </c>
    </row>
    <row r="10785" spans="1:10" x14ac:dyDescent="0.3">
      <c r="A10785">
        <v>2024</v>
      </c>
      <c r="B10785" t="s">
        <v>40</v>
      </c>
      <c r="C10785" t="s">
        <v>88</v>
      </c>
      <c r="D10785" t="s">
        <v>43</v>
      </c>
      <c r="E10785" t="s">
        <v>44</v>
      </c>
      <c r="F10785" s="3">
        <v>0.98048738555960369</v>
      </c>
      <c r="G10785" s="3">
        <v>1.114807226130301</v>
      </c>
      <c r="H10785" s="3">
        <v>0.91035389623884344</v>
      </c>
      <c r="I10785" s="3">
        <v>107.70398079368024</v>
      </c>
      <c r="J10785" s="3">
        <v>87.951294410160401</v>
      </c>
    </row>
    <row r="10786" spans="1:10" x14ac:dyDescent="0.3">
      <c r="A10786">
        <v>2024</v>
      </c>
      <c r="B10786" t="s">
        <v>40</v>
      </c>
      <c r="C10786" t="s">
        <v>88</v>
      </c>
      <c r="D10786" t="s">
        <v>43</v>
      </c>
      <c r="E10786" t="s">
        <v>45</v>
      </c>
      <c r="F10786" s="3">
        <v>2.1504302804929865E-2</v>
      </c>
      <c r="G10786" s="3">
        <v>1.114807226130301</v>
      </c>
      <c r="H10786" s="3">
        <v>0.91035389623884344</v>
      </c>
      <c r="I10786" s="3">
        <v>2.3621915492179015</v>
      </c>
      <c r="J10786" s="3">
        <v>1.9289705252068752</v>
      </c>
    </row>
    <row r="10787" spans="1:10" x14ac:dyDescent="0.3">
      <c r="A10787">
        <v>2024</v>
      </c>
      <c r="B10787" t="s">
        <v>40</v>
      </c>
      <c r="C10787" t="s">
        <v>88</v>
      </c>
      <c r="D10787" t="s">
        <v>43</v>
      </c>
      <c r="E10787" t="s">
        <v>46</v>
      </c>
      <c r="F10787" s="3">
        <v>1.7312825232354865E-2</v>
      </c>
      <c r="G10787" s="3">
        <v>1.114807226130301</v>
      </c>
      <c r="H10787" s="3">
        <v>0.91035389623884344</v>
      </c>
      <c r="I10787" s="3">
        <v>1.9017686752243672</v>
      </c>
      <c r="J10787" s="3">
        <v>1.5529882500359129</v>
      </c>
    </row>
    <row r="10788" spans="1:10" x14ac:dyDescent="0.3">
      <c r="A10788">
        <v>2024</v>
      </c>
      <c r="B10788" t="s">
        <v>40</v>
      </c>
      <c r="C10788" t="s">
        <v>88</v>
      </c>
      <c r="D10788" t="s">
        <v>43</v>
      </c>
      <c r="E10788" t="s">
        <v>47</v>
      </c>
      <c r="F10788" s="3">
        <v>6.8435826604334852E-4</v>
      </c>
      <c r="G10788" s="3">
        <v>1.114807226130301</v>
      </c>
      <c r="H10788" s="3">
        <v>0.91035389623884344</v>
      </c>
      <c r="I10788" s="3">
        <v>7.5174969742074688E-2</v>
      </c>
      <c r="J10788" s="3">
        <v>6.1388036424815856E-2</v>
      </c>
    </row>
    <row r="10789" spans="1:10" x14ac:dyDescent="0.3">
      <c r="A10789">
        <v>2024</v>
      </c>
      <c r="B10789" t="s">
        <v>40</v>
      </c>
      <c r="C10789" t="s">
        <v>88</v>
      </c>
      <c r="D10789" t="s">
        <v>43</v>
      </c>
      <c r="E10789" t="s">
        <v>10</v>
      </c>
      <c r="F10789" s="3">
        <v>1.114807226130301</v>
      </c>
      <c r="G10789" s="3">
        <v>1.114807226130301</v>
      </c>
      <c r="H10789" s="3">
        <v>0.91035389623884344</v>
      </c>
      <c r="I10789" s="3">
        <v>122.45866478258216</v>
      </c>
      <c r="J10789" s="3">
        <v>100</v>
      </c>
    </row>
    <row r="10790" spans="1:10" x14ac:dyDescent="0.3">
      <c r="A10790">
        <v>2024</v>
      </c>
      <c r="B10790" t="s">
        <v>40</v>
      </c>
      <c r="C10790" t="s">
        <v>88</v>
      </c>
      <c r="D10790" t="s">
        <v>43</v>
      </c>
      <c r="E10790" t="s">
        <v>49</v>
      </c>
      <c r="F10790" s="3">
        <v>9.4818354267369259E-2</v>
      </c>
      <c r="G10790" s="3">
        <v>1.114807226130301</v>
      </c>
      <c r="H10790" s="3">
        <v>0.91035389623884344</v>
      </c>
      <c r="I10790" s="3">
        <v>10.415548794717566</v>
      </c>
      <c r="J10790" s="3">
        <v>8.5053587781719919</v>
      </c>
    </row>
    <row r="10791" spans="1:10" x14ac:dyDescent="0.3">
      <c r="A10791">
        <v>2024</v>
      </c>
      <c r="B10791" t="s">
        <v>40</v>
      </c>
      <c r="C10791" t="s">
        <v>88</v>
      </c>
      <c r="D10791" t="s">
        <v>3</v>
      </c>
      <c r="E10791" t="s">
        <v>137</v>
      </c>
      <c r="F10791" s="3">
        <v>3.0893080084997857</v>
      </c>
      <c r="G10791" s="3">
        <v>9.2560580671851458</v>
      </c>
      <c r="H10791" s="3">
        <v>0.91035389623884344</v>
      </c>
      <c r="I10791" s="3">
        <v>339.35242341064964</v>
      </c>
      <c r="J10791" s="3">
        <v>33.376065557022514</v>
      </c>
    </row>
    <row r="10792" spans="1:10" x14ac:dyDescent="0.3">
      <c r="A10792">
        <v>2024</v>
      </c>
      <c r="B10792" t="s">
        <v>40</v>
      </c>
      <c r="C10792" t="s">
        <v>88</v>
      </c>
      <c r="D10792" t="s">
        <v>3</v>
      </c>
      <c r="E10792" t="s">
        <v>4</v>
      </c>
      <c r="F10792" s="3">
        <v>0.94208758903527356</v>
      </c>
      <c r="G10792" s="3">
        <v>9.2560580671851458</v>
      </c>
      <c r="H10792" s="3">
        <v>0.91035389623884344</v>
      </c>
      <c r="I10792" s="3">
        <v>103.48586334694001</v>
      </c>
      <c r="J10792" s="3">
        <v>10.178064811144505</v>
      </c>
    </row>
    <row r="10793" spans="1:10" x14ac:dyDescent="0.3">
      <c r="A10793">
        <v>2024</v>
      </c>
      <c r="B10793" t="s">
        <v>40</v>
      </c>
      <c r="C10793" t="s">
        <v>88</v>
      </c>
      <c r="D10793" t="s">
        <v>3</v>
      </c>
      <c r="E10793" t="s">
        <v>5</v>
      </c>
      <c r="F10793" s="3"/>
      <c r="G10793" s="3">
        <v>9.2560580671851458</v>
      </c>
      <c r="H10793" s="3">
        <v>0.91035389623884344</v>
      </c>
      <c r="I10793" s="3"/>
      <c r="J10793" s="3"/>
    </row>
    <row r="10794" spans="1:10" x14ac:dyDescent="0.3">
      <c r="A10794">
        <v>2024</v>
      </c>
      <c r="B10794" t="s">
        <v>40</v>
      </c>
      <c r="C10794" t="s">
        <v>88</v>
      </c>
      <c r="D10794" t="s">
        <v>3</v>
      </c>
      <c r="E10794" t="s">
        <v>6</v>
      </c>
      <c r="F10794" s="3">
        <v>0.74167437462813379</v>
      </c>
      <c r="G10794" s="3">
        <v>9.2560580671851458</v>
      </c>
      <c r="H10794" s="3">
        <v>0.91035389623884344</v>
      </c>
      <c r="I10794" s="3">
        <v>81.470994707924632</v>
      </c>
      <c r="J10794" s="3">
        <v>8.0128535197671233</v>
      </c>
    </row>
    <row r="10795" spans="1:10" x14ac:dyDescent="0.3">
      <c r="A10795">
        <v>2024</v>
      </c>
      <c r="B10795" t="s">
        <v>40</v>
      </c>
      <c r="C10795" t="s">
        <v>88</v>
      </c>
      <c r="D10795" t="s">
        <v>3</v>
      </c>
      <c r="E10795" t="s">
        <v>135</v>
      </c>
      <c r="F10795" s="3">
        <v>5.2246624696500854</v>
      </c>
      <c r="G10795" s="3">
        <v>9.2560580671851458</v>
      </c>
      <c r="H10795" s="3">
        <v>0.91035389623884344</v>
      </c>
      <c r="I10795" s="3">
        <v>573.91553891689239</v>
      </c>
      <c r="J10795" s="3">
        <v>56.44586963183297</v>
      </c>
    </row>
    <row r="10796" spans="1:10" x14ac:dyDescent="0.3">
      <c r="A10796">
        <v>2024</v>
      </c>
      <c r="B10796" t="s">
        <v>40</v>
      </c>
      <c r="C10796" t="s">
        <v>88</v>
      </c>
      <c r="D10796" t="s">
        <v>3</v>
      </c>
      <c r="E10796" t="s">
        <v>7</v>
      </c>
      <c r="F10796" s="3">
        <v>3.2312471552641964</v>
      </c>
      <c r="G10796" s="3">
        <v>9.2560580671851458</v>
      </c>
      <c r="H10796" s="3">
        <v>0.91035389623884344</v>
      </c>
      <c r="I10796" s="3">
        <v>354.94406830290927</v>
      </c>
      <c r="J10796" s="3">
        <v>34.909538507755379</v>
      </c>
    </row>
    <row r="10797" spans="1:10" x14ac:dyDescent="0.3">
      <c r="A10797">
        <v>2024</v>
      </c>
      <c r="B10797" t="s">
        <v>40</v>
      </c>
      <c r="C10797" t="s">
        <v>88</v>
      </c>
      <c r="D10797" t="s">
        <v>3</v>
      </c>
      <c r="E10797" t="s">
        <v>8</v>
      </c>
      <c r="F10797" s="3">
        <v>1.2517409397577552</v>
      </c>
      <c r="G10797" s="3">
        <v>9.2560580671851458</v>
      </c>
      <c r="H10797" s="3">
        <v>0.91035389623884344</v>
      </c>
      <c r="I10797" s="3">
        <v>137.50047590605845</v>
      </c>
      <c r="J10797" s="3">
        <v>13.523477604310463</v>
      </c>
    </row>
    <row r="10798" spans="1:10" x14ac:dyDescent="0.3">
      <c r="A10798">
        <v>2024</v>
      </c>
      <c r="B10798" t="s">
        <v>40</v>
      </c>
      <c r="C10798" t="s">
        <v>88</v>
      </c>
      <c r="D10798" t="s">
        <v>3</v>
      </c>
      <c r="E10798" t="s">
        <v>9</v>
      </c>
      <c r="F10798" s="3"/>
      <c r="G10798" s="3">
        <v>9.2560580671851458</v>
      </c>
      <c r="H10798" s="3">
        <v>0.91035389623884344</v>
      </c>
      <c r="I10798" s="3"/>
      <c r="J10798" s="3"/>
    </row>
    <row r="10799" spans="1:10" x14ac:dyDescent="0.3">
      <c r="A10799">
        <v>2024</v>
      </c>
      <c r="B10799" t="s">
        <v>40</v>
      </c>
      <c r="C10799" t="s">
        <v>88</v>
      </c>
      <c r="D10799" t="s">
        <v>3</v>
      </c>
      <c r="E10799" t="s">
        <v>10</v>
      </c>
      <c r="F10799" s="3">
        <v>9.2560580671851458</v>
      </c>
      <c r="G10799" s="3">
        <v>9.2560580671851458</v>
      </c>
      <c r="H10799" s="3">
        <v>0.91035389623884344</v>
      </c>
      <c r="I10799" s="3">
        <v>1016.7538256744822</v>
      </c>
      <c r="J10799" s="3">
        <v>100</v>
      </c>
    </row>
    <row r="10800" spans="1:10" x14ac:dyDescent="0.3">
      <c r="A10800">
        <v>2024</v>
      </c>
      <c r="B10800" t="s">
        <v>138</v>
      </c>
      <c r="C10800" t="s">
        <v>89</v>
      </c>
      <c r="D10800" t="s">
        <v>43</v>
      </c>
      <c r="E10800" t="s">
        <v>44</v>
      </c>
      <c r="F10800" s="3">
        <v>0.10925795624742195</v>
      </c>
      <c r="G10800" s="3">
        <v>0.15423871433838429</v>
      </c>
      <c r="H10800" s="3">
        <v>1.227616227984442</v>
      </c>
      <c r="I10800" s="3">
        <v>8.9000091198539124</v>
      </c>
      <c r="J10800" s="3">
        <v>70.836921013047942</v>
      </c>
    </row>
    <row r="10801" spans="1:10" x14ac:dyDescent="0.3">
      <c r="A10801">
        <v>2024</v>
      </c>
      <c r="B10801" t="s">
        <v>138</v>
      </c>
      <c r="C10801" t="s">
        <v>89</v>
      </c>
      <c r="D10801" t="s">
        <v>43</v>
      </c>
      <c r="E10801" t="s">
        <v>45</v>
      </c>
      <c r="F10801" s="3">
        <v>2.4217405689600756E-2</v>
      </c>
      <c r="G10801" s="3">
        <v>0.15423871433838429</v>
      </c>
      <c r="H10801" s="3">
        <v>1.227616227984442</v>
      </c>
      <c r="I10801" s="3">
        <v>1.9727179502475323</v>
      </c>
      <c r="J10801" s="3">
        <v>15.701249711191313</v>
      </c>
    </row>
    <row r="10802" spans="1:10" x14ac:dyDescent="0.3">
      <c r="A10802">
        <v>2024</v>
      </c>
      <c r="B10802" t="s">
        <v>138</v>
      </c>
      <c r="C10802" t="s">
        <v>89</v>
      </c>
      <c r="D10802" t="s">
        <v>43</v>
      </c>
      <c r="E10802" t="s">
        <v>46</v>
      </c>
      <c r="F10802" s="3">
        <v>7.6444151731759708E-3</v>
      </c>
      <c r="G10802" s="3">
        <v>0.15423871433838429</v>
      </c>
      <c r="H10802" s="3">
        <v>1.227616227984442</v>
      </c>
      <c r="I10802" s="3">
        <v>0.62270398508228675</v>
      </c>
      <c r="J10802" s="3">
        <v>4.9562233489608118</v>
      </c>
    </row>
    <row r="10803" spans="1:10" x14ac:dyDescent="0.3">
      <c r="A10803">
        <v>2024</v>
      </c>
      <c r="B10803" t="s">
        <v>138</v>
      </c>
      <c r="C10803" t="s">
        <v>89</v>
      </c>
      <c r="D10803" t="s">
        <v>43</v>
      </c>
      <c r="E10803" t="s">
        <v>10</v>
      </c>
      <c r="F10803" s="3">
        <v>0.15423871433838429</v>
      </c>
      <c r="G10803" s="3">
        <v>0.15423871433838429</v>
      </c>
      <c r="H10803" s="3">
        <v>1.227616227984442</v>
      </c>
      <c r="I10803" s="3">
        <v>12.564082391743931</v>
      </c>
      <c r="J10803" s="3">
        <v>100</v>
      </c>
    </row>
    <row r="10804" spans="1:10" x14ac:dyDescent="0.3">
      <c r="A10804">
        <v>2024</v>
      </c>
      <c r="B10804" t="s">
        <v>138</v>
      </c>
      <c r="C10804" t="s">
        <v>89</v>
      </c>
      <c r="D10804" t="s">
        <v>43</v>
      </c>
      <c r="E10804" t="s">
        <v>49</v>
      </c>
      <c r="F10804" s="3">
        <v>1.3118937228185639E-2</v>
      </c>
      <c r="G10804" s="3">
        <v>0.15423871433838429</v>
      </c>
      <c r="H10804" s="3">
        <v>1.227616227984442</v>
      </c>
      <c r="I10804" s="3">
        <v>1.0686513365601991</v>
      </c>
      <c r="J10804" s="3">
        <v>8.5056059267999373</v>
      </c>
    </row>
    <row r="10805" spans="1:10" x14ac:dyDescent="0.3">
      <c r="A10805">
        <v>2024</v>
      </c>
      <c r="B10805" t="s">
        <v>138</v>
      </c>
      <c r="C10805" t="s">
        <v>89</v>
      </c>
      <c r="D10805" t="s">
        <v>3</v>
      </c>
      <c r="E10805" t="s">
        <v>137</v>
      </c>
      <c r="F10805" s="3">
        <v>0.83304941219577233</v>
      </c>
      <c r="G10805" s="3">
        <v>1.387435701249766</v>
      </c>
      <c r="H10805" s="3">
        <v>1.227616227984442</v>
      </c>
      <c r="I10805" s="3">
        <v>67.859107203520111</v>
      </c>
      <c r="J10805" s="3">
        <v>60.042379725805176</v>
      </c>
    </row>
    <row r="10806" spans="1:10" x14ac:dyDescent="0.3">
      <c r="A10806">
        <v>2024</v>
      </c>
      <c r="B10806" t="s">
        <v>138</v>
      </c>
      <c r="C10806" t="s">
        <v>89</v>
      </c>
      <c r="D10806" t="s">
        <v>3</v>
      </c>
      <c r="E10806" t="s">
        <v>4</v>
      </c>
      <c r="F10806" s="3">
        <v>0.24280536259159677</v>
      </c>
      <c r="G10806" s="3">
        <v>1.387435701249766</v>
      </c>
      <c r="H10806" s="3">
        <v>1.227616227984442</v>
      </c>
      <c r="I10806" s="3">
        <v>19.778604832411347</v>
      </c>
      <c r="J10806" s="3">
        <v>17.500296581159329</v>
      </c>
    </row>
    <row r="10807" spans="1:10" x14ac:dyDescent="0.3">
      <c r="A10807">
        <v>2024</v>
      </c>
      <c r="B10807" t="s">
        <v>138</v>
      </c>
      <c r="C10807" t="s">
        <v>89</v>
      </c>
      <c r="D10807" t="s">
        <v>3</v>
      </c>
      <c r="E10807" t="s">
        <v>5</v>
      </c>
      <c r="F10807" s="3"/>
      <c r="G10807" s="3">
        <v>1.387435701249766</v>
      </c>
      <c r="H10807" s="3">
        <v>1.227616227984442</v>
      </c>
      <c r="I10807" s="3"/>
      <c r="J10807" s="3"/>
    </row>
    <row r="10808" spans="1:10" x14ac:dyDescent="0.3">
      <c r="A10808">
        <v>2024</v>
      </c>
      <c r="B10808" t="s">
        <v>138</v>
      </c>
      <c r="C10808" t="s">
        <v>89</v>
      </c>
      <c r="D10808" t="s">
        <v>3</v>
      </c>
      <c r="E10808" t="s">
        <v>6</v>
      </c>
      <c r="F10808" s="3">
        <v>3.1876056238912098E-2</v>
      </c>
      <c r="G10808" s="3">
        <v>1.387435701249766</v>
      </c>
      <c r="H10808" s="3">
        <v>1.227616227984442</v>
      </c>
      <c r="I10808" s="3">
        <v>2.5965815303083524</v>
      </c>
      <c r="J10808" s="3">
        <v>2.2974798911545213</v>
      </c>
    </row>
    <row r="10809" spans="1:10" x14ac:dyDescent="0.3">
      <c r="A10809">
        <v>2024</v>
      </c>
      <c r="B10809" t="s">
        <v>138</v>
      </c>
      <c r="C10809" t="s">
        <v>89</v>
      </c>
      <c r="D10809" t="s">
        <v>3</v>
      </c>
      <c r="E10809" t="s">
        <v>135</v>
      </c>
      <c r="F10809" s="3">
        <v>0.27268598448936687</v>
      </c>
      <c r="G10809" s="3">
        <v>1.387435701249766</v>
      </c>
      <c r="H10809" s="3">
        <v>1.227616227984442</v>
      </c>
      <c r="I10809" s="3">
        <v>22.21264091116452</v>
      </c>
      <c r="J10809" s="3">
        <v>19.65395471975663</v>
      </c>
    </row>
    <row r="10810" spans="1:10" x14ac:dyDescent="0.3">
      <c r="A10810">
        <v>2024</v>
      </c>
      <c r="B10810" t="s">
        <v>138</v>
      </c>
      <c r="C10810" t="s">
        <v>89</v>
      </c>
      <c r="D10810" t="s">
        <v>3</v>
      </c>
      <c r="E10810" t="s">
        <v>7</v>
      </c>
      <c r="F10810" s="3">
        <v>0.20614117262281464</v>
      </c>
      <c r="G10810" s="3">
        <v>1.387435701249766</v>
      </c>
      <c r="H10810" s="3">
        <v>1.227616227984442</v>
      </c>
      <c r="I10810" s="3">
        <v>16.791988238968369</v>
      </c>
      <c r="J10810" s="3">
        <v>14.857709977992354</v>
      </c>
    </row>
    <row r="10811" spans="1:10" x14ac:dyDescent="0.3">
      <c r="A10811">
        <v>2024</v>
      </c>
      <c r="B10811" t="s">
        <v>138</v>
      </c>
      <c r="C10811" t="s">
        <v>89</v>
      </c>
      <c r="D10811" t="s">
        <v>3</v>
      </c>
      <c r="E10811" t="s">
        <v>8</v>
      </c>
      <c r="F10811" s="3">
        <v>3.4668755627640109E-2</v>
      </c>
      <c r="G10811" s="3">
        <v>1.387435701249766</v>
      </c>
      <c r="H10811" s="3">
        <v>1.227616227984442</v>
      </c>
      <c r="I10811" s="3">
        <v>2.8240711418877953</v>
      </c>
      <c r="J10811" s="3">
        <v>2.4987648506097542</v>
      </c>
    </row>
    <row r="10812" spans="1:10" x14ac:dyDescent="0.3">
      <c r="A10812">
        <v>2024</v>
      </c>
      <c r="B10812" t="s">
        <v>138</v>
      </c>
      <c r="C10812" t="s">
        <v>89</v>
      </c>
      <c r="D10812" t="s">
        <v>3</v>
      </c>
      <c r="E10812" t="s">
        <v>9</v>
      </c>
      <c r="F10812" s="3">
        <v>3.8894941973030103E-2</v>
      </c>
      <c r="G10812" s="3">
        <v>1.387435701249766</v>
      </c>
      <c r="H10812" s="3">
        <v>1.227616227984442</v>
      </c>
      <c r="I10812" s="3">
        <v>3.1683307116988546</v>
      </c>
      <c r="J10812" s="3">
        <v>2.8033689732788734</v>
      </c>
    </row>
    <row r="10813" spans="1:10" x14ac:dyDescent="0.3">
      <c r="A10813">
        <v>2024</v>
      </c>
      <c r="B10813" t="s">
        <v>138</v>
      </c>
      <c r="C10813" t="s">
        <v>89</v>
      </c>
      <c r="D10813" t="s">
        <v>3</v>
      </c>
      <c r="E10813" t="s">
        <v>10</v>
      </c>
      <c r="F10813" s="3">
        <v>1.387435701249766</v>
      </c>
      <c r="G10813" s="3">
        <v>1.387435701249766</v>
      </c>
      <c r="H10813" s="3">
        <v>1.227616227984442</v>
      </c>
      <c r="I10813" s="3">
        <v>113.01868365879481</v>
      </c>
      <c r="J10813" s="3">
        <v>100</v>
      </c>
    </row>
    <row r="10814" spans="1:10" x14ac:dyDescent="0.3">
      <c r="A10814">
        <v>2024</v>
      </c>
      <c r="B10814" t="s">
        <v>41</v>
      </c>
      <c r="C10814" t="s">
        <v>90</v>
      </c>
      <c r="D10814" t="s">
        <v>43</v>
      </c>
      <c r="E10814" t="s">
        <v>44</v>
      </c>
      <c r="F10814" s="3">
        <v>0.94580537182182522</v>
      </c>
      <c r="G10814" s="3">
        <v>1.8538711513722952</v>
      </c>
      <c r="H10814" s="3">
        <v>3.5720741842543244</v>
      </c>
      <c r="I10814" s="3">
        <v>26.47776398348411</v>
      </c>
      <c r="J10814" s="3">
        <v>51.017859095639395</v>
      </c>
    </row>
    <row r="10815" spans="1:10" x14ac:dyDescent="0.3">
      <c r="A10815">
        <v>2024</v>
      </c>
      <c r="B10815" t="s">
        <v>41</v>
      </c>
      <c r="C10815" t="s">
        <v>90</v>
      </c>
      <c r="D10815" t="s">
        <v>43</v>
      </c>
      <c r="E10815" t="s">
        <v>45</v>
      </c>
      <c r="F10815" s="3">
        <v>0.76408589460665655</v>
      </c>
      <c r="G10815" s="3">
        <v>1.8538711513722952</v>
      </c>
      <c r="H10815" s="3">
        <v>3.5720741842543244</v>
      </c>
      <c r="I10815" s="3">
        <v>21.390538247350555</v>
      </c>
      <c r="J10815" s="3">
        <v>41.215695817967472</v>
      </c>
    </row>
    <row r="10816" spans="1:10" x14ac:dyDescent="0.3">
      <c r="A10816">
        <v>2024</v>
      </c>
      <c r="B10816" t="s">
        <v>41</v>
      </c>
      <c r="C10816" t="s">
        <v>90</v>
      </c>
      <c r="D10816" t="s">
        <v>43</v>
      </c>
      <c r="E10816" t="s">
        <v>46</v>
      </c>
      <c r="F10816" s="3">
        <v>3.4254957910224572E-2</v>
      </c>
      <c r="G10816" s="3">
        <v>1.8538711513722952</v>
      </c>
      <c r="H10816" s="3">
        <v>3.5720741842543244</v>
      </c>
      <c r="I10816" s="3">
        <v>0.95896546777276248</v>
      </c>
      <c r="J10816" s="3">
        <v>1.8477528972209285</v>
      </c>
    </row>
    <row r="10817" spans="1:10" x14ac:dyDescent="0.3">
      <c r="A10817">
        <v>2024</v>
      </c>
      <c r="B10817" t="s">
        <v>41</v>
      </c>
      <c r="C10817" t="s">
        <v>90</v>
      </c>
      <c r="D10817" t="s">
        <v>43</v>
      </c>
      <c r="E10817" t="s">
        <v>47</v>
      </c>
      <c r="F10817" s="3">
        <v>1.4034546934320658E-3</v>
      </c>
      <c r="G10817" s="3">
        <v>1.8538711513722952</v>
      </c>
      <c r="H10817" s="3">
        <v>3.5720741842543244</v>
      </c>
      <c r="I10817" s="3">
        <v>3.9289628967351331E-2</v>
      </c>
      <c r="J10817" s="3">
        <v>7.5704004153319029E-2</v>
      </c>
    </row>
    <row r="10818" spans="1:10" x14ac:dyDescent="0.3">
      <c r="A10818">
        <v>2024</v>
      </c>
      <c r="B10818" t="s">
        <v>41</v>
      </c>
      <c r="C10818" t="s">
        <v>90</v>
      </c>
      <c r="D10818" t="s">
        <v>43</v>
      </c>
      <c r="E10818" t="s">
        <v>48</v>
      </c>
      <c r="F10818" s="3">
        <v>0.10832147234015679</v>
      </c>
      <c r="G10818" s="3">
        <v>1.8538711513722952</v>
      </c>
      <c r="H10818" s="3">
        <v>3.5720741842543244</v>
      </c>
      <c r="I10818" s="3">
        <v>3.0324530441623248</v>
      </c>
      <c r="J10818" s="3">
        <v>5.8429881850188856</v>
      </c>
    </row>
    <row r="10819" spans="1:10" x14ac:dyDescent="0.3">
      <c r="A10819">
        <v>2024</v>
      </c>
      <c r="B10819" t="s">
        <v>41</v>
      </c>
      <c r="C10819" t="s">
        <v>90</v>
      </c>
      <c r="D10819" t="s">
        <v>43</v>
      </c>
      <c r="E10819" t="s">
        <v>10</v>
      </c>
      <c r="F10819" s="3">
        <v>1.8538711513722952</v>
      </c>
      <c r="G10819" s="3">
        <v>1.8538711513722952</v>
      </c>
      <c r="H10819" s="3">
        <v>3.5720741842543244</v>
      </c>
      <c r="I10819" s="3">
        <v>51.899010371737099</v>
      </c>
      <c r="J10819" s="3">
        <v>100</v>
      </c>
    </row>
    <row r="10820" spans="1:10" x14ac:dyDescent="0.3">
      <c r="A10820">
        <v>2024</v>
      </c>
      <c r="B10820" t="s">
        <v>41</v>
      </c>
      <c r="C10820" t="s">
        <v>90</v>
      </c>
      <c r="D10820" t="s">
        <v>3</v>
      </c>
      <c r="E10820" t="s">
        <v>137</v>
      </c>
      <c r="F10820" s="3">
        <v>17.030110427530818</v>
      </c>
      <c r="G10820" s="3">
        <v>34.682110590587392</v>
      </c>
      <c r="H10820" s="3">
        <v>3.5720741842543244</v>
      </c>
      <c r="I10820" s="3">
        <v>476.75690786600723</v>
      </c>
      <c r="J10820" s="3">
        <v>49.103443064831048</v>
      </c>
    </row>
    <row r="10821" spans="1:10" x14ac:dyDescent="0.3">
      <c r="A10821">
        <v>2024</v>
      </c>
      <c r="B10821" t="s">
        <v>41</v>
      </c>
      <c r="C10821" t="s">
        <v>90</v>
      </c>
      <c r="D10821" t="s">
        <v>3</v>
      </c>
      <c r="E10821" t="s">
        <v>4</v>
      </c>
      <c r="F10821" s="3">
        <v>1.0031352679755905</v>
      </c>
      <c r="G10821" s="3">
        <v>34.682110590587392</v>
      </c>
      <c r="H10821" s="3">
        <v>3.5720741842543244</v>
      </c>
      <c r="I10821" s="3">
        <v>28.082710946973133</v>
      </c>
      <c r="J10821" s="3">
        <v>2.8923708819723273</v>
      </c>
    </row>
    <row r="10822" spans="1:10" x14ac:dyDescent="0.3">
      <c r="A10822">
        <v>2024</v>
      </c>
      <c r="B10822" t="s">
        <v>41</v>
      </c>
      <c r="C10822" t="s">
        <v>90</v>
      </c>
      <c r="D10822" t="s">
        <v>3</v>
      </c>
      <c r="E10822" t="s">
        <v>5</v>
      </c>
      <c r="F10822" s="3">
        <v>0.34956595672833413</v>
      </c>
      <c r="G10822" s="3">
        <v>34.682110590587392</v>
      </c>
      <c r="H10822" s="3">
        <v>3.5720741842543244</v>
      </c>
      <c r="I10822" s="3">
        <v>9.786077743547942</v>
      </c>
      <c r="J10822" s="3">
        <v>1.0079143131018247</v>
      </c>
    </row>
    <row r="10823" spans="1:10" x14ac:dyDescent="0.3">
      <c r="A10823">
        <v>2024</v>
      </c>
      <c r="B10823" t="s">
        <v>41</v>
      </c>
      <c r="C10823" t="s">
        <v>90</v>
      </c>
      <c r="D10823" t="s">
        <v>3</v>
      </c>
      <c r="E10823" t="s">
        <v>6</v>
      </c>
      <c r="F10823" s="3">
        <v>2.8401306819990841</v>
      </c>
      <c r="G10823" s="3">
        <v>34.682110590587392</v>
      </c>
      <c r="H10823" s="3">
        <v>3.5720741842543244</v>
      </c>
      <c r="I10823" s="3">
        <v>79.509286075814387</v>
      </c>
      <c r="J10823" s="3">
        <v>8.1890364618406064</v>
      </c>
    </row>
    <row r="10824" spans="1:10" x14ac:dyDescent="0.3">
      <c r="A10824">
        <v>2024</v>
      </c>
      <c r="B10824" t="s">
        <v>41</v>
      </c>
      <c r="C10824" t="s">
        <v>90</v>
      </c>
      <c r="D10824" t="s">
        <v>3</v>
      </c>
      <c r="E10824" t="s">
        <v>135</v>
      </c>
      <c r="F10824" s="3">
        <v>16.648864895080983</v>
      </c>
      <c r="G10824" s="3">
        <v>34.682110590587392</v>
      </c>
      <c r="H10824" s="3">
        <v>3.5720741842543244</v>
      </c>
      <c r="I10824" s="3">
        <v>466.08396232276056</v>
      </c>
      <c r="J10824" s="3">
        <v>48.004186053196626</v>
      </c>
    </row>
    <row r="10825" spans="1:10" x14ac:dyDescent="0.3">
      <c r="A10825">
        <v>2024</v>
      </c>
      <c r="B10825" t="s">
        <v>41</v>
      </c>
      <c r="C10825" t="s">
        <v>90</v>
      </c>
      <c r="D10825" t="s">
        <v>3</v>
      </c>
      <c r="E10825" t="s">
        <v>7</v>
      </c>
      <c r="F10825" s="3">
        <v>10.389503044939879</v>
      </c>
      <c r="G10825" s="3">
        <v>34.682110590587392</v>
      </c>
      <c r="H10825" s="3">
        <v>3.5720741842543244</v>
      </c>
      <c r="I10825" s="3">
        <v>290.85350720700956</v>
      </c>
      <c r="J10825" s="3">
        <v>29.956374822700539</v>
      </c>
    </row>
    <row r="10826" spans="1:10" x14ac:dyDescent="0.3">
      <c r="A10826">
        <v>2024</v>
      </c>
      <c r="B10826" t="s">
        <v>41</v>
      </c>
      <c r="C10826" t="s">
        <v>90</v>
      </c>
      <c r="D10826" t="s">
        <v>3</v>
      </c>
      <c r="E10826" t="s">
        <v>8</v>
      </c>
      <c r="F10826" s="3">
        <v>3.0696652114136866</v>
      </c>
      <c r="G10826" s="3">
        <v>34.682110590587392</v>
      </c>
      <c r="H10826" s="3">
        <v>3.5720741842543244</v>
      </c>
      <c r="I10826" s="3">
        <v>85.935091296388734</v>
      </c>
      <c r="J10826" s="3">
        <v>8.8508604555536579</v>
      </c>
    </row>
    <row r="10827" spans="1:10" x14ac:dyDescent="0.3">
      <c r="A10827">
        <v>2024</v>
      </c>
      <c r="B10827" t="s">
        <v>41</v>
      </c>
      <c r="C10827" t="s">
        <v>90</v>
      </c>
      <c r="D10827" t="s">
        <v>3</v>
      </c>
      <c r="E10827" t="s">
        <v>9</v>
      </c>
      <c r="F10827" s="3"/>
      <c r="G10827" s="3">
        <v>34.682110590587392</v>
      </c>
      <c r="H10827" s="3">
        <v>3.5720741842543244</v>
      </c>
      <c r="I10827" s="3"/>
      <c r="J10827" s="3"/>
    </row>
    <row r="10828" spans="1:10" x14ac:dyDescent="0.3">
      <c r="A10828">
        <v>2024</v>
      </c>
      <c r="B10828" t="s">
        <v>41</v>
      </c>
      <c r="C10828" t="s">
        <v>90</v>
      </c>
      <c r="D10828" t="s">
        <v>3</v>
      </c>
      <c r="E10828" t="s">
        <v>10</v>
      </c>
      <c r="F10828" s="3">
        <v>34.682110590587392</v>
      </c>
      <c r="G10828" s="3">
        <v>34.682110590587392</v>
      </c>
      <c r="H10828" s="3">
        <v>3.5720741842543244</v>
      </c>
      <c r="I10828" s="3">
        <v>970.92358113574096</v>
      </c>
      <c r="J10828" s="3">
        <v>100</v>
      </c>
    </row>
    <row r="10829" spans="1:10" x14ac:dyDescent="0.3">
      <c r="A10829">
        <v>2024</v>
      </c>
      <c r="B10829" t="s">
        <v>42</v>
      </c>
      <c r="C10829" t="s">
        <v>91</v>
      </c>
      <c r="D10829" t="s">
        <v>43</v>
      </c>
      <c r="E10829" t="s">
        <v>44</v>
      </c>
      <c r="F10829" s="3">
        <v>16.721350999999999</v>
      </c>
      <c r="G10829" s="3">
        <v>23.972536999999996</v>
      </c>
      <c r="H10829" s="3">
        <v>29.184899999999999</v>
      </c>
      <c r="I10829" s="3">
        <v>57.294529020143983</v>
      </c>
      <c r="J10829" s="3">
        <v>69.752112594507636</v>
      </c>
    </row>
    <row r="10830" spans="1:10" x14ac:dyDescent="0.3">
      <c r="A10830">
        <v>2024</v>
      </c>
      <c r="B10830" t="s">
        <v>42</v>
      </c>
      <c r="C10830" t="s">
        <v>91</v>
      </c>
      <c r="D10830" t="s">
        <v>43</v>
      </c>
      <c r="E10830" t="s">
        <v>45</v>
      </c>
      <c r="F10830" s="3">
        <v>2.6927189999999999</v>
      </c>
      <c r="G10830" s="3">
        <v>23.972536999999996</v>
      </c>
      <c r="H10830" s="3">
        <v>29.184899999999999</v>
      </c>
      <c r="I10830" s="3">
        <v>9.2264116032605905</v>
      </c>
      <c r="J10830" s="3">
        <v>11.232515774196115</v>
      </c>
    </row>
    <row r="10831" spans="1:10" x14ac:dyDescent="0.3">
      <c r="A10831">
        <v>2024</v>
      </c>
      <c r="B10831" t="s">
        <v>42</v>
      </c>
      <c r="C10831" t="s">
        <v>91</v>
      </c>
      <c r="D10831" t="s">
        <v>43</v>
      </c>
      <c r="E10831" t="s">
        <v>46</v>
      </c>
      <c r="F10831" s="3">
        <v>1.964491</v>
      </c>
      <c r="G10831" s="3">
        <v>23.972536999999996</v>
      </c>
      <c r="H10831" s="3">
        <v>29.184899999999999</v>
      </c>
      <c r="I10831" s="3">
        <v>6.7311897590877479</v>
      </c>
      <c r="J10831" s="3">
        <v>8.19475635807758</v>
      </c>
    </row>
    <row r="10832" spans="1:10" x14ac:dyDescent="0.3">
      <c r="A10832">
        <v>2024</v>
      </c>
      <c r="B10832" t="s">
        <v>42</v>
      </c>
      <c r="C10832" t="s">
        <v>91</v>
      </c>
      <c r="D10832" t="s">
        <v>43</v>
      </c>
      <c r="E10832" t="s">
        <v>47</v>
      </c>
      <c r="F10832" s="3">
        <v>4.9002999999999998E-2</v>
      </c>
      <c r="G10832" s="3">
        <v>23.972536999999996</v>
      </c>
      <c r="H10832" s="3">
        <v>29.184899999999999</v>
      </c>
      <c r="I10832" s="3">
        <v>0.16790532090224741</v>
      </c>
      <c r="J10832" s="3">
        <v>0.20441307484476925</v>
      </c>
    </row>
    <row r="10833" spans="1:10" x14ac:dyDescent="0.3">
      <c r="A10833">
        <v>2024</v>
      </c>
      <c r="B10833" t="s">
        <v>42</v>
      </c>
      <c r="C10833" t="s">
        <v>91</v>
      </c>
      <c r="D10833" t="s">
        <v>43</v>
      </c>
      <c r="E10833" t="s">
        <v>48</v>
      </c>
      <c r="F10833" s="3">
        <v>1.6209899999999999</v>
      </c>
      <c r="G10833" s="3">
        <v>23.972536999999996</v>
      </c>
      <c r="H10833" s="3">
        <v>29.184899999999999</v>
      </c>
      <c r="I10833" s="3">
        <v>5.5542078266500834</v>
      </c>
      <c r="J10833" s="3">
        <v>6.7618625429590544</v>
      </c>
    </row>
    <row r="10834" spans="1:10" x14ac:dyDescent="0.3">
      <c r="A10834">
        <v>2024</v>
      </c>
      <c r="B10834" t="s">
        <v>42</v>
      </c>
      <c r="C10834" t="s">
        <v>91</v>
      </c>
      <c r="D10834" t="s">
        <v>43</v>
      </c>
      <c r="E10834" t="s">
        <v>10</v>
      </c>
      <c r="F10834" s="3">
        <v>23.972536999999996</v>
      </c>
      <c r="G10834" s="3">
        <v>23.972536999999996</v>
      </c>
      <c r="H10834" s="3">
        <v>29.184899999999999</v>
      </c>
      <c r="I10834" s="3">
        <v>82.14020606546535</v>
      </c>
      <c r="J10834" s="3">
        <v>100</v>
      </c>
    </row>
    <row r="10835" spans="1:10" x14ac:dyDescent="0.3">
      <c r="A10835">
        <v>2024</v>
      </c>
      <c r="B10835" t="s">
        <v>42</v>
      </c>
      <c r="C10835" t="s">
        <v>91</v>
      </c>
      <c r="D10835" t="s">
        <v>43</v>
      </c>
      <c r="E10835" t="s">
        <v>49</v>
      </c>
      <c r="F10835" s="3">
        <v>0.923983</v>
      </c>
      <c r="G10835" s="3">
        <v>23.972536999999996</v>
      </c>
      <c r="H10835" s="3">
        <v>29.184899999999999</v>
      </c>
      <c r="I10835" s="3">
        <v>3.1659625354207139</v>
      </c>
      <c r="J10835" s="3">
        <v>3.8543396554148615</v>
      </c>
    </row>
    <row r="10836" spans="1:10" x14ac:dyDescent="0.3">
      <c r="A10836">
        <v>2024</v>
      </c>
      <c r="B10836" t="s">
        <v>42</v>
      </c>
      <c r="C10836" t="s">
        <v>91</v>
      </c>
      <c r="D10836" t="s">
        <v>3</v>
      </c>
      <c r="E10836" t="s">
        <v>137</v>
      </c>
      <c r="F10836" s="3">
        <v>32.966256000000001</v>
      </c>
      <c r="G10836" s="3">
        <v>145.8151</v>
      </c>
      <c r="H10836" s="3">
        <v>29.184899999999999</v>
      </c>
      <c r="I10836" s="3">
        <v>112.95654944851618</v>
      </c>
      <c r="J10836" s="3">
        <v>22.608259364085065</v>
      </c>
    </row>
    <row r="10837" spans="1:10" x14ac:dyDescent="0.3">
      <c r="A10837">
        <v>2024</v>
      </c>
      <c r="B10837" t="s">
        <v>42</v>
      </c>
      <c r="C10837" t="s">
        <v>91</v>
      </c>
      <c r="D10837" t="s">
        <v>3</v>
      </c>
      <c r="E10837" t="s">
        <v>4</v>
      </c>
      <c r="F10837" s="3">
        <v>5.7794850000000002</v>
      </c>
      <c r="G10837" s="3">
        <v>145.8151</v>
      </c>
      <c r="H10837" s="3">
        <v>29.184899999999999</v>
      </c>
      <c r="I10837" s="3">
        <v>19.802997440457222</v>
      </c>
      <c r="J10837" s="3">
        <v>3.9635709881898378</v>
      </c>
    </row>
    <row r="10838" spans="1:10" x14ac:dyDescent="0.3">
      <c r="A10838">
        <v>2024</v>
      </c>
      <c r="B10838" t="s">
        <v>42</v>
      </c>
      <c r="C10838" t="s">
        <v>91</v>
      </c>
      <c r="D10838" t="s">
        <v>3</v>
      </c>
      <c r="E10838" t="s">
        <v>5</v>
      </c>
      <c r="F10838" s="3"/>
      <c r="G10838" s="3">
        <v>145.8151</v>
      </c>
      <c r="H10838" s="3">
        <v>29.184899999999999</v>
      </c>
      <c r="I10838" s="3"/>
      <c r="J10838" s="3"/>
    </row>
    <row r="10839" spans="1:10" x14ac:dyDescent="0.3">
      <c r="A10839">
        <v>2024</v>
      </c>
      <c r="B10839" t="s">
        <v>42</v>
      </c>
      <c r="C10839" t="s">
        <v>91</v>
      </c>
      <c r="D10839" t="s">
        <v>3</v>
      </c>
      <c r="E10839" t="s">
        <v>6</v>
      </c>
      <c r="F10839" s="3">
        <v>13.749051</v>
      </c>
      <c r="G10839" s="3">
        <v>145.8151</v>
      </c>
      <c r="H10839" s="3">
        <v>29.184899999999999</v>
      </c>
      <c r="I10839" s="3">
        <v>47.110152853016459</v>
      </c>
      <c r="J10839" s="3">
        <v>9.4290995925662013</v>
      </c>
    </row>
    <row r="10840" spans="1:10" x14ac:dyDescent="0.3">
      <c r="A10840">
        <v>2024</v>
      </c>
      <c r="B10840" t="s">
        <v>42</v>
      </c>
      <c r="C10840" t="s">
        <v>91</v>
      </c>
      <c r="D10840" t="s">
        <v>3</v>
      </c>
      <c r="E10840" t="s">
        <v>135</v>
      </c>
      <c r="F10840" s="3">
        <v>94.493203999999992</v>
      </c>
      <c r="G10840" s="3">
        <v>145.8151</v>
      </c>
      <c r="H10840" s="3">
        <v>29.184899999999999</v>
      </c>
      <c r="I10840" s="3">
        <v>323.77429424120004</v>
      </c>
      <c r="J10840" s="3">
        <v>64.803442167512131</v>
      </c>
    </row>
    <row r="10841" spans="1:10" x14ac:dyDescent="0.3">
      <c r="A10841">
        <v>2024</v>
      </c>
      <c r="B10841" t="s">
        <v>42</v>
      </c>
      <c r="C10841" t="s">
        <v>91</v>
      </c>
      <c r="D10841" t="s">
        <v>3</v>
      </c>
      <c r="E10841" t="s">
        <v>7</v>
      </c>
      <c r="F10841" s="3">
        <v>52.806052999999999</v>
      </c>
      <c r="G10841" s="3">
        <v>145.8151</v>
      </c>
      <c r="H10841" s="3">
        <v>29.184899999999999</v>
      </c>
      <c r="I10841" s="3">
        <v>180.93621358990438</v>
      </c>
      <c r="J10841" s="3">
        <v>36.214392748076158</v>
      </c>
    </row>
    <row r="10842" spans="1:10" x14ac:dyDescent="0.3">
      <c r="A10842">
        <v>2024</v>
      </c>
      <c r="B10842" t="s">
        <v>42</v>
      </c>
      <c r="C10842" t="s">
        <v>91</v>
      </c>
      <c r="D10842" t="s">
        <v>3</v>
      </c>
      <c r="E10842" t="s">
        <v>8</v>
      </c>
      <c r="F10842" s="3">
        <v>27.938099999999999</v>
      </c>
      <c r="G10842" s="3">
        <v>145.8151</v>
      </c>
      <c r="H10842" s="3">
        <v>29.184899999999999</v>
      </c>
      <c r="I10842" s="3">
        <v>95.727927798279239</v>
      </c>
      <c r="J10842" s="3">
        <v>19.159949826869781</v>
      </c>
    </row>
    <row r="10843" spans="1:10" x14ac:dyDescent="0.3">
      <c r="A10843">
        <v>2024</v>
      </c>
      <c r="B10843" t="s">
        <v>42</v>
      </c>
      <c r="C10843" t="s">
        <v>91</v>
      </c>
      <c r="D10843" t="s">
        <v>3</v>
      </c>
      <c r="E10843" t="s">
        <v>9</v>
      </c>
      <c r="F10843" s="3">
        <v>12.576155</v>
      </c>
      <c r="G10843" s="3">
        <v>145.8151</v>
      </c>
      <c r="H10843" s="3">
        <v>29.184899999999999</v>
      </c>
      <c r="I10843" s="3">
        <v>43.091307491202649</v>
      </c>
      <c r="J10843" s="3">
        <v>8.6247274802129539</v>
      </c>
    </row>
    <row r="10844" spans="1:10" x14ac:dyDescent="0.3">
      <c r="A10844">
        <v>2024</v>
      </c>
      <c r="B10844" t="s">
        <v>42</v>
      </c>
      <c r="C10844" t="s">
        <v>91</v>
      </c>
      <c r="D10844" t="s">
        <v>3</v>
      </c>
      <c r="E10844" t="s">
        <v>10</v>
      </c>
      <c r="F10844" s="3">
        <v>145.8151</v>
      </c>
      <c r="G10844" s="3">
        <v>145.8151</v>
      </c>
      <c r="H10844" s="3">
        <v>29.184899999999999</v>
      </c>
      <c r="I10844" s="3">
        <v>499.62514862137618</v>
      </c>
      <c r="J10844" s="3">
        <v>100</v>
      </c>
    </row>
  </sheetData>
  <sortState xmlns:xlrd2="http://schemas.microsoft.com/office/spreadsheetml/2017/richdata2" ref="A2:J10844">
    <sortCondition ref="A2:A10844"/>
    <sortCondition ref="B2:B10844"/>
  </sortState>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F84D0F-BD51-4B7D-96B0-74A7931C5B7B}">
  <dimension ref="A1:D553"/>
  <sheetViews>
    <sheetView workbookViewId="0">
      <selection activeCell="C13" sqref="C13"/>
    </sheetView>
  </sheetViews>
  <sheetFormatPr defaultRowHeight="16.5" x14ac:dyDescent="0.3"/>
  <cols>
    <col min="1" max="1" width="4.875" bestFit="1" customWidth="1"/>
    <col min="2" max="2" width="14.375" bestFit="1" customWidth="1"/>
    <col min="3" max="3" width="14.875" bestFit="1" customWidth="1"/>
    <col min="4" max="4" width="17.75" bestFit="1" customWidth="1"/>
  </cols>
  <sheetData>
    <row r="1" spans="1:4" x14ac:dyDescent="0.3">
      <c r="A1" s="28" t="s">
        <v>0</v>
      </c>
      <c r="B1" s="28" t="s">
        <v>50</v>
      </c>
      <c r="C1" s="28" t="s">
        <v>94</v>
      </c>
      <c r="D1" s="28" t="s">
        <v>53</v>
      </c>
    </row>
    <row r="2" spans="1:4" x14ac:dyDescent="0.3">
      <c r="A2">
        <v>2002</v>
      </c>
      <c r="B2" t="s">
        <v>61</v>
      </c>
      <c r="C2" s="3" t="s">
        <v>95</v>
      </c>
      <c r="D2" s="3">
        <v>3.0112152210518599</v>
      </c>
    </row>
    <row r="3" spans="1:4" x14ac:dyDescent="0.3">
      <c r="A3">
        <v>2002</v>
      </c>
      <c r="B3" t="s">
        <v>61</v>
      </c>
      <c r="C3" s="3" t="s">
        <v>96</v>
      </c>
      <c r="D3" s="3">
        <v>7.3500581075295002E-5</v>
      </c>
    </row>
    <row r="4" spans="1:4" x14ac:dyDescent="0.3">
      <c r="A4">
        <v>2002</v>
      </c>
      <c r="B4" t="s">
        <v>61</v>
      </c>
      <c r="C4" s="3" t="s">
        <v>97</v>
      </c>
      <c r="D4" s="3">
        <v>7.2571406061546098</v>
      </c>
    </row>
    <row r="5" spans="1:4" x14ac:dyDescent="0.3">
      <c r="A5">
        <v>2002</v>
      </c>
      <c r="B5" t="s">
        <v>61</v>
      </c>
      <c r="C5" s="3" t="s">
        <v>98</v>
      </c>
      <c r="D5" s="3">
        <v>0.27931439244803402</v>
      </c>
    </row>
    <row r="6" spans="1:4" x14ac:dyDescent="0.3">
      <c r="A6">
        <v>2002</v>
      </c>
      <c r="B6" t="s">
        <v>61</v>
      </c>
      <c r="C6" s="3" t="s">
        <v>99</v>
      </c>
      <c r="D6" s="3">
        <v>9.1431356526698896E-4</v>
      </c>
    </row>
    <row r="7" spans="1:4" x14ac:dyDescent="0.3">
      <c r="A7">
        <v>2002</v>
      </c>
      <c r="B7" t="s">
        <v>61</v>
      </c>
      <c r="C7" s="3" t="s">
        <v>100</v>
      </c>
      <c r="D7" s="3">
        <v>2.5128416745548301</v>
      </c>
    </row>
    <row r="8" spans="1:4" x14ac:dyDescent="0.3">
      <c r="A8">
        <v>2002</v>
      </c>
      <c r="B8" t="s">
        <v>61</v>
      </c>
      <c r="C8" s="3" t="s">
        <v>101</v>
      </c>
      <c r="D8" s="3">
        <v>3.7216881473691599</v>
      </c>
    </row>
    <row r="9" spans="1:4" x14ac:dyDescent="0.3">
      <c r="A9">
        <v>2002</v>
      </c>
      <c r="B9" t="s">
        <v>61</v>
      </c>
      <c r="C9" s="3" t="s">
        <v>102</v>
      </c>
      <c r="D9" s="3">
        <v>2.5067842585351698</v>
      </c>
    </row>
    <row r="10" spans="1:4" x14ac:dyDescent="0.3">
      <c r="A10">
        <v>2002</v>
      </c>
      <c r="B10" t="s">
        <v>61</v>
      </c>
      <c r="C10" s="3" t="s">
        <v>103</v>
      </c>
      <c r="D10" s="3">
        <v>2.0032081166784201E-2</v>
      </c>
    </row>
    <row r="11" spans="1:4" x14ac:dyDescent="0.3">
      <c r="A11">
        <v>2002</v>
      </c>
      <c r="B11" t="s">
        <v>61</v>
      </c>
      <c r="C11" s="3" t="s">
        <v>104</v>
      </c>
      <c r="D11" s="3">
        <v>4.2832829495793696</v>
      </c>
    </row>
    <row r="12" spans="1:4" x14ac:dyDescent="0.3">
      <c r="A12">
        <v>2002</v>
      </c>
      <c r="B12" t="s">
        <v>61</v>
      </c>
      <c r="C12" s="3" t="s">
        <v>105</v>
      </c>
      <c r="D12" s="3">
        <v>0.28054601062756501</v>
      </c>
    </row>
    <row r="13" spans="1:4" x14ac:dyDescent="0.3">
      <c r="A13">
        <v>2002</v>
      </c>
      <c r="B13" t="s">
        <v>61</v>
      </c>
      <c r="C13" s="3" t="s">
        <v>106</v>
      </c>
      <c r="D13" s="3">
        <v>2.6367183252148401</v>
      </c>
    </row>
    <row r="14" spans="1:4" x14ac:dyDescent="0.3">
      <c r="A14">
        <v>2002</v>
      </c>
      <c r="B14" t="s">
        <v>107</v>
      </c>
      <c r="C14" s="3" t="s">
        <v>95</v>
      </c>
      <c r="D14" s="3">
        <v>3.1380755192597598</v>
      </c>
    </row>
    <row r="15" spans="1:4" x14ac:dyDescent="0.3">
      <c r="A15">
        <v>2002</v>
      </c>
      <c r="B15" t="s">
        <v>107</v>
      </c>
      <c r="C15" s="3" t="s">
        <v>96</v>
      </c>
      <c r="D15" s="3">
        <v>7.3500581075295002E-5</v>
      </c>
    </row>
    <row r="16" spans="1:4" x14ac:dyDescent="0.3">
      <c r="A16">
        <v>2002</v>
      </c>
      <c r="B16" t="s">
        <v>107</v>
      </c>
      <c r="C16" s="3" t="s">
        <v>97</v>
      </c>
      <c r="D16" s="3">
        <v>5.5494713604744099</v>
      </c>
    </row>
    <row r="17" spans="1:4" x14ac:dyDescent="0.3">
      <c r="A17">
        <v>2002</v>
      </c>
      <c r="B17" t="s">
        <v>107</v>
      </c>
      <c r="C17" s="3" t="s">
        <v>98</v>
      </c>
      <c r="D17" s="3">
        <v>0.171281921027334</v>
      </c>
    </row>
    <row r="18" spans="1:4" x14ac:dyDescent="0.3">
      <c r="A18">
        <v>2002</v>
      </c>
      <c r="B18" t="s">
        <v>107</v>
      </c>
      <c r="C18" s="3" t="s">
        <v>99</v>
      </c>
      <c r="D18" s="3">
        <v>9.1431356526698896E-4</v>
      </c>
    </row>
    <row r="19" spans="1:4" x14ac:dyDescent="0.3">
      <c r="A19">
        <v>2002</v>
      </c>
      <c r="B19" t="s">
        <v>107</v>
      </c>
      <c r="C19" s="3" t="s">
        <v>100</v>
      </c>
      <c r="D19" s="3">
        <v>2.31138157262588</v>
      </c>
    </row>
    <row r="20" spans="1:4" x14ac:dyDescent="0.3">
      <c r="A20">
        <v>2002</v>
      </c>
      <c r="B20" t="s">
        <v>107</v>
      </c>
      <c r="C20" s="3" t="s">
        <v>101</v>
      </c>
      <c r="D20" s="3">
        <v>3.54331862199966</v>
      </c>
    </row>
    <row r="21" spans="1:4" x14ac:dyDescent="0.3">
      <c r="A21">
        <v>2002</v>
      </c>
      <c r="B21" t="s">
        <v>107</v>
      </c>
      <c r="C21" s="3" t="s">
        <v>102</v>
      </c>
      <c r="D21" s="3">
        <v>2.3163033899676102</v>
      </c>
    </row>
    <row r="22" spans="1:4" x14ac:dyDescent="0.3">
      <c r="A22">
        <v>2002</v>
      </c>
      <c r="B22" t="s">
        <v>107</v>
      </c>
      <c r="C22" s="3" t="s">
        <v>103</v>
      </c>
      <c r="D22" s="3">
        <v>2.0032081166784201E-2</v>
      </c>
    </row>
    <row r="23" spans="1:4" x14ac:dyDescent="0.3">
      <c r="A23">
        <v>2002</v>
      </c>
      <c r="B23" t="s">
        <v>107</v>
      </c>
      <c r="C23" s="3" t="s">
        <v>104</v>
      </c>
      <c r="D23" s="3">
        <v>1.36314221433759</v>
      </c>
    </row>
    <row r="24" spans="1:4" x14ac:dyDescent="0.3">
      <c r="A24">
        <v>2002</v>
      </c>
      <c r="B24" t="s">
        <v>107</v>
      </c>
      <c r="C24" s="3" t="s">
        <v>105</v>
      </c>
      <c r="D24" s="3">
        <v>0.28054601062756501</v>
      </c>
    </row>
    <row r="25" spans="1:4" x14ac:dyDescent="0.3">
      <c r="A25">
        <v>2002</v>
      </c>
      <c r="B25" t="s">
        <v>107</v>
      </c>
      <c r="C25" s="3" t="s">
        <v>106</v>
      </c>
      <c r="D25" s="3">
        <v>7.0624695064412704</v>
      </c>
    </row>
    <row r="26" spans="1:4" x14ac:dyDescent="0.3">
      <c r="A26">
        <v>2003</v>
      </c>
      <c r="B26" t="s">
        <v>61</v>
      </c>
      <c r="C26" s="3" t="s">
        <v>95</v>
      </c>
      <c r="D26" s="3">
        <v>2.9661423006299201</v>
      </c>
    </row>
    <row r="27" spans="1:4" x14ac:dyDescent="0.3">
      <c r="A27">
        <v>2003</v>
      </c>
      <c r="B27" t="s">
        <v>61</v>
      </c>
      <c r="C27" s="3" t="s">
        <v>96</v>
      </c>
      <c r="D27" s="3">
        <v>1.12527906905621E-4</v>
      </c>
    </row>
    <row r="28" spans="1:4" x14ac:dyDescent="0.3">
      <c r="A28">
        <v>2003</v>
      </c>
      <c r="B28" t="s">
        <v>61</v>
      </c>
      <c r="C28" s="3" t="s">
        <v>97</v>
      </c>
      <c r="D28" s="3">
        <v>9.0461111729989891</v>
      </c>
    </row>
    <row r="29" spans="1:4" x14ac:dyDescent="0.3">
      <c r="A29">
        <v>2003</v>
      </c>
      <c r="B29" t="s">
        <v>61</v>
      </c>
      <c r="C29" s="3" t="s">
        <v>98</v>
      </c>
      <c r="D29" s="3">
        <v>0.34246345205637102</v>
      </c>
    </row>
    <row r="30" spans="1:4" x14ac:dyDescent="0.3">
      <c r="A30">
        <v>2003</v>
      </c>
      <c r="B30" t="s">
        <v>61</v>
      </c>
      <c r="C30" s="3" t="s">
        <v>99</v>
      </c>
      <c r="D30" s="3">
        <v>8.7147827529105695E-4</v>
      </c>
    </row>
    <row r="31" spans="1:4" x14ac:dyDescent="0.3">
      <c r="A31">
        <v>2003</v>
      </c>
      <c r="B31" t="s">
        <v>61</v>
      </c>
      <c r="C31" s="3" t="s">
        <v>100</v>
      </c>
      <c r="D31" s="3">
        <v>2.8012300444173399</v>
      </c>
    </row>
    <row r="32" spans="1:4" x14ac:dyDescent="0.3">
      <c r="A32">
        <v>2003</v>
      </c>
      <c r="B32" t="s">
        <v>61</v>
      </c>
      <c r="C32" s="3" t="s">
        <v>101</v>
      </c>
      <c r="D32" s="3">
        <v>4.5435039288125001</v>
      </c>
    </row>
    <row r="33" spans="1:4" x14ac:dyDescent="0.3">
      <c r="A33">
        <v>2003</v>
      </c>
      <c r="B33" t="s">
        <v>61</v>
      </c>
      <c r="C33" s="3" t="s">
        <v>102</v>
      </c>
      <c r="D33" s="3">
        <v>2.8629217366621602</v>
      </c>
    </row>
    <row r="34" spans="1:4" x14ac:dyDescent="0.3">
      <c r="A34">
        <v>2003</v>
      </c>
      <c r="B34" t="s">
        <v>61</v>
      </c>
      <c r="C34" s="3" t="s">
        <v>103</v>
      </c>
      <c r="D34" s="3">
        <v>1.9844536742823701E-2</v>
      </c>
    </row>
    <row r="35" spans="1:4" x14ac:dyDescent="0.3">
      <c r="A35">
        <v>2003</v>
      </c>
      <c r="B35" t="s">
        <v>61</v>
      </c>
      <c r="C35" s="3" t="s">
        <v>104</v>
      </c>
      <c r="D35" s="3">
        <v>4.78284819637196</v>
      </c>
    </row>
    <row r="36" spans="1:4" x14ac:dyDescent="0.3">
      <c r="A36">
        <v>2003</v>
      </c>
      <c r="B36" t="s">
        <v>61</v>
      </c>
      <c r="C36" s="3" t="s">
        <v>105</v>
      </c>
      <c r="D36" s="3">
        <v>0.30755166184236798</v>
      </c>
    </row>
    <row r="37" spans="1:4" x14ac:dyDescent="0.3">
      <c r="A37">
        <v>2003</v>
      </c>
      <c r="B37" t="s">
        <v>61</v>
      </c>
      <c r="C37" s="3" t="s">
        <v>106</v>
      </c>
      <c r="D37" s="3">
        <v>3.1587396650145401</v>
      </c>
    </row>
    <row r="38" spans="1:4" x14ac:dyDescent="0.3">
      <c r="A38">
        <v>2003</v>
      </c>
      <c r="B38" t="s">
        <v>107</v>
      </c>
      <c r="C38" s="3" t="s">
        <v>95</v>
      </c>
      <c r="D38" s="3">
        <v>3.0751246352039199</v>
      </c>
    </row>
    <row r="39" spans="1:4" x14ac:dyDescent="0.3">
      <c r="A39">
        <v>2003</v>
      </c>
      <c r="B39" t="s">
        <v>107</v>
      </c>
      <c r="C39" s="3" t="s">
        <v>96</v>
      </c>
      <c r="D39" s="3">
        <v>1.12527906905621E-4</v>
      </c>
    </row>
    <row r="40" spans="1:4" x14ac:dyDescent="0.3">
      <c r="A40">
        <v>2003</v>
      </c>
      <c r="B40" t="s">
        <v>107</v>
      </c>
      <c r="C40" s="3" t="s">
        <v>97</v>
      </c>
      <c r="D40" s="3">
        <v>7.1155553686474899</v>
      </c>
    </row>
    <row r="41" spans="1:4" x14ac:dyDescent="0.3">
      <c r="A41">
        <v>2003</v>
      </c>
      <c r="B41" t="s">
        <v>107</v>
      </c>
      <c r="C41" s="3" t="s">
        <v>98</v>
      </c>
      <c r="D41" s="3">
        <v>0.213107717087371</v>
      </c>
    </row>
    <row r="42" spans="1:4" x14ac:dyDescent="0.3">
      <c r="A42">
        <v>2003</v>
      </c>
      <c r="B42" t="s">
        <v>107</v>
      </c>
      <c r="C42" s="3" t="s">
        <v>99</v>
      </c>
      <c r="D42" s="3">
        <v>8.7147827529105695E-4</v>
      </c>
    </row>
    <row r="43" spans="1:4" x14ac:dyDescent="0.3">
      <c r="A43">
        <v>2003</v>
      </c>
      <c r="B43" t="s">
        <v>107</v>
      </c>
      <c r="C43" s="3" t="s">
        <v>100</v>
      </c>
      <c r="D43" s="3">
        <v>2.5959690409399698</v>
      </c>
    </row>
    <row r="44" spans="1:4" x14ac:dyDescent="0.3">
      <c r="A44">
        <v>2003</v>
      </c>
      <c r="B44" t="s">
        <v>107</v>
      </c>
      <c r="C44" s="3" t="s">
        <v>101</v>
      </c>
      <c r="D44" s="3">
        <v>4.3284074537455997</v>
      </c>
    </row>
    <row r="45" spans="1:4" x14ac:dyDescent="0.3">
      <c r="A45">
        <v>2003</v>
      </c>
      <c r="B45" t="s">
        <v>107</v>
      </c>
      <c r="C45" s="3" t="s">
        <v>102</v>
      </c>
      <c r="D45" s="3">
        <v>2.6168741234662098</v>
      </c>
    </row>
    <row r="46" spans="1:4" x14ac:dyDescent="0.3">
      <c r="A46">
        <v>2003</v>
      </c>
      <c r="B46" t="s">
        <v>107</v>
      </c>
      <c r="C46" s="3" t="s">
        <v>103</v>
      </c>
      <c r="D46" s="3">
        <v>1.9844536742823701E-2</v>
      </c>
    </row>
    <row r="47" spans="1:4" x14ac:dyDescent="0.3">
      <c r="A47">
        <v>2003</v>
      </c>
      <c r="B47" t="s">
        <v>107</v>
      </c>
      <c r="C47" s="3" t="s">
        <v>104</v>
      </c>
      <c r="D47" s="3">
        <v>1.52264950650092</v>
      </c>
    </row>
    <row r="48" spans="1:4" x14ac:dyDescent="0.3">
      <c r="A48">
        <v>2003</v>
      </c>
      <c r="B48" t="s">
        <v>107</v>
      </c>
      <c r="C48" s="3" t="s">
        <v>105</v>
      </c>
      <c r="D48" s="3">
        <v>0.30755166184236798</v>
      </c>
    </row>
    <row r="49" spans="1:4" x14ac:dyDescent="0.3">
      <c r="A49">
        <v>2003</v>
      </c>
      <c r="B49" t="s">
        <v>107</v>
      </c>
      <c r="C49" s="3" t="s">
        <v>106</v>
      </c>
      <c r="D49" s="3">
        <v>8.0423326764143503</v>
      </c>
    </row>
    <row r="50" spans="1:4" x14ac:dyDescent="0.3">
      <c r="A50">
        <v>2004</v>
      </c>
      <c r="B50" t="s">
        <v>61</v>
      </c>
      <c r="C50" s="3" t="s">
        <v>95</v>
      </c>
      <c r="D50" s="3">
        <v>2.9460201588705099</v>
      </c>
    </row>
    <row r="51" spans="1:4" x14ac:dyDescent="0.3">
      <c r="A51">
        <v>2004</v>
      </c>
      <c r="B51" t="s">
        <v>61</v>
      </c>
      <c r="C51" s="3" t="s">
        <v>96</v>
      </c>
      <c r="D51" s="3">
        <v>1.48560483718211E-2</v>
      </c>
    </row>
    <row r="52" spans="1:4" x14ac:dyDescent="0.3">
      <c r="A52">
        <v>2004</v>
      </c>
      <c r="B52" t="s">
        <v>61</v>
      </c>
      <c r="C52" s="3" t="s">
        <v>97</v>
      </c>
      <c r="D52" s="3">
        <v>10.8454096669898</v>
      </c>
    </row>
    <row r="53" spans="1:4" x14ac:dyDescent="0.3">
      <c r="A53">
        <v>2004</v>
      </c>
      <c r="B53" t="s">
        <v>61</v>
      </c>
      <c r="C53" s="3" t="s">
        <v>98</v>
      </c>
      <c r="D53" s="3">
        <v>0.48277106618552201</v>
      </c>
    </row>
    <row r="54" spans="1:4" x14ac:dyDescent="0.3">
      <c r="A54">
        <v>2004</v>
      </c>
      <c r="B54" t="s">
        <v>61</v>
      </c>
      <c r="C54" s="3" t="s">
        <v>99</v>
      </c>
      <c r="D54" s="3">
        <v>9.67263183049591E-4</v>
      </c>
    </row>
    <row r="55" spans="1:4" x14ac:dyDescent="0.3">
      <c r="A55">
        <v>2004</v>
      </c>
      <c r="B55" t="s">
        <v>61</v>
      </c>
      <c r="C55" s="3" t="s">
        <v>100</v>
      </c>
      <c r="D55" s="3">
        <v>3.0147518151951802</v>
      </c>
    </row>
    <row r="56" spans="1:4" x14ac:dyDescent="0.3">
      <c r="A56">
        <v>2004</v>
      </c>
      <c r="B56" t="s">
        <v>61</v>
      </c>
      <c r="C56" s="3" t="s">
        <v>101</v>
      </c>
      <c r="D56" s="3">
        <v>5.5126322324914803</v>
      </c>
    </row>
    <row r="57" spans="1:4" x14ac:dyDescent="0.3">
      <c r="A57">
        <v>2004</v>
      </c>
      <c r="B57" t="s">
        <v>61</v>
      </c>
      <c r="C57" s="3" t="s">
        <v>102</v>
      </c>
      <c r="D57" s="3">
        <v>3.4690287906668802</v>
      </c>
    </row>
    <row r="58" spans="1:4" x14ac:dyDescent="0.3">
      <c r="A58">
        <v>2004</v>
      </c>
      <c r="B58" t="s">
        <v>61</v>
      </c>
      <c r="C58" s="3" t="s">
        <v>103</v>
      </c>
      <c r="D58" s="3">
        <v>1.87730138758531E-2</v>
      </c>
    </row>
    <row r="59" spans="1:4" x14ac:dyDescent="0.3">
      <c r="A59">
        <v>2004</v>
      </c>
      <c r="B59" t="s">
        <v>61</v>
      </c>
      <c r="C59" s="3" t="s">
        <v>104</v>
      </c>
      <c r="D59" s="3">
        <v>5.5186611174306703</v>
      </c>
    </row>
    <row r="60" spans="1:4" x14ac:dyDescent="0.3">
      <c r="A60">
        <v>2004</v>
      </c>
      <c r="B60" t="s">
        <v>61</v>
      </c>
      <c r="C60" s="3" t="s">
        <v>105</v>
      </c>
      <c r="D60" s="3">
        <v>0.33123316613299603</v>
      </c>
    </row>
    <row r="61" spans="1:4" x14ac:dyDescent="0.3">
      <c r="A61">
        <v>2004</v>
      </c>
      <c r="B61" t="s">
        <v>61</v>
      </c>
      <c r="C61" s="3" t="s">
        <v>106</v>
      </c>
      <c r="D61" s="3">
        <v>3.4369263810316899</v>
      </c>
    </row>
    <row r="62" spans="1:4" x14ac:dyDescent="0.3">
      <c r="A62">
        <v>2004</v>
      </c>
      <c r="B62" t="s">
        <v>107</v>
      </c>
      <c r="C62" s="3" t="s">
        <v>95</v>
      </c>
      <c r="D62" s="3">
        <v>2.9818356886884101</v>
      </c>
    </row>
    <row r="63" spans="1:4" x14ac:dyDescent="0.3">
      <c r="A63">
        <v>2004</v>
      </c>
      <c r="B63" t="s">
        <v>107</v>
      </c>
      <c r="C63" s="3" t="s">
        <v>96</v>
      </c>
      <c r="D63" s="3">
        <v>1.7400785980793899E-4</v>
      </c>
    </row>
    <row r="64" spans="1:4" x14ac:dyDescent="0.3">
      <c r="A64">
        <v>2004</v>
      </c>
      <c r="B64" t="s">
        <v>107</v>
      </c>
      <c r="C64" s="3" t="s">
        <v>97</v>
      </c>
      <c r="D64" s="3">
        <v>8.3319777800442694</v>
      </c>
    </row>
    <row r="65" spans="1:4" x14ac:dyDescent="0.3">
      <c r="A65">
        <v>2004</v>
      </c>
      <c r="B65" t="s">
        <v>107</v>
      </c>
      <c r="C65" s="3" t="s">
        <v>98</v>
      </c>
      <c r="D65" s="3">
        <v>0.34675099861322201</v>
      </c>
    </row>
    <row r="66" spans="1:4" x14ac:dyDescent="0.3">
      <c r="A66">
        <v>2004</v>
      </c>
      <c r="B66" t="s">
        <v>107</v>
      </c>
      <c r="C66" s="3" t="s">
        <v>99</v>
      </c>
      <c r="D66" s="3">
        <v>9.67263183049591E-4</v>
      </c>
    </row>
    <row r="67" spans="1:4" x14ac:dyDescent="0.3">
      <c r="A67">
        <v>2004</v>
      </c>
      <c r="B67" t="s">
        <v>107</v>
      </c>
      <c r="C67" s="3" t="s">
        <v>100</v>
      </c>
      <c r="D67" s="3">
        <v>2.79884339195522</v>
      </c>
    </row>
    <row r="68" spans="1:4" x14ac:dyDescent="0.3">
      <c r="A68">
        <v>2004</v>
      </c>
      <c r="B68" t="s">
        <v>107</v>
      </c>
      <c r="C68" s="3" t="s">
        <v>101</v>
      </c>
      <c r="D68" s="3">
        <v>5.3124496801380499</v>
      </c>
    </row>
    <row r="69" spans="1:4" x14ac:dyDescent="0.3">
      <c r="A69">
        <v>2004</v>
      </c>
      <c r="B69" t="s">
        <v>107</v>
      </c>
      <c r="C69" s="3" t="s">
        <v>102</v>
      </c>
      <c r="D69" s="3">
        <v>3.1698405800432301</v>
      </c>
    </row>
    <row r="70" spans="1:4" x14ac:dyDescent="0.3">
      <c r="A70">
        <v>2004</v>
      </c>
      <c r="B70" t="s">
        <v>107</v>
      </c>
      <c r="C70" s="3" t="s">
        <v>103</v>
      </c>
      <c r="D70" s="3">
        <v>1.87730138758531E-2</v>
      </c>
    </row>
    <row r="71" spans="1:4" x14ac:dyDescent="0.3">
      <c r="A71">
        <v>2004</v>
      </c>
      <c r="B71" t="s">
        <v>107</v>
      </c>
      <c r="C71" s="3" t="s">
        <v>104</v>
      </c>
      <c r="D71" s="3">
        <v>1.78548761207456</v>
      </c>
    </row>
    <row r="72" spans="1:4" x14ac:dyDescent="0.3">
      <c r="A72">
        <v>2004</v>
      </c>
      <c r="B72" t="s">
        <v>107</v>
      </c>
      <c r="C72" s="3" t="s">
        <v>105</v>
      </c>
      <c r="D72" s="3">
        <v>0.33123316613299603</v>
      </c>
    </row>
    <row r="73" spans="1:4" x14ac:dyDescent="0.3">
      <c r="A73">
        <v>2004</v>
      </c>
      <c r="B73" t="s">
        <v>107</v>
      </c>
      <c r="C73" s="3" t="s">
        <v>106</v>
      </c>
      <c r="D73" s="3">
        <v>9.31405666987418</v>
      </c>
    </row>
    <row r="74" spans="1:4" x14ac:dyDescent="0.3">
      <c r="A74">
        <v>2005</v>
      </c>
      <c r="B74" t="s">
        <v>61</v>
      </c>
      <c r="C74" s="3" t="s">
        <v>95</v>
      </c>
      <c r="D74" s="3">
        <v>3.1991900684450099</v>
      </c>
    </row>
    <row r="75" spans="1:4" x14ac:dyDescent="0.3">
      <c r="A75">
        <v>2005</v>
      </c>
      <c r="B75" t="s">
        <v>61</v>
      </c>
      <c r="C75" s="3" t="s">
        <v>96</v>
      </c>
      <c r="D75" s="3">
        <v>1.97334877701076E-2</v>
      </c>
    </row>
    <row r="76" spans="1:4" x14ac:dyDescent="0.3">
      <c r="A76">
        <v>2005</v>
      </c>
      <c r="B76" t="s">
        <v>61</v>
      </c>
      <c r="C76" s="3" t="s">
        <v>97</v>
      </c>
      <c r="D76" s="3">
        <v>12.852943388732699</v>
      </c>
    </row>
    <row r="77" spans="1:4" x14ac:dyDescent="0.3">
      <c r="A77">
        <v>2005</v>
      </c>
      <c r="B77" t="s">
        <v>61</v>
      </c>
      <c r="C77" s="3" t="s">
        <v>98</v>
      </c>
      <c r="D77" s="3">
        <v>0.60528111040125498</v>
      </c>
    </row>
    <row r="78" spans="1:4" x14ac:dyDescent="0.3">
      <c r="A78">
        <v>2005</v>
      </c>
      <c r="B78" t="s">
        <v>61</v>
      </c>
      <c r="C78" s="3" t="s">
        <v>99</v>
      </c>
      <c r="D78" s="3">
        <v>1.36350149945277E-3</v>
      </c>
    </row>
    <row r="79" spans="1:4" x14ac:dyDescent="0.3">
      <c r="A79">
        <v>2005</v>
      </c>
      <c r="B79" t="s">
        <v>61</v>
      </c>
      <c r="C79" s="3" t="s">
        <v>100</v>
      </c>
      <c r="D79" s="3">
        <v>3.0536770757961298</v>
      </c>
    </row>
    <row r="80" spans="1:4" x14ac:dyDescent="0.3">
      <c r="A80">
        <v>2005</v>
      </c>
      <c r="B80" t="s">
        <v>61</v>
      </c>
      <c r="C80" s="3" t="s">
        <v>101</v>
      </c>
      <c r="D80" s="3">
        <v>6.0954805405499597</v>
      </c>
    </row>
    <row r="81" spans="1:4" x14ac:dyDescent="0.3">
      <c r="A81">
        <v>2005</v>
      </c>
      <c r="B81" t="s">
        <v>61</v>
      </c>
      <c r="C81" s="3" t="s">
        <v>102</v>
      </c>
      <c r="D81" s="3">
        <v>4.4559721854474104</v>
      </c>
    </row>
    <row r="82" spans="1:4" x14ac:dyDescent="0.3">
      <c r="A82">
        <v>2005</v>
      </c>
      <c r="B82" t="s">
        <v>61</v>
      </c>
      <c r="C82" s="3" t="s">
        <v>103</v>
      </c>
      <c r="D82" s="3">
        <v>0.111576543904648</v>
      </c>
    </row>
    <row r="83" spans="1:4" x14ac:dyDescent="0.3">
      <c r="A83">
        <v>2005</v>
      </c>
      <c r="B83" t="s">
        <v>61</v>
      </c>
      <c r="C83" s="3" t="s">
        <v>104</v>
      </c>
      <c r="D83" s="3">
        <v>6.8967408655052402</v>
      </c>
    </row>
    <row r="84" spans="1:4" x14ac:dyDescent="0.3">
      <c r="A84">
        <v>2005</v>
      </c>
      <c r="B84" t="s">
        <v>61</v>
      </c>
      <c r="C84" s="3" t="s">
        <v>105</v>
      </c>
      <c r="D84" s="3">
        <v>0.33045129795172001</v>
      </c>
    </row>
    <row r="85" spans="1:4" x14ac:dyDescent="0.3">
      <c r="A85">
        <v>2005</v>
      </c>
      <c r="B85" t="s">
        <v>61</v>
      </c>
      <c r="C85" s="3" t="s">
        <v>106</v>
      </c>
      <c r="D85" s="3">
        <v>4.4368111301983602</v>
      </c>
    </row>
    <row r="86" spans="1:4" x14ac:dyDescent="0.3">
      <c r="A86">
        <v>2005</v>
      </c>
      <c r="B86" t="s">
        <v>107</v>
      </c>
      <c r="C86" s="3" t="s">
        <v>95</v>
      </c>
      <c r="D86" s="3">
        <v>3.2265510806458999</v>
      </c>
    </row>
    <row r="87" spans="1:4" x14ac:dyDescent="0.3">
      <c r="A87">
        <v>2005</v>
      </c>
      <c r="B87" t="s">
        <v>107</v>
      </c>
      <c r="C87" s="3" t="s">
        <v>96</v>
      </c>
      <c r="D87" s="3">
        <v>3.2132674781332101E-4</v>
      </c>
    </row>
    <row r="88" spans="1:4" x14ac:dyDescent="0.3">
      <c r="A88">
        <v>2005</v>
      </c>
      <c r="B88" t="s">
        <v>107</v>
      </c>
      <c r="C88" s="3" t="s">
        <v>97</v>
      </c>
      <c r="D88" s="3">
        <v>9.7103023747173491</v>
      </c>
    </row>
    <row r="89" spans="1:4" x14ac:dyDescent="0.3">
      <c r="A89">
        <v>2005</v>
      </c>
      <c r="B89" t="s">
        <v>107</v>
      </c>
      <c r="C89" s="3" t="s">
        <v>98</v>
      </c>
      <c r="D89" s="3">
        <v>0.46366749510555499</v>
      </c>
    </row>
    <row r="90" spans="1:4" x14ac:dyDescent="0.3">
      <c r="A90">
        <v>2005</v>
      </c>
      <c r="B90" t="s">
        <v>107</v>
      </c>
      <c r="C90" s="3" t="s">
        <v>99</v>
      </c>
      <c r="D90" s="3">
        <v>1.36350149945277E-3</v>
      </c>
    </row>
    <row r="91" spans="1:4" x14ac:dyDescent="0.3">
      <c r="A91">
        <v>2005</v>
      </c>
      <c r="B91" t="s">
        <v>107</v>
      </c>
      <c r="C91" s="3" t="s">
        <v>100</v>
      </c>
      <c r="D91" s="3">
        <v>2.8114547483994401</v>
      </c>
    </row>
    <row r="92" spans="1:4" x14ac:dyDescent="0.3">
      <c r="A92">
        <v>2005</v>
      </c>
      <c r="B92" t="s">
        <v>107</v>
      </c>
      <c r="C92" s="3" t="s">
        <v>101</v>
      </c>
      <c r="D92" s="3">
        <v>5.7916288329635002</v>
      </c>
    </row>
    <row r="93" spans="1:4" x14ac:dyDescent="0.3">
      <c r="A93">
        <v>2005</v>
      </c>
      <c r="B93" t="s">
        <v>107</v>
      </c>
      <c r="C93" s="3" t="s">
        <v>102</v>
      </c>
      <c r="D93" s="3">
        <v>4.02119316917641</v>
      </c>
    </row>
    <row r="94" spans="1:4" x14ac:dyDescent="0.3">
      <c r="A94">
        <v>2005</v>
      </c>
      <c r="B94" t="s">
        <v>107</v>
      </c>
      <c r="C94" s="3" t="s">
        <v>103</v>
      </c>
      <c r="D94" s="3">
        <v>0.108996324592348</v>
      </c>
    </row>
    <row r="95" spans="1:4" x14ac:dyDescent="0.3">
      <c r="A95">
        <v>2005</v>
      </c>
      <c r="B95" t="s">
        <v>107</v>
      </c>
      <c r="C95" s="3" t="s">
        <v>104</v>
      </c>
      <c r="D95" s="3">
        <v>2.39161616162944</v>
      </c>
    </row>
    <row r="96" spans="1:4" x14ac:dyDescent="0.3">
      <c r="A96">
        <v>2005</v>
      </c>
      <c r="B96" t="s">
        <v>107</v>
      </c>
      <c r="C96" s="3" t="s">
        <v>105</v>
      </c>
      <c r="D96" s="3">
        <v>0.33045129795172001</v>
      </c>
    </row>
    <row r="97" spans="1:4" x14ac:dyDescent="0.3">
      <c r="A97">
        <v>2005</v>
      </c>
      <c r="B97" t="s">
        <v>107</v>
      </c>
      <c r="C97" s="3" t="s">
        <v>106</v>
      </c>
      <c r="D97" s="3">
        <v>11.441568759477899</v>
      </c>
    </row>
    <row r="98" spans="1:4" x14ac:dyDescent="0.3">
      <c r="A98">
        <v>2006</v>
      </c>
      <c r="B98" t="s">
        <v>61</v>
      </c>
      <c r="C98" s="3" t="s">
        <v>95</v>
      </c>
      <c r="D98" s="3">
        <v>3.5859773713207801</v>
      </c>
    </row>
    <row r="99" spans="1:4" x14ac:dyDescent="0.3">
      <c r="A99">
        <v>2006</v>
      </c>
      <c r="B99" t="s">
        <v>61</v>
      </c>
      <c r="C99" s="3" t="s">
        <v>96</v>
      </c>
      <c r="D99" s="3">
        <v>3.0392785874628101E-2</v>
      </c>
    </row>
    <row r="100" spans="1:4" x14ac:dyDescent="0.3">
      <c r="A100">
        <v>2006</v>
      </c>
      <c r="B100" t="s">
        <v>61</v>
      </c>
      <c r="C100" s="3" t="s">
        <v>97</v>
      </c>
      <c r="D100" s="3">
        <v>15.1403140382725</v>
      </c>
    </row>
    <row r="101" spans="1:4" x14ac:dyDescent="0.3">
      <c r="A101">
        <v>2006</v>
      </c>
      <c r="B101" t="s">
        <v>61</v>
      </c>
      <c r="C101" s="3" t="s">
        <v>98</v>
      </c>
      <c r="D101" s="3">
        <v>0.66557805866811004</v>
      </c>
    </row>
    <row r="102" spans="1:4" x14ac:dyDescent="0.3">
      <c r="A102">
        <v>2006</v>
      </c>
      <c r="B102" t="s">
        <v>61</v>
      </c>
      <c r="C102" s="3" t="s">
        <v>99</v>
      </c>
      <c r="D102" s="3">
        <v>1.7748476924378E-3</v>
      </c>
    </row>
    <row r="103" spans="1:4" x14ac:dyDescent="0.3">
      <c r="A103">
        <v>2006</v>
      </c>
      <c r="B103" t="s">
        <v>61</v>
      </c>
      <c r="C103" s="3" t="s">
        <v>100</v>
      </c>
      <c r="D103" s="3">
        <v>3.25237046172191</v>
      </c>
    </row>
    <row r="104" spans="1:4" x14ac:dyDescent="0.3">
      <c r="A104">
        <v>2006</v>
      </c>
      <c r="B104" t="s">
        <v>61</v>
      </c>
      <c r="C104" s="3" t="s">
        <v>101</v>
      </c>
      <c r="D104" s="3">
        <v>7.0689044360979496</v>
      </c>
    </row>
    <row r="105" spans="1:4" x14ac:dyDescent="0.3">
      <c r="A105">
        <v>2006</v>
      </c>
      <c r="B105" t="s">
        <v>61</v>
      </c>
      <c r="C105" s="3" t="s">
        <v>102</v>
      </c>
      <c r="D105" s="3">
        <v>5.4774491190615802</v>
      </c>
    </row>
    <row r="106" spans="1:4" x14ac:dyDescent="0.3">
      <c r="A106">
        <v>2006</v>
      </c>
      <c r="B106" t="s">
        <v>61</v>
      </c>
      <c r="C106" s="3" t="s">
        <v>103</v>
      </c>
      <c r="D106" s="3">
        <v>0.204906781271329</v>
      </c>
    </row>
    <row r="107" spans="1:4" x14ac:dyDescent="0.3">
      <c r="A107">
        <v>2006</v>
      </c>
      <c r="B107" t="s">
        <v>61</v>
      </c>
      <c r="C107" s="3" t="s">
        <v>104</v>
      </c>
      <c r="D107" s="3">
        <v>7.9953072882982399</v>
      </c>
    </row>
    <row r="108" spans="1:4" x14ac:dyDescent="0.3">
      <c r="A108">
        <v>2006</v>
      </c>
      <c r="B108" t="s">
        <v>61</v>
      </c>
      <c r="C108" s="3" t="s">
        <v>105</v>
      </c>
      <c r="D108" s="3">
        <v>0.39648923474341902</v>
      </c>
    </row>
    <row r="109" spans="1:4" x14ac:dyDescent="0.3">
      <c r="A109">
        <v>2006</v>
      </c>
      <c r="B109" t="s">
        <v>61</v>
      </c>
      <c r="C109" s="3" t="s">
        <v>106</v>
      </c>
      <c r="D109" s="3">
        <v>4.9658534211005199</v>
      </c>
    </row>
    <row r="110" spans="1:4" x14ac:dyDescent="0.3">
      <c r="A110">
        <v>2006</v>
      </c>
      <c r="B110" t="s">
        <v>107</v>
      </c>
      <c r="C110" s="3" t="s">
        <v>95</v>
      </c>
      <c r="D110" s="3">
        <v>3.6226952952773002</v>
      </c>
    </row>
    <row r="111" spans="1:4" x14ac:dyDescent="0.3">
      <c r="A111">
        <v>2006</v>
      </c>
      <c r="B111" t="s">
        <v>107</v>
      </c>
      <c r="C111" s="3" t="s">
        <v>96</v>
      </c>
      <c r="D111" s="3">
        <v>8.1343114257752605E-4</v>
      </c>
    </row>
    <row r="112" spans="1:4" x14ac:dyDescent="0.3">
      <c r="A112">
        <v>2006</v>
      </c>
      <c r="B112" t="s">
        <v>107</v>
      </c>
      <c r="C112" s="3" t="s">
        <v>97</v>
      </c>
      <c r="D112" s="3">
        <v>11.5226452737414</v>
      </c>
    </row>
    <row r="113" spans="1:4" x14ac:dyDescent="0.3">
      <c r="A113">
        <v>2006</v>
      </c>
      <c r="B113" t="s">
        <v>107</v>
      </c>
      <c r="C113" s="3" t="s">
        <v>98</v>
      </c>
      <c r="D113" s="3">
        <v>0.52540281496701002</v>
      </c>
    </row>
    <row r="114" spans="1:4" x14ac:dyDescent="0.3">
      <c r="A114">
        <v>2006</v>
      </c>
      <c r="B114" t="s">
        <v>107</v>
      </c>
      <c r="C114" s="3" t="s">
        <v>99</v>
      </c>
      <c r="D114" s="3">
        <v>1.7748476924378E-3</v>
      </c>
    </row>
    <row r="115" spans="1:4" x14ac:dyDescent="0.3">
      <c r="A115">
        <v>2006</v>
      </c>
      <c r="B115" t="s">
        <v>107</v>
      </c>
      <c r="C115" s="3" t="s">
        <v>100</v>
      </c>
      <c r="D115" s="3">
        <v>2.9484826429008502</v>
      </c>
    </row>
    <row r="116" spans="1:4" x14ac:dyDescent="0.3">
      <c r="A116">
        <v>2006</v>
      </c>
      <c r="B116" t="s">
        <v>107</v>
      </c>
      <c r="C116" s="3" t="s">
        <v>101</v>
      </c>
      <c r="D116" s="3">
        <v>6.6637751034254098</v>
      </c>
    </row>
    <row r="117" spans="1:4" x14ac:dyDescent="0.3">
      <c r="A117">
        <v>2006</v>
      </c>
      <c r="B117" t="s">
        <v>107</v>
      </c>
      <c r="C117" s="3" t="s">
        <v>102</v>
      </c>
      <c r="D117" s="3">
        <v>4.8956133163908797</v>
      </c>
    </row>
    <row r="118" spans="1:4" x14ac:dyDescent="0.3">
      <c r="A118">
        <v>2006</v>
      </c>
      <c r="B118" t="s">
        <v>107</v>
      </c>
      <c r="C118" s="3" t="s">
        <v>103</v>
      </c>
      <c r="D118" s="3">
        <v>0.202916477429329</v>
      </c>
    </row>
    <row r="119" spans="1:4" x14ac:dyDescent="0.3">
      <c r="A119">
        <v>2006</v>
      </c>
      <c r="B119" t="s">
        <v>107</v>
      </c>
      <c r="C119" s="3" t="s">
        <v>104</v>
      </c>
      <c r="D119" s="3">
        <v>2.5243006358317799</v>
      </c>
    </row>
    <row r="120" spans="1:4" x14ac:dyDescent="0.3">
      <c r="A120">
        <v>2006</v>
      </c>
      <c r="B120" t="s">
        <v>107</v>
      </c>
      <c r="C120" s="3" t="s">
        <v>105</v>
      </c>
      <c r="D120" s="3">
        <v>0.39648923474341902</v>
      </c>
    </row>
    <row r="121" spans="1:4" x14ac:dyDescent="0.3">
      <c r="A121">
        <v>2006</v>
      </c>
      <c r="B121" t="s">
        <v>107</v>
      </c>
      <c r="C121" s="3" t="s">
        <v>106</v>
      </c>
      <c r="D121" s="3">
        <v>13.579280133973899</v>
      </c>
    </row>
    <row r="122" spans="1:4" x14ac:dyDescent="0.3">
      <c r="A122">
        <v>2007</v>
      </c>
      <c r="B122" t="s">
        <v>61</v>
      </c>
      <c r="C122" s="3" t="s">
        <v>95</v>
      </c>
      <c r="D122" s="3">
        <v>4.4794353824592896</v>
      </c>
    </row>
    <row r="123" spans="1:4" x14ac:dyDescent="0.3">
      <c r="A123">
        <v>2007</v>
      </c>
      <c r="B123" t="s">
        <v>61</v>
      </c>
      <c r="C123" s="3" t="s">
        <v>96</v>
      </c>
      <c r="D123" s="3">
        <v>0.57254863731929395</v>
      </c>
    </row>
    <row r="124" spans="1:4" x14ac:dyDescent="0.3">
      <c r="A124">
        <v>2007</v>
      </c>
      <c r="B124" t="s">
        <v>61</v>
      </c>
      <c r="C124" s="3" t="s">
        <v>97</v>
      </c>
      <c r="D124" s="3">
        <v>18.144356101351999</v>
      </c>
    </row>
    <row r="125" spans="1:4" x14ac:dyDescent="0.3">
      <c r="A125">
        <v>2007</v>
      </c>
      <c r="B125" t="s">
        <v>61</v>
      </c>
      <c r="C125" s="3" t="s">
        <v>98</v>
      </c>
      <c r="D125" s="3">
        <v>0.70005801071409901</v>
      </c>
    </row>
    <row r="126" spans="1:4" x14ac:dyDescent="0.3">
      <c r="A126">
        <v>2007</v>
      </c>
      <c r="B126" t="s">
        <v>61</v>
      </c>
      <c r="C126" s="3" t="s">
        <v>99</v>
      </c>
      <c r="D126" s="3">
        <v>0.13358863948055799</v>
      </c>
    </row>
    <row r="127" spans="1:4" x14ac:dyDescent="0.3">
      <c r="A127">
        <v>2007</v>
      </c>
      <c r="B127" t="s">
        <v>61</v>
      </c>
      <c r="C127" s="3" t="s">
        <v>100</v>
      </c>
      <c r="D127" s="3">
        <v>3.5569938375642001</v>
      </c>
    </row>
    <row r="128" spans="1:4" x14ac:dyDescent="0.3">
      <c r="A128">
        <v>2007</v>
      </c>
      <c r="B128" t="s">
        <v>61</v>
      </c>
      <c r="C128" s="3" t="s">
        <v>101</v>
      </c>
      <c r="D128" s="3">
        <v>8.0479043311712601</v>
      </c>
    </row>
    <row r="129" spans="1:4" x14ac:dyDescent="0.3">
      <c r="A129">
        <v>2007</v>
      </c>
      <c r="B129" t="s">
        <v>61</v>
      </c>
      <c r="C129" s="3" t="s">
        <v>102</v>
      </c>
      <c r="D129" s="3">
        <v>6.6806325902772201</v>
      </c>
    </row>
    <row r="130" spans="1:4" x14ac:dyDescent="0.3">
      <c r="A130">
        <v>2007</v>
      </c>
      <c r="B130" t="s">
        <v>61</v>
      </c>
      <c r="C130" s="3" t="s">
        <v>103</v>
      </c>
      <c r="D130" s="3">
        <v>0.24432358728355999</v>
      </c>
    </row>
    <row r="131" spans="1:4" x14ac:dyDescent="0.3">
      <c r="A131">
        <v>2007</v>
      </c>
      <c r="B131" t="s">
        <v>61</v>
      </c>
      <c r="C131" s="3" t="s">
        <v>104</v>
      </c>
      <c r="D131" s="3">
        <v>8.9956631087400307</v>
      </c>
    </row>
    <row r="132" spans="1:4" x14ac:dyDescent="0.3">
      <c r="A132">
        <v>2007</v>
      </c>
      <c r="B132" t="s">
        <v>61</v>
      </c>
      <c r="C132" s="3" t="s">
        <v>105</v>
      </c>
      <c r="D132" s="3">
        <v>0.48059883522685198</v>
      </c>
    </row>
    <row r="133" spans="1:4" x14ac:dyDescent="0.3">
      <c r="A133">
        <v>2007</v>
      </c>
      <c r="B133" t="s">
        <v>61</v>
      </c>
      <c r="C133" s="3" t="s">
        <v>106</v>
      </c>
      <c r="D133" s="3">
        <v>5.9026144338146898</v>
      </c>
    </row>
    <row r="134" spans="1:4" x14ac:dyDescent="0.3">
      <c r="A134">
        <v>2007</v>
      </c>
      <c r="B134" t="s">
        <v>107</v>
      </c>
      <c r="C134" s="3" t="s">
        <v>95</v>
      </c>
      <c r="D134" s="3">
        <v>4.5154526975010798</v>
      </c>
    </row>
    <row r="135" spans="1:4" x14ac:dyDescent="0.3">
      <c r="A135">
        <v>2007</v>
      </c>
      <c r="B135" t="s">
        <v>107</v>
      </c>
      <c r="C135" s="3" t="s">
        <v>96</v>
      </c>
      <c r="D135" s="3">
        <v>0.53343996270351501</v>
      </c>
    </row>
    <row r="136" spans="1:4" x14ac:dyDescent="0.3">
      <c r="A136">
        <v>2007</v>
      </c>
      <c r="B136" t="s">
        <v>107</v>
      </c>
      <c r="C136" s="3" t="s">
        <v>97</v>
      </c>
      <c r="D136" s="3">
        <v>14.390670494474699</v>
      </c>
    </row>
    <row r="137" spans="1:4" x14ac:dyDescent="0.3">
      <c r="A137">
        <v>2007</v>
      </c>
      <c r="B137" t="s">
        <v>107</v>
      </c>
      <c r="C137" s="3" t="s">
        <v>98</v>
      </c>
      <c r="D137" s="3">
        <v>0.55172775212229896</v>
      </c>
    </row>
    <row r="138" spans="1:4" x14ac:dyDescent="0.3">
      <c r="A138">
        <v>2007</v>
      </c>
      <c r="B138" t="s">
        <v>107</v>
      </c>
      <c r="C138" s="3" t="s">
        <v>99</v>
      </c>
      <c r="D138" s="3">
        <v>0.13358863948055799</v>
      </c>
    </row>
    <row r="139" spans="1:4" x14ac:dyDescent="0.3">
      <c r="A139">
        <v>2007</v>
      </c>
      <c r="B139" t="s">
        <v>107</v>
      </c>
      <c r="C139" s="3" t="s">
        <v>100</v>
      </c>
      <c r="D139" s="3">
        <v>3.2003708807253499</v>
      </c>
    </row>
    <row r="140" spans="1:4" x14ac:dyDescent="0.3">
      <c r="A140">
        <v>2007</v>
      </c>
      <c r="B140" t="s">
        <v>107</v>
      </c>
      <c r="C140" s="3" t="s">
        <v>101</v>
      </c>
      <c r="D140" s="3">
        <v>7.4478136585280499</v>
      </c>
    </row>
    <row r="141" spans="1:4" x14ac:dyDescent="0.3">
      <c r="A141">
        <v>2007</v>
      </c>
      <c r="B141" t="s">
        <v>107</v>
      </c>
      <c r="C141" s="3" t="s">
        <v>102</v>
      </c>
      <c r="D141" s="3">
        <v>5.8601229123387197</v>
      </c>
    </row>
    <row r="142" spans="1:4" x14ac:dyDescent="0.3">
      <c r="A142">
        <v>2007</v>
      </c>
      <c r="B142" t="s">
        <v>107</v>
      </c>
      <c r="C142" s="3" t="s">
        <v>103</v>
      </c>
      <c r="D142" s="3">
        <v>0.24301593839815999</v>
      </c>
    </row>
    <row r="143" spans="1:4" x14ac:dyDescent="0.3">
      <c r="A143">
        <v>2007</v>
      </c>
      <c r="B143" t="s">
        <v>107</v>
      </c>
      <c r="C143" s="3" t="s">
        <v>104</v>
      </c>
      <c r="D143" s="3">
        <v>2.5555529051452499</v>
      </c>
    </row>
    <row r="144" spans="1:4" x14ac:dyDescent="0.3">
      <c r="A144">
        <v>2007</v>
      </c>
      <c r="B144" t="s">
        <v>107</v>
      </c>
      <c r="C144" s="3" t="s">
        <v>105</v>
      </c>
      <c r="D144" s="3">
        <v>0.48059883522685198</v>
      </c>
    </row>
    <row r="145" spans="1:4" x14ac:dyDescent="0.3">
      <c r="A145">
        <v>2007</v>
      </c>
      <c r="B145" t="s">
        <v>107</v>
      </c>
      <c r="C145" s="3" t="s">
        <v>106</v>
      </c>
      <c r="D145" s="3">
        <v>15.945649349314699</v>
      </c>
    </row>
    <row r="146" spans="1:4" x14ac:dyDescent="0.3">
      <c r="A146">
        <v>2008</v>
      </c>
      <c r="B146" t="s">
        <v>61</v>
      </c>
      <c r="C146" s="3" t="s">
        <v>95</v>
      </c>
      <c r="D146" s="3">
        <v>5.4434177334506604</v>
      </c>
    </row>
    <row r="147" spans="1:4" x14ac:dyDescent="0.3">
      <c r="A147">
        <v>2008</v>
      </c>
      <c r="B147" t="s">
        <v>61</v>
      </c>
      <c r="C147" s="3" t="s">
        <v>96</v>
      </c>
      <c r="D147" s="3">
        <v>0.55472339650021696</v>
      </c>
    </row>
    <row r="148" spans="1:4" x14ac:dyDescent="0.3">
      <c r="A148">
        <v>2008</v>
      </c>
      <c r="B148" t="s">
        <v>61</v>
      </c>
      <c r="C148" s="3" t="s">
        <v>97</v>
      </c>
      <c r="D148" s="3">
        <v>14.236560770257899</v>
      </c>
    </row>
    <row r="149" spans="1:4" x14ac:dyDescent="0.3">
      <c r="A149">
        <v>2008</v>
      </c>
      <c r="B149" t="s">
        <v>61</v>
      </c>
      <c r="C149" s="3" t="s">
        <v>98</v>
      </c>
      <c r="D149" s="3">
        <v>0.74076533591288796</v>
      </c>
    </row>
    <row r="150" spans="1:4" x14ac:dyDescent="0.3">
      <c r="A150">
        <v>2008</v>
      </c>
      <c r="B150" t="s">
        <v>61</v>
      </c>
      <c r="C150" s="3" t="s">
        <v>99</v>
      </c>
      <c r="D150" s="3">
        <v>0.25565058926345202</v>
      </c>
    </row>
    <row r="151" spans="1:4" x14ac:dyDescent="0.3">
      <c r="A151">
        <v>2008</v>
      </c>
      <c r="B151" t="s">
        <v>61</v>
      </c>
      <c r="C151" s="3" t="s">
        <v>100</v>
      </c>
      <c r="D151" s="3">
        <v>4.09473234843946</v>
      </c>
    </row>
    <row r="152" spans="1:4" x14ac:dyDescent="0.3">
      <c r="A152">
        <v>2008</v>
      </c>
      <c r="B152" t="s">
        <v>61</v>
      </c>
      <c r="C152" s="3" t="s">
        <v>101</v>
      </c>
      <c r="D152" s="3">
        <v>9.1613989507804892</v>
      </c>
    </row>
    <row r="153" spans="1:4" x14ac:dyDescent="0.3">
      <c r="A153">
        <v>2008</v>
      </c>
      <c r="B153" t="s">
        <v>61</v>
      </c>
      <c r="C153" s="3" t="s">
        <v>102</v>
      </c>
      <c r="D153" s="3">
        <v>6.9997891838741504</v>
      </c>
    </row>
    <row r="154" spans="1:4" x14ac:dyDescent="0.3">
      <c r="A154">
        <v>2008</v>
      </c>
      <c r="B154" t="s">
        <v>61</v>
      </c>
      <c r="C154" s="3" t="s">
        <v>103</v>
      </c>
      <c r="D154" s="3">
        <v>0.42170105464593599</v>
      </c>
    </row>
    <row r="155" spans="1:4" x14ac:dyDescent="0.3">
      <c r="A155">
        <v>2008</v>
      </c>
      <c r="B155" t="s">
        <v>61</v>
      </c>
      <c r="C155" s="3" t="s">
        <v>104</v>
      </c>
      <c r="D155" s="3">
        <v>9.6960920564307393</v>
      </c>
    </row>
    <row r="156" spans="1:4" x14ac:dyDescent="0.3">
      <c r="A156">
        <v>2008</v>
      </c>
      <c r="B156" t="s">
        <v>61</v>
      </c>
      <c r="C156" s="3" t="s">
        <v>105</v>
      </c>
      <c r="D156" s="3">
        <v>0.56583524302761301</v>
      </c>
    </row>
    <row r="157" spans="1:4" x14ac:dyDescent="0.3">
      <c r="A157">
        <v>2008</v>
      </c>
      <c r="B157" t="s">
        <v>61</v>
      </c>
      <c r="C157" s="3" t="s">
        <v>106</v>
      </c>
      <c r="D157" s="3">
        <v>5.20400818254799</v>
      </c>
    </row>
    <row r="158" spans="1:4" x14ac:dyDescent="0.3">
      <c r="A158">
        <v>2008</v>
      </c>
      <c r="B158" t="s">
        <v>107</v>
      </c>
      <c r="C158" s="3" t="s">
        <v>95</v>
      </c>
      <c r="D158" s="3">
        <v>5.4727101790593196</v>
      </c>
    </row>
    <row r="159" spans="1:4" x14ac:dyDescent="0.3">
      <c r="A159">
        <v>2008</v>
      </c>
      <c r="B159" t="s">
        <v>107</v>
      </c>
      <c r="C159" s="3" t="s">
        <v>96</v>
      </c>
      <c r="D159" s="3">
        <v>0.542125996690346</v>
      </c>
    </row>
    <row r="160" spans="1:4" x14ac:dyDescent="0.3">
      <c r="A160">
        <v>2008</v>
      </c>
      <c r="B160" t="s">
        <v>107</v>
      </c>
      <c r="C160" s="3" t="s">
        <v>97</v>
      </c>
      <c r="D160" s="3">
        <v>14.5319406263992</v>
      </c>
    </row>
    <row r="161" spans="1:4" x14ac:dyDescent="0.3">
      <c r="A161">
        <v>2008</v>
      </c>
      <c r="B161" t="s">
        <v>107</v>
      </c>
      <c r="C161" s="3" t="s">
        <v>98</v>
      </c>
      <c r="D161" s="3">
        <v>0.61673033684923795</v>
      </c>
    </row>
    <row r="162" spans="1:4" x14ac:dyDescent="0.3">
      <c r="A162">
        <v>2008</v>
      </c>
      <c r="B162" t="s">
        <v>107</v>
      </c>
      <c r="C162" s="3" t="s">
        <v>99</v>
      </c>
      <c r="D162" s="3">
        <v>0.25565058926345202</v>
      </c>
    </row>
    <row r="163" spans="1:4" x14ac:dyDescent="0.3">
      <c r="A163">
        <v>2008</v>
      </c>
      <c r="B163" t="s">
        <v>107</v>
      </c>
      <c r="C163" s="3" t="s">
        <v>100</v>
      </c>
      <c r="D163" s="3">
        <v>3.7073103194530002</v>
      </c>
    </row>
    <row r="164" spans="1:4" x14ac:dyDescent="0.3">
      <c r="A164">
        <v>2008</v>
      </c>
      <c r="B164" t="s">
        <v>107</v>
      </c>
      <c r="C164" s="3" t="s">
        <v>101</v>
      </c>
      <c r="D164" s="3">
        <v>8.6203803938631491</v>
      </c>
    </row>
    <row r="165" spans="1:4" x14ac:dyDescent="0.3">
      <c r="A165">
        <v>2008</v>
      </c>
      <c r="B165" t="s">
        <v>107</v>
      </c>
      <c r="C165" s="3" t="s">
        <v>102</v>
      </c>
      <c r="D165" s="3">
        <v>5.9646971004056502</v>
      </c>
    </row>
    <row r="166" spans="1:4" x14ac:dyDescent="0.3">
      <c r="A166">
        <v>2008</v>
      </c>
      <c r="B166" t="s">
        <v>107</v>
      </c>
      <c r="C166" s="3" t="s">
        <v>103</v>
      </c>
      <c r="D166" s="3">
        <v>0.418515646994436</v>
      </c>
    </row>
    <row r="167" spans="1:4" x14ac:dyDescent="0.3">
      <c r="A167">
        <v>2008</v>
      </c>
      <c r="B167" t="s">
        <v>107</v>
      </c>
      <c r="C167" s="3" t="s">
        <v>104</v>
      </c>
      <c r="D167" s="3">
        <v>2.69584313782864</v>
      </c>
    </row>
    <row r="168" spans="1:4" x14ac:dyDescent="0.3">
      <c r="A168">
        <v>2008</v>
      </c>
      <c r="B168" t="s">
        <v>107</v>
      </c>
      <c r="C168" s="3" t="s">
        <v>105</v>
      </c>
      <c r="D168" s="3">
        <v>0.55802223925711503</v>
      </c>
    </row>
    <row r="169" spans="1:4" x14ac:dyDescent="0.3">
      <c r="A169">
        <v>2008</v>
      </c>
      <c r="B169" t="s">
        <v>107</v>
      </c>
      <c r="C169" s="3" t="s">
        <v>106</v>
      </c>
      <c r="D169" s="3">
        <v>12.8823989099677</v>
      </c>
    </row>
    <row r="170" spans="1:4" x14ac:dyDescent="0.3">
      <c r="A170">
        <v>2009</v>
      </c>
      <c r="B170" t="s">
        <v>61</v>
      </c>
      <c r="C170" s="3" t="s">
        <v>95</v>
      </c>
      <c r="D170" s="3">
        <v>4.8793377245179501</v>
      </c>
    </row>
    <row r="171" spans="1:4" x14ac:dyDescent="0.3">
      <c r="A171">
        <v>2009</v>
      </c>
      <c r="B171" t="s">
        <v>61</v>
      </c>
      <c r="C171" s="3" t="s">
        <v>96</v>
      </c>
      <c r="D171" s="3">
        <v>0.591044404889702</v>
      </c>
    </row>
    <row r="172" spans="1:4" x14ac:dyDescent="0.3">
      <c r="A172">
        <v>2009</v>
      </c>
      <c r="B172" t="s">
        <v>61</v>
      </c>
      <c r="C172" s="3" t="s">
        <v>97</v>
      </c>
      <c r="D172" s="3">
        <v>18.004116178497899</v>
      </c>
    </row>
    <row r="173" spans="1:4" x14ac:dyDescent="0.3">
      <c r="A173">
        <v>2009</v>
      </c>
      <c r="B173" t="s">
        <v>61</v>
      </c>
      <c r="C173" s="3" t="s">
        <v>98</v>
      </c>
      <c r="D173" s="3">
        <v>0.82855809927748802</v>
      </c>
    </row>
    <row r="174" spans="1:4" x14ac:dyDescent="0.3">
      <c r="A174">
        <v>2009</v>
      </c>
      <c r="B174" t="s">
        <v>61</v>
      </c>
      <c r="C174" s="3" t="s">
        <v>99</v>
      </c>
      <c r="D174" s="3">
        <v>0.44638897270144701</v>
      </c>
    </row>
    <row r="175" spans="1:4" x14ac:dyDescent="0.3">
      <c r="A175">
        <v>2009</v>
      </c>
      <c r="B175" t="s">
        <v>61</v>
      </c>
      <c r="C175" s="3" t="s">
        <v>100</v>
      </c>
      <c r="D175" s="3">
        <v>3.8322081194161401</v>
      </c>
    </row>
    <row r="176" spans="1:4" x14ac:dyDescent="0.3">
      <c r="A176">
        <v>2009</v>
      </c>
      <c r="B176" t="s">
        <v>61</v>
      </c>
      <c r="C176" s="3" t="s">
        <v>101</v>
      </c>
      <c r="D176" s="3">
        <v>7.5564875899713604</v>
      </c>
    </row>
    <row r="177" spans="1:4" x14ac:dyDescent="0.3">
      <c r="A177">
        <v>2009</v>
      </c>
      <c r="B177" t="s">
        <v>61</v>
      </c>
      <c r="C177" s="3" t="s">
        <v>102</v>
      </c>
      <c r="D177" s="3">
        <v>7.4215551958026298</v>
      </c>
    </row>
    <row r="178" spans="1:4" x14ac:dyDescent="0.3">
      <c r="A178">
        <v>2009</v>
      </c>
      <c r="B178" t="s">
        <v>61</v>
      </c>
      <c r="C178" s="3" t="s">
        <v>103</v>
      </c>
      <c r="D178" s="3">
        <v>0.40629371596295499</v>
      </c>
    </row>
    <row r="179" spans="1:4" x14ac:dyDescent="0.3">
      <c r="A179">
        <v>2009</v>
      </c>
      <c r="B179" t="s">
        <v>61</v>
      </c>
      <c r="C179" s="3" t="s">
        <v>104</v>
      </c>
      <c r="D179" s="3">
        <v>9.7209659021887802</v>
      </c>
    </row>
    <row r="180" spans="1:4" x14ac:dyDescent="0.3">
      <c r="A180">
        <v>2009</v>
      </c>
      <c r="B180" t="s">
        <v>61</v>
      </c>
      <c r="C180" s="3" t="s">
        <v>105</v>
      </c>
      <c r="D180" s="3">
        <v>0.70042894149610102</v>
      </c>
    </row>
    <row r="181" spans="1:4" x14ac:dyDescent="0.3">
      <c r="A181">
        <v>2009</v>
      </c>
      <c r="B181" t="s">
        <v>61</v>
      </c>
      <c r="C181" s="3" t="s">
        <v>106</v>
      </c>
      <c r="D181" s="3">
        <v>4.6024640265151904</v>
      </c>
    </row>
    <row r="182" spans="1:4" x14ac:dyDescent="0.3">
      <c r="A182">
        <v>2009</v>
      </c>
      <c r="B182" t="s">
        <v>107</v>
      </c>
      <c r="C182" s="3" t="s">
        <v>95</v>
      </c>
      <c r="D182" s="3">
        <v>4.9007262897942301</v>
      </c>
    </row>
    <row r="183" spans="1:4" x14ac:dyDescent="0.3">
      <c r="A183">
        <v>2009</v>
      </c>
      <c r="B183" t="s">
        <v>107</v>
      </c>
      <c r="C183" s="3" t="s">
        <v>96</v>
      </c>
      <c r="D183" s="3">
        <v>0.55129286026498803</v>
      </c>
    </row>
    <row r="184" spans="1:4" x14ac:dyDescent="0.3">
      <c r="A184">
        <v>2009</v>
      </c>
      <c r="B184" t="s">
        <v>107</v>
      </c>
      <c r="C184" s="3" t="s">
        <v>97</v>
      </c>
      <c r="D184" s="3">
        <v>18.235245703113002</v>
      </c>
    </row>
    <row r="185" spans="1:4" x14ac:dyDescent="0.3">
      <c r="A185">
        <v>2009</v>
      </c>
      <c r="B185" t="s">
        <v>107</v>
      </c>
      <c r="C185" s="3" t="s">
        <v>98</v>
      </c>
      <c r="D185" s="3">
        <v>0.65504855548929397</v>
      </c>
    </row>
    <row r="186" spans="1:4" x14ac:dyDescent="0.3">
      <c r="A186">
        <v>2009</v>
      </c>
      <c r="B186" t="s">
        <v>107</v>
      </c>
      <c r="C186" s="3" t="s">
        <v>99</v>
      </c>
      <c r="D186" s="3">
        <v>0.44638897270144701</v>
      </c>
    </row>
    <row r="187" spans="1:4" x14ac:dyDescent="0.3">
      <c r="A187">
        <v>2009</v>
      </c>
      <c r="B187" t="s">
        <v>107</v>
      </c>
      <c r="C187" s="3" t="s">
        <v>100</v>
      </c>
      <c r="D187" s="3">
        <v>3.4445351316149901</v>
      </c>
    </row>
    <row r="188" spans="1:4" x14ac:dyDescent="0.3">
      <c r="A188">
        <v>2009</v>
      </c>
      <c r="B188" t="s">
        <v>107</v>
      </c>
      <c r="C188" s="3" t="s">
        <v>101</v>
      </c>
      <c r="D188" s="3">
        <v>7.185278869917</v>
      </c>
    </row>
    <row r="189" spans="1:4" x14ac:dyDescent="0.3">
      <c r="A189">
        <v>2009</v>
      </c>
      <c r="B189" t="s">
        <v>107</v>
      </c>
      <c r="C189" s="3" t="s">
        <v>102</v>
      </c>
      <c r="D189" s="3">
        <v>7.4736313631610303</v>
      </c>
    </row>
    <row r="190" spans="1:4" x14ac:dyDescent="0.3">
      <c r="A190">
        <v>2009</v>
      </c>
      <c r="B190" t="s">
        <v>107</v>
      </c>
      <c r="C190" s="3" t="s">
        <v>103</v>
      </c>
      <c r="D190" s="3">
        <v>0.395704724596255</v>
      </c>
    </row>
    <row r="191" spans="1:4" x14ac:dyDescent="0.3">
      <c r="A191">
        <v>2009</v>
      </c>
      <c r="B191" t="s">
        <v>107</v>
      </c>
      <c r="C191" s="3" t="s">
        <v>104</v>
      </c>
      <c r="D191" s="3">
        <v>2.0687107099280402</v>
      </c>
    </row>
    <row r="192" spans="1:4" x14ac:dyDescent="0.3">
      <c r="A192">
        <v>2009</v>
      </c>
      <c r="B192" t="s">
        <v>107</v>
      </c>
      <c r="C192" s="3" t="s">
        <v>105</v>
      </c>
      <c r="D192" s="3">
        <v>0.687455323417693</v>
      </c>
    </row>
    <row r="193" spans="1:4" x14ac:dyDescent="0.3">
      <c r="A193">
        <v>2009</v>
      </c>
      <c r="B193" t="s">
        <v>107</v>
      </c>
      <c r="C193" s="3" t="s">
        <v>106</v>
      </c>
      <c r="D193" s="3">
        <v>11.8969016718298</v>
      </c>
    </row>
    <row r="194" spans="1:4" x14ac:dyDescent="0.3">
      <c r="A194">
        <v>2010</v>
      </c>
      <c r="B194" t="s">
        <v>61</v>
      </c>
      <c r="C194" s="3" t="s">
        <v>95</v>
      </c>
      <c r="D194" s="3">
        <v>4.4914921662443597</v>
      </c>
    </row>
    <row r="195" spans="1:4" x14ac:dyDescent="0.3">
      <c r="A195">
        <v>2010</v>
      </c>
      <c r="B195" t="s">
        <v>61</v>
      </c>
      <c r="C195" s="3" t="s">
        <v>96</v>
      </c>
      <c r="D195" s="3">
        <v>0.79224249375688305</v>
      </c>
    </row>
    <row r="196" spans="1:4" x14ac:dyDescent="0.3">
      <c r="A196">
        <v>2010</v>
      </c>
      <c r="B196" t="s">
        <v>61</v>
      </c>
      <c r="C196" s="3" t="s">
        <v>97</v>
      </c>
      <c r="D196" s="3">
        <v>20.791838941356001</v>
      </c>
    </row>
    <row r="197" spans="1:4" x14ac:dyDescent="0.3">
      <c r="A197">
        <v>2010</v>
      </c>
      <c r="B197" t="s">
        <v>61</v>
      </c>
      <c r="C197" s="3" t="s">
        <v>98</v>
      </c>
      <c r="D197" s="3">
        <v>0.93954072391669596</v>
      </c>
    </row>
    <row r="198" spans="1:4" x14ac:dyDescent="0.3">
      <c r="A198">
        <v>2010</v>
      </c>
      <c r="B198" t="s">
        <v>61</v>
      </c>
      <c r="C198" s="3" t="s">
        <v>99</v>
      </c>
      <c r="D198" s="3">
        <v>0.58549600947932601</v>
      </c>
    </row>
    <row r="199" spans="1:4" x14ac:dyDescent="0.3">
      <c r="A199">
        <v>2010</v>
      </c>
      <c r="B199" t="s">
        <v>61</v>
      </c>
      <c r="C199" s="3" t="s">
        <v>100</v>
      </c>
      <c r="D199" s="3">
        <v>4.0246981779661901</v>
      </c>
    </row>
    <row r="200" spans="1:4" x14ac:dyDescent="0.3">
      <c r="A200">
        <v>2010</v>
      </c>
      <c r="B200" t="s">
        <v>61</v>
      </c>
      <c r="C200" s="3" t="s">
        <v>101</v>
      </c>
      <c r="D200" s="3">
        <v>8.0598000675557895</v>
      </c>
    </row>
    <row r="201" spans="1:4" x14ac:dyDescent="0.3">
      <c r="A201">
        <v>2010</v>
      </c>
      <c r="B201" t="s">
        <v>61</v>
      </c>
      <c r="C201" s="3" t="s">
        <v>102</v>
      </c>
      <c r="D201" s="3">
        <v>6.2504338094348499</v>
      </c>
    </row>
    <row r="202" spans="1:4" x14ac:dyDescent="0.3">
      <c r="A202">
        <v>2010</v>
      </c>
      <c r="B202" t="s">
        <v>61</v>
      </c>
      <c r="C202" s="3" t="s">
        <v>103</v>
      </c>
      <c r="D202" s="3">
        <v>0.405880966878852</v>
      </c>
    </row>
    <row r="203" spans="1:4" x14ac:dyDescent="0.3">
      <c r="A203">
        <v>2010</v>
      </c>
      <c r="B203" t="s">
        <v>61</v>
      </c>
      <c r="C203" s="3" t="s">
        <v>104</v>
      </c>
      <c r="D203" s="3">
        <v>10.333161288362099</v>
      </c>
    </row>
    <row r="204" spans="1:4" x14ac:dyDescent="0.3">
      <c r="A204">
        <v>2010</v>
      </c>
      <c r="B204" t="s">
        <v>61</v>
      </c>
      <c r="C204" s="3" t="s">
        <v>105</v>
      </c>
      <c r="D204" s="3">
        <v>0.71072800322759999</v>
      </c>
    </row>
    <row r="205" spans="1:4" x14ac:dyDescent="0.3">
      <c r="A205">
        <v>2010</v>
      </c>
      <c r="B205" t="s">
        <v>61</v>
      </c>
      <c r="C205" s="3" t="s">
        <v>106</v>
      </c>
      <c r="D205" s="3">
        <v>5.9147513514049299</v>
      </c>
    </row>
    <row r="206" spans="1:4" x14ac:dyDescent="0.3">
      <c r="A206">
        <v>2010</v>
      </c>
      <c r="B206" t="s">
        <v>107</v>
      </c>
      <c r="C206" s="3" t="s">
        <v>95</v>
      </c>
      <c r="D206" s="3">
        <v>4.5143251508762701</v>
      </c>
    </row>
    <row r="207" spans="1:4" x14ac:dyDescent="0.3">
      <c r="A207">
        <v>2010</v>
      </c>
      <c r="B207" t="s">
        <v>107</v>
      </c>
      <c r="C207" s="3" t="s">
        <v>96</v>
      </c>
      <c r="D207" s="3">
        <v>0.71958625386624098</v>
      </c>
    </row>
    <row r="208" spans="1:4" x14ac:dyDescent="0.3">
      <c r="A208">
        <v>2010</v>
      </c>
      <c r="B208" t="s">
        <v>107</v>
      </c>
      <c r="C208" s="3" t="s">
        <v>97</v>
      </c>
      <c r="D208" s="3">
        <v>21.1038632183689</v>
      </c>
    </row>
    <row r="209" spans="1:4" x14ac:dyDescent="0.3">
      <c r="A209">
        <v>2010</v>
      </c>
      <c r="B209" t="s">
        <v>107</v>
      </c>
      <c r="C209" s="3" t="s">
        <v>98</v>
      </c>
      <c r="D209" s="3">
        <v>0.75102591048674705</v>
      </c>
    </row>
    <row r="210" spans="1:4" x14ac:dyDescent="0.3">
      <c r="A210">
        <v>2010</v>
      </c>
      <c r="B210" t="s">
        <v>107</v>
      </c>
      <c r="C210" s="3" t="s">
        <v>99</v>
      </c>
      <c r="D210" s="3">
        <v>0.58549600947932601</v>
      </c>
    </row>
    <row r="211" spans="1:4" x14ac:dyDescent="0.3">
      <c r="A211">
        <v>2010</v>
      </c>
      <c r="B211" t="s">
        <v>107</v>
      </c>
      <c r="C211" s="3" t="s">
        <v>100</v>
      </c>
      <c r="D211" s="3">
        <v>3.4145962632512399</v>
      </c>
    </row>
    <row r="212" spans="1:4" x14ac:dyDescent="0.3">
      <c r="A212">
        <v>2010</v>
      </c>
      <c r="B212" t="s">
        <v>107</v>
      </c>
      <c r="C212" s="3" t="s">
        <v>101</v>
      </c>
      <c r="D212" s="3">
        <v>7.6450339060200996</v>
      </c>
    </row>
    <row r="213" spans="1:4" x14ac:dyDescent="0.3">
      <c r="A213">
        <v>2010</v>
      </c>
      <c r="B213" t="s">
        <v>107</v>
      </c>
      <c r="C213" s="3" t="s">
        <v>102</v>
      </c>
      <c r="D213" s="3">
        <v>6.3101661939770501</v>
      </c>
    </row>
    <row r="214" spans="1:4" x14ac:dyDescent="0.3">
      <c r="A214">
        <v>2010</v>
      </c>
      <c r="B214" t="s">
        <v>107</v>
      </c>
      <c r="C214" s="3" t="s">
        <v>103</v>
      </c>
      <c r="D214" s="3">
        <v>0.37467552757885197</v>
      </c>
    </row>
    <row r="215" spans="1:4" x14ac:dyDescent="0.3">
      <c r="A215">
        <v>2010</v>
      </c>
      <c r="B215" t="s">
        <v>107</v>
      </c>
      <c r="C215" s="3" t="s">
        <v>104</v>
      </c>
      <c r="D215" s="3">
        <v>2.1247444556818</v>
      </c>
    </row>
    <row r="216" spans="1:4" x14ac:dyDescent="0.3">
      <c r="A216">
        <v>2010</v>
      </c>
      <c r="B216" t="s">
        <v>107</v>
      </c>
      <c r="C216" s="3" t="s">
        <v>105</v>
      </c>
      <c r="D216" s="3">
        <v>0.696971636234891</v>
      </c>
    </row>
    <row r="217" spans="1:4" x14ac:dyDescent="0.3">
      <c r="A217">
        <v>2010</v>
      </c>
      <c r="B217" t="s">
        <v>107</v>
      </c>
      <c r="C217" s="3" t="s">
        <v>106</v>
      </c>
      <c r="D217" s="3">
        <v>13.577780396381501</v>
      </c>
    </row>
    <row r="218" spans="1:4" x14ac:dyDescent="0.3">
      <c r="A218">
        <v>2011</v>
      </c>
      <c r="B218" t="s">
        <v>61</v>
      </c>
      <c r="C218" s="3" t="s">
        <v>95</v>
      </c>
      <c r="D218" s="3">
        <v>4.2820168002608101</v>
      </c>
    </row>
    <row r="219" spans="1:4" x14ac:dyDescent="0.3">
      <c r="A219">
        <v>2011</v>
      </c>
      <c r="B219" t="s">
        <v>61</v>
      </c>
      <c r="C219" s="3" t="s">
        <v>96</v>
      </c>
      <c r="D219" s="3">
        <v>1.45633525186155</v>
      </c>
    </row>
    <row r="220" spans="1:4" x14ac:dyDescent="0.3">
      <c r="A220">
        <v>2011</v>
      </c>
      <c r="B220" t="s">
        <v>61</v>
      </c>
      <c r="C220" s="3" t="s">
        <v>97</v>
      </c>
      <c r="D220" s="3">
        <v>20.631443513770801</v>
      </c>
    </row>
    <row r="221" spans="1:4" x14ac:dyDescent="0.3">
      <c r="A221">
        <v>2011</v>
      </c>
      <c r="B221" t="s">
        <v>61</v>
      </c>
      <c r="C221" s="3" t="s">
        <v>98</v>
      </c>
      <c r="D221" s="3">
        <v>1.1491939073614399</v>
      </c>
    </row>
    <row r="222" spans="1:4" x14ac:dyDescent="0.3">
      <c r="A222">
        <v>2011</v>
      </c>
      <c r="B222" t="s">
        <v>61</v>
      </c>
      <c r="C222" s="3" t="s">
        <v>99</v>
      </c>
      <c r="D222" s="3">
        <v>0.84643307839878201</v>
      </c>
    </row>
    <row r="223" spans="1:4" x14ac:dyDescent="0.3">
      <c r="A223">
        <v>2011</v>
      </c>
      <c r="B223" t="s">
        <v>61</v>
      </c>
      <c r="C223" s="3" t="s">
        <v>100</v>
      </c>
      <c r="D223" s="3">
        <v>4.11423853382205</v>
      </c>
    </row>
    <row r="224" spans="1:4" x14ac:dyDescent="0.3">
      <c r="A224">
        <v>2011</v>
      </c>
      <c r="B224" t="s">
        <v>61</v>
      </c>
      <c r="C224" s="3" t="s">
        <v>101</v>
      </c>
      <c r="D224" s="3">
        <v>8.3618187137294999</v>
      </c>
    </row>
    <row r="225" spans="1:4" x14ac:dyDescent="0.3">
      <c r="A225">
        <v>2011</v>
      </c>
      <c r="B225" t="s">
        <v>61</v>
      </c>
      <c r="C225" s="3" t="s">
        <v>102</v>
      </c>
      <c r="D225" s="3">
        <v>5.5776647956841803</v>
      </c>
    </row>
    <row r="226" spans="1:4" x14ac:dyDescent="0.3">
      <c r="A226">
        <v>2011</v>
      </c>
      <c r="B226" t="s">
        <v>61</v>
      </c>
      <c r="C226" s="3" t="s">
        <v>103</v>
      </c>
      <c r="D226" s="3">
        <v>0.42650646004495901</v>
      </c>
    </row>
    <row r="227" spans="1:4" x14ac:dyDescent="0.3">
      <c r="A227">
        <v>2011</v>
      </c>
      <c r="B227" t="s">
        <v>61</v>
      </c>
      <c r="C227" s="3" t="s">
        <v>104</v>
      </c>
      <c r="D227" s="3">
        <v>11.502614397024001</v>
      </c>
    </row>
    <row r="228" spans="1:4" x14ac:dyDescent="0.3">
      <c r="A228">
        <v>2011</v>
      </c>
      <c r="B228" t="s">
        <v>61</v>
      </c>
      <c r="C228" s="3" t="s">
        <v>105</v>
      </c>
      <c r="D228" s="3">
        <v>1.0339624717548499</v>
      </c>
    </row>
    <row r="229" spans="1:4" x14ac:dyDescent="0.3">
      <c r="A229">
        <v>2011</v>
      </c>
      <c r="B229" t="s">
        <v>61</v>
      </c>
      <c r="C229" s="3" t="s">
        <v>106</v>
      </c>
      <c r="D229" s="3">
        <v>5.6130761329454097</v>
      </c>
    </row>
    <row r="230" spans="1:4" x14ac:dyDescent="0.3">
      <c r="A230">
        <v>2011</v>
      </c>
      <c r="B230" t="s">
        <v>107</v>
      </c>
      <c r="C230" s="3" t="s">
        <v>95</v>
      </c>
      <c r="D230" s="3">
        <v>4.3016803822686596</v>
      </c>
    </row>
    <row r="231" spans="1:4" x14ac:dyDescent="0.3">
      <c r="A231">
        <v>2011</v>
      </c>
      <c r="B231" t="s">
        <v>107</v>
      </c>
      <c r="C231" s="3" t="s">
        <v>96</v>
      </c>
      <c r="D231" s="3">
        <v>1.3854977606847101</v>
      </c>
    </row>
    <row r="232" spans="1:4" x14ac:dyDescent="0.3">
      <c r="A232">
        <v>2011</v>
      </c>
      <c r="B232" t="s">
        <v>107</v>
      </c>
      <c r="C232" s="3" t="s">
        <v>97</v>
      </c>
      <c r="D232" s="3">
        <v>20.910672501592199</v>
      </c>
    </row>
    <row r="233" spans="1:4" x14ac:dyDescent="0.3">
      <c r="A233">
        <v>2011</v>
      </c>
      <c r="B233" t="s">
        <v>107</v>
      </c>
      <c r="C233" s="3" t="s">
        <v>98</v>
      </c>
      <c r="D233" s="3">
        <v>0.95601306317415702</v>
      </c>
    </row>
    <row r="234" spans="1:4" x14ac:dyDescent="0.3">
      <c r="A234">
        <v>2011</v>
      </c>
      <c r="B234" t="s">
        <v>107</v>
      </c>
      <c r="C234" s="3" t="s">
        <v>99</v>
      </c>
      <c r="D234" s="3">
        <v>0.84643307839878201</v>
      </c>
    </row>
    <row r="235" spans="1:4" x14ac:dyDescent="0.3">
      <c r="A235">
        <v>2011</v>
      </c>
      <c r="B235" t="s">
        <v>107</v>
      </c>
      <c r="C235" s="3" t="s">
        <v>100</v>
      </c>
      <c r="D235" s="3">
        <v>3.4008923355830101</v>
      </c>
    </row>
    <row r="236" spans="1:4" x14ac:dyDescent="0.3">
      <c r="A236">
        <v>2011</v>
      </c>
      <c r="B236" t="s">
        <v>107</v>
      </c>
      <c r="C236" s="3" t="s">
        <v>101</v>
      </c>
      <c r="D236" s="3">
        <v>7.9490734649362196</v>
      </c>
    </row>
    <row r="237" spans="1:4" x14ac:dyDescent="0.3">
      <c r="A237">
        <v>2011</v>
      </c>
      <c r="B237" t="s">
        <v>107</v>
      </c>
      <c r="C237" s="3" t="s">
        <v>102</v>
      </c>
      <c r="D237" s="3">
        <v>5.6428755212120798</v>
      </c>
    </row>
    <row r="238" spans="1:4" x14ac:dyDescent="0.3">
      <c r="A238">
        <v>2011</v>
      </c>
      <c r="B238" t="s">
        <v>107</v>
      </c>
      <c r="C238" s="3" t="s">
        <v>103</v>
      </c>
      <c r="D238" s="3">
        <v>0.396209019344959</v>
      </c>
    </row>
    <row r="239" spans="1:4" x14ac:dyDescent="0.3">
      <c r="A239">
        <v>2011</v>
      </c>
      <c r="B239" t="s">
        <v>107</v>
      </c>
      <c r="C239" s="3" t="s">
        <v>104</v>
      </c>
      <c r="D239" s="3">
        <v>1.9502802838639</v>
      </c>
    </row>
    <row r="240" spans="1:4" x14ac:dyDescent="0.3">
      <c r="A240">
        <v>2011</v>
      </c>
      <c r="B240" t="s">
        <v>107</v>
      </c>
      <c r="C240" s="3" t="s">
        <v>105</v>
      </c>
      <c r="D240" s="3">
        <v>0.74957673840806105</v>
      </c>
    </row>
    <row r="241" spans="1:4" x14ac:dyDescent="0.3">
      <c r="A241">
        <v>2011</v>
      </c>
      <c r="B241" t="s">
        <v>107</v>
      </c>
      <c r="C241" s="3" t="s">
        <v>106</v>
      </c>
      <c r="D241" s="3">
        <v>15.257541517352101</v>
      </c>
    </row>
    <row r="242" spans="1:4" x14ac:dyDescent="0.3">
      <c r="A242">
        <v>2012</v>
      </c>
      <c r="B242" t="s">
        <v>61</v>
      </c>
      <c r="C242" s="3" t="s">
        <v>95</v>
      </c>
      <c r="D242" s="3">
        <v>4.3371383685580103</v>
      </c>
    </row>
    <row r="243" spans="1:4" x14ac:dyDescent="0.3">
      <c r="A243">
        <v>2012</v>
      </c>
      <c r="B243" t="s">
        <v>61</v>
      </c>
      <c r="C243" s="3" t="s">
        <v>96</v>
      </c>
      <c r="D243" s="3">
        <v>3.1980264033069501</v>
      </c>
    </row>
    <row r="244" spans="1:4" x14ac:dyDescent="0.3">
      <c r="A244">
        <v>2012</v>
      </c>
      <c r="B244" t="s">
        <v>61</v>
      </c>
      <c r="C244" s="3" t="s">
        <v>97</v>
      </c>
      <c r="D244" s="3">
        <v>24.826064678725398</v>
      </c>
    </row>
    <row r="245" spans="1:4" x14ac:dyDescent="0.3">
      <c r="A245">
        <v>2012</v>
      </c>
      <c r="B245" t="s">
        <v>61</v>
      </c>
      <c r="C245" s="3" t="s">
        <v>98</v>
      </c>
      <c r="D245" s="3">
        <v>1.3908059728008</v>
      </c>
    </row>
    <row r="246" spans="1:4" x14ac:dyDescent="0.3">
      <c r="A246">
        <v>2012</v>
      </c>
      <c r="B246" t="s">
        <v>61</v>
      </c>
      <c r="C246" s="3" t="s">
        <v>99</v>
      </c>
      <c r="D246" s="3">
        <v>1.2479956167837101</v>
      </c>
    </row>
    <row r="247" spans="1:4" x14ac:dyDescent="0.3">
      <c r="A247">
        <v>2012</v>
      </c>
      <c r="B247" t="s">
        <v>61</v>
      </c>
      <c r="C247" s="3" t="s">
        <v>100</v>
      </c>
      <c r="D247" s="3">
        <v>4.0485571281914003</v>
      </c>
    </row>
    <row r="248" spans="1:4" x14ac:dyDescent="0.3">
      <c r="A248">
        <v>2012</v>
      </c>
      <c r="B248" t="s">
        <v>61</v>
      </c>
      <c r="C248" s="3" t="s">
        <v>101</v>
      </c>
      <c r="D248" s="3">
        <v>8.6707078000544495</v>
      </c>
    </row>
    <row r="249" spans="1:4" x14ac:dyDescent="0.3">
      <c r="A249">
        <v>2012</v>
      </c>
      <c r="B249" t="s">
        <v>61</v>
      </c>
      <c r="C249" s="3" t="s">
        <v>102</v>
      </c>
      <c r="D249" s="3">
        <v>5.0076525058257397</v>
      </c>
    </row>
    <row r="250" spans="1:4" x14ac:dyDescent="0.3">
      <c r="A250">
        <v>2012</v>
      </c>
      <c r="B250" t="s">
        <v>61</v>
      </c>
      <c r="C250" s="3" t="s">
        <v>103</v>
      </c>
      <c r="D250" s="3">
        <v>0.38044976375563599</v>
      </c>
    </row>
    <row r="251" spans="1:4" x14ac:dyDescent="0.3">
      <c r="A251">
        <v>2012</v>
      </c>
      <c r="B251" t="s">
        <v>61</v>
      </c>
      <c r="C251" s="3" t="s">
        <v>104</v>
      </c>
      <c r="D251" s="3">
        <v>12.3532571209442</v>
      </c>
    </row>
    <row r="252" spans="1:4" x14ac:dyDescent="0.3">
      <c r="A252">
        <v>2012</v>
      </c>
      <c r="B252" t="s">
        <v>61</v>
      </c>
      <c r="C252" s="3" t="s">
        <v>105</v>
      </c>
      <c r="D252" s="3">
        <v>1.24175573889008</v>
      </c>
    </row>
    <row r="253" spans="1:4" x14ac:dyDescent="0.3">
      <c r="A253">
        <v>2012</v>
      </c>
      <c r="B253" t="s">
        <v>61</v>
      </c>
      <c r="C253" s="3" t="s">
        <v>106</v>
      </c>
      <c r="D253" s="3">
        <v>5.1418946585990604</v>
      </c>
    </row>
    <row r="254" spans="1:4" x14ac:dyDescent="0.3">
      <c r="A254">
        <v>2012</v>
      </c>
      <c r="B254" t="s">
        <v>107</v>
      </c>
      <c r="C254" s="3" t="s">
        <v>95</v>
      </c>
      <c r="D254" s="3">
        <v>4.3416483111885</v>
      </c>
    </row>
    <row r="255" spans="1:4" x14ac:dyDescent="0.3">
      <c r="A255">
        <v>2012</v>
      </c>
      <c r="B255" t="s">
        <v>107</v>
      </c>
      <c r="C255" s="3" t="s">
        <v>96</v>
      </c>
      <c r="D255" s="3">
        <v>3.1230101541441702</v>
      </c>
    </row>
    <row r="256" spans="1:4" x14ac:dyDescent="0.3">
      <c r="A256">
        <v>2012</v>
      </c>
      <c r="B256" t="s">
        <v>107</v>
      </c>
      <c r="C256" s="3" t="s">
        <v>97</v>
      </c>
      <c r="D256" s="3">
        <v>25.173883208487901</v>
      </c>
    </row>
    <row r="257" spans="1:4" x14ac:dyDescent="0.3">
      <c r="A257">
        <v>2012</v>
      </c>
      <c r="B257" t="s">
        <v>107</v>
      </c>
      <c r="C257" s="3" t="s">
        <v>98</v>
      </c>
      <c r="D257" s="3">
        <v>1.1844045925689899</v>
      </c>
    </row>
    <row r="258" spans="1:4" x14ac:dyDescent="0.3">
      <c r="A258">
        <v>2012</v>
      </c>
      <c r="B258" t="s">
        <v>107</v>
      </c>
      <c r="C258" s="3" t="s">
        <v>99</v>
      </c>
      <c r="D258" s="3">
        <v>1.2479956167837101</v>
      </c>
    </row>
    <row r="259" spans="1:4" x14ac:dyDescent="0.3">
      <c r="A259">
        <v>2012</v>
      </c>
      <c r="B259" t="s">
        <v>107</v>
      </c>
      <c r="C259" s="3" t="s">
        <v>100</v>
      </c>
      <c r="D259" s="3">
        <v>3.3369934970525099</v>
      </c>
    </row>
    <row r="260" spans="1:4" x14ac:dyDescent="0.3">
      <c r="A260">
        <v>2012</v>
      </c>
      <c r="B260" t="s">
        <v>107</v>
      </c>
      <c r="C260" s="3" t="s">
        <v>101</v>
      </c>
      <c r="D260" s="3">
        <v>8.2049849707390408</v>
      </c>
    </row>
    <row r="261" spans="1:4" x14ac:dyDescent="0.3">
      <c r="A261">
        <v>2012</v>
      </c>
      <c r="B261" t="s">
        <v>107</v>
      </c>
      <c r="C261" s="3" t="s">
        <v>102</v>
      </c>
      <c r="D261" s="3">
        <v>5.0525361669375402</v>
      </c>
    </row>
    <row r="262" spans="1:4" x14ac:dyDescent="0.3">
      <c r="A262">
        <v>2012</v>
      </c>
      <c r="B262" t="s">
        <v>107</v>
      </c>
      <c r="C262" s="3" t="s">
        <v>103</v>
      </c>
      <c r="D262" s="3">
        <v>0.34435422215563599</v>
      </c>
    </row>
    <row r="263" spans="1:4" x14ac:dyDescent="0.3">
      <c r="A263">
        <v>2012</v>
      </c>
      <c r="B263" t="s">
        <v>107</v>
      </c>
      <c r="C263" s="3" t="s">
        <v>104</v>
      </c>
      <c r="D263" s="3">
        <v>2.0214538465177601</v>
      </c>
    </row>
    <row r="264" spans="1:4" x14ac:dyDescent="0.3">
      <c r="A264">
        <v>2012</v>
      </c>
      <c r="B264" t="s">
        <v>107</v>
      </c>
      <c r="C264" s="3" t="s">
        <v>105</v>
      </c>
      <c r="D264" s="3">
        <v>0.80636217282423905</v>
      </c>
    </row>
    <row r="265" spans="1:4" x14ac:dyDescent="0.3">
      <c r="A265">
        <v>2012</v>
      </c>
      <c r="B265" t="s">
        <v>107</v>
      </c>
      <c r="C265" s="3" t="s">
        <v>106</v>
      </c>
      <c r="D265" s="3">
        <v>16.1323603224204</v>
      </c>
    </row>
    <row r="266" spans="1:4" x14ac:dyDescent="0.3">
      <c r="A266">
        <v>2013</v>
      </c>
      <c r="B266" t="s">
        <v>61</v>
      </c>
      <c r="C266" s="3" t="s">
        <v>95</v>
      </c>
      <c r="D266" s="3">
        <v>4.3904872657092202</v>
      </c>
    </row>
    <row r="267" spans="1:4" x14ac:dyDescent="0.3">
      <c r="A267">
        <v>2013</v>
      </c>
      <c r="B267" t="s">
        <v>61</v>
      </c>
      <c r="C267" s="3" t="s">
        <v>96</v>
      </c>
      <c r="D267" s="3">
        <v>3.7390705489961</v>
      </c>
    </row>
    <row r="268" spans="1:4" x14ac:dyDescent="0.3">
      <c r="A268">
        <v>2013</v>
      </c>
      <c r="B268" t="s">
        <v>61</v>
      </c>
      <c r="C268" s="3" t="s">
        <v>97</v>
      </c>
      <c r="D268" s="3">
        <v>29.0319388353062</v>
      </c>
    </row>
    <row r="269" spans="1:4" x14ac:dyDescent="0.3">
      <c r="A269">
        <v>2013</v>
      </c>
      <c r="B269" t="s">
        <v>61</v>
      </c>
      <c r="C269" s="3" t="s">
        <v>98</v>
      </c>
      <c r="D269" s="3">
        <v>1.55872755604526</v>
      </c>
    </row>
    <row r="270" spans="1:4" x14ac:dyDescent="0.3">
      <c r="A270">
        <v>2013</v>
      </c>
      <c r="B270" t="s">
        <v>61</v>
      </c>
      <c r="C270" s="3" t="s">
        <v>99</v>
      </c>
      <c r="D270" s="3">
        <v>1.7807200473734599</v>
      </c>
    </row>
    <row r="271" spans="1:4" x14ac:dyDescent="0.3">
      <c r="A271">
        <v>2013</v>
      </c>
      <c r="B271" t="s">
        <v>61</v>
      </c>
      <c r="C271" s="3" t="s">
        <v>100</v>
      </c>
      <c r="D271" s="3">
        <v>4.1200550165837599</v>
      </c>
    </row>
    <row r="272" spans="1:4" x14ac:dyDescent="0.3">
      <c r="A272">
        <v>2013</v>
      </c>
      <c r="B272" t="s">
        <v>61</v>
      </c>
      <c r="C272" s="3" t="s">
        <v>101</v>
      </c>
      <c r="D272" s="3">
        <v>8.5233527496104706</v>
      </c>
    </row>
    <row r="273" spans="1:4" x14ac:dyDescent="0.3">
      <c r="A273">
        <v>2013</v>
      </c>
      <c r="B273" t="s">
        <v>61</v>
      </c>
      <c r="C273" s="3" t="s">
        <v>102</v>
      </c>
      <c r="D273" s="3">
        <v>4.5296146680326199</v>
      </c>
    </row>
    <row r="274" spans="1:4" x14ac:dyDescent="0.3">
      <c r="A274">
        <v>2013</v>
      </c>
      <c r="B274" t="s">
        <v>61</v>
      </c>
      <c r="C274" s="3" t="s">
        <v>103</v>
      </c>
      <c r="D274" s="3">
        <v>0.38104869946203701</v>
      </c>
    </row>
    <row r="275" spans="1:4" x14ac:dyDescent="0.3">
      <c r="A275">
        <v>2013</v>
      </c>
      <c r="B275" t="s">
        <v>61</v>
      </c>
      <c r="C275" s="3" t="s">
        <v>104</v>
      </c>
      <c r="D275" s="3">
        <v>12.9551730325006</v>
      </c>
    </row>
    <row r="276" spans="1:4" x14ac:dyDescent="0.3">
      <c r="A276">
        <v>2013</v>
      </c>
      <c r="B276" t="s">
        <v>61</v>
      </c>
      <c r="C276" s="3" t="s">
        <v>105</v>
      </c>
      <c r="D276" s="3">
        <v>2.2812506293233898</v>
      </c>
    </row>
    <row r="277" spans="1:4" x14ac:dyDescent="0.3">
      <c r="A277">
        <v>2013</v>
      </c>
      <c r="B277" t="s">
        <v>61</v>
      </c>
      <c r="C277" s="3" t="s">
        <v>106</v>
      </c>
      <c r="D277" s="3">
        <v>4.6812160961440101</v>
      </c>
    </row>
    <row r="278" spans="1:4" x14ac:dyDescent="0.3">
      <c r="A278">
        <v>2013</v>
      </c>
      <c r="B278" t="s">
        <v>107</v>
      </c>
      <c r="C278" s="3" t="s">
        <v>95</v>
      </c>
      <c r="D278" s="3">
        <v>4.3982737744265101</v>
      </c>
    </row>
    <row r="279" spans="1:4" x14ac:dyDescent="0.3">
      <c r="A279">
        <v>2013</v>
      </c>
      <c r="B279" t="s">
        <v>107</v>
      </c>
      <c r="C279" s="3" t="s">
        <v>96</v>
      </c>
      <c r="D279" s="3">
        <v>3.6270408058428298</v>
      </c>
    </row>
    <row r="280" spans="1:4" x14ac:dyDescent="0.3">
      <c r="A280">
        <v>2013</v>
      </c>
      <c r="B280" t="s">
        <v>107</v>
      </c>
      <c r="C280" s="3" t="s">
        <v>97</v>
      </c>
      <c r="D280" s="3">
        <v>29.402797078869799</v>
      </c>
    </row>
    <row r="281" spans="1:4" x14ac:dyDescent="0.3">
      <c r="A281">
        <v>2013</v>
      </c>
      <c r="B281" t="s">
        <v>107</v>
      </c>
      <c r="C281" s="3" t="s">
        <v>98</v>
      </c>
      <c r="D281" s="3">
        <v>1.3483967613229699</v>
      </c>
    </row>
    <row r="282" spans="1:4" x14ac:dyDescent="0.3">
      <c r="A282">
        <v>2013</v>
      </c>
      <c r="B282" t="s">
        <v>107</v>
      </c>
      <c r="C282" s="3" t="s">
        <v>99</v>
      </c>
      <c r="D282" s="3">
        <v>1.7807200473734599</v>
      </c>
    </row>
    <row r="283" spans="1:4" x14ac:dyDescent="0.3">
      <c r="A283">
        <v>2013</v>
      </c>
      <c r="B283" t="s">
        <v>107</v>
      </c>
      <c r="C283" s="3" t="s">
        <v>100</v>
      </c>
      <c r="D283" s="3">
        <v>3.4647794459523902</v>
      </c>
    </row>
    <row r="284" spans="1:4" x14ac:dyDescent="0.3">
      <c r="A284">
        <v>2013</v>
      </c>
      <c r="B284" t="s">
        <v>107</v>
      </c>
      <c r="C284" s="3" t="s">
        <v>101</v>
      </c>
      <c r="D284" s="3">
        <v>8.1067431888960098</v>
      </c>
    </row>
    <row r="285" spans="1:4" x14ac:dyDescent="0.3">
      <c r="A285">
        <v>2013</v>
      </c>
      <c r="B285" t="s">
        <v>107</v>
      </c>
      <c r="C285" s="3" t="s">
        <v>102</v>
      </c>
      <c r="D285" s="3">
        <v>4.5724867444748201</v>
      </c>
    </row>
    <row r="286" spans="1:4" x14ac:dyDescent="0.3">
      <c r="A286">
        <v>2013</v>
      </c>
      <c r="B286" t="s">
        <v>107</v>
      </c>
      <c r="C286" s="3" t="s">
        <v>103</v>
      </c>
      <c r="D286" s="3">
        <v>0.342538754262037</v>
      </c>
    </row>
    <row r="287" spans="1:4" x14ac:dyDescent="0.3">
      <c r="A287">
        <v>2013</v>
      </c>
      <c r="B287" t="s">
        <v>107</v>
      </c>
      <c r="C287" s="3" t="s">
        <v>104</v>
      </c>
      <c r="D287" s="3">
        <v>13.6747344463072</v>
      </c>
    </row>
    <row r="288" spans="1:4" x14ac:dyDescent="0.3">
      <c r="A288">
        <v>2013</v>
      </c>
      <c r="B288" t="s">
        <v>107</v>
      </c>
      <c r="C288" s="3" t="s">
        <v>105</v>
      </c>
      <c r="D288" s="3">
        <v>1.82782889817968</v>
      </c>
    </row>
    <row r="289" spans="1:4" x14ac:dyDescent="0.3">
      <c r="A289">
        <v>2013</v>
      </c>
      <c r="B289" t="s">
        <v>107</v>
      </c>
      <c r="C289" s="3" t="s">
        <v>106</v>
      </c>
      <c r="D289" s="3">
        <v>5.1779566884291803</v>
      </c>
    </row>
    <row r="290" spans="1:4" x14ac:dyDescent="0.3">
      <c r="A290">
        <v>2014</v>
      </c>
      <c r="B290" t="s">
        <v>61</v>
      </c>
      <c r="C290" s="3" t="s">
        <v>95</v>
      </c>
      <c r="D290" s="3">
        <v>4.7367724426104303</v>
      </c>
    </row>
    <row r="291" spans="1:4" x14ac:dyDescent="0.3">
      <c r="A291">
        <v>2014</v>
      </c>
      <c r="B291" t="s">
        <v>61</v>
      </c>
      <c r="C291" s="3" t="s">
        <v>96</v>
      </c>
      <c r="D291" s="3">
        <v>4.3214277672828203</v>
      </c>
    </row>
    <row r="292" spans="1:4" x14ac:dyDescent="0.3">
      <c r="A292">
        <v>2014</v>
      </c>
      <c r="B292" t="s">
        <v>61</v>
      </c>
      <c r="C292" s="3" t="s">
        <v>97</v>
      </c>
      <c r="D292" s="3">
        <v>32.2930369531203</v>
      </c>
    </row>
    <row r="293" spans="1:4" x14ac:dyDescent="0.3">
      <c r="A293">
        <v>2014</v>
      </c>
      <c r="B293" t="s">
        <v>61</v>
      </c>
      <c r="C293" s="3" t="s">
        <v>98</v>
      </c>
      <c r="D293" s="3">
        <v>1.83814299761539</v>
      </c>
    </row>
    <row r="294" spans="1:4" x14ac:dyDescent="0.3">
      <c r="A294">
        <v>2014</v>
      </c>
      <c r="B294" t="s">
        <v>61</v>
      </c>
      <c r="C294" s="3" t="s">
        <v>99</v>
      </c>
      <c r="D294" s="3">
        <v>2.2485096785148002</v>
      </c>
    </row>
    <row r="295" spans="1:4" x14ac:dyDescent="0.3">
      <c r="A295">
        <v>2014</v>
      </c>
      <c r="B295" t="s">
        <v>61</v>
      </c>
      <c r="C295" s="3" t="s">
        <v>100</v>
      </c>
      <c r="D295" s="3">
        <v>4.1731410125410804</v>
      </c>
    </row>
    <row r="296" spans="1:4" x14ac:dyDescent="0.3">
      <c r="A296">
        <v>2014</v>
      </c>
      <c r="B296" t="s">
        <v>61</v>
      </c>
      <c r="C296" s="3" t="s">
        <v>101</v>
      </c>
      <c r="D296" s="3">
        <v>9.2936953015011596</v>
      </c>
    </row>
    <row r="297" spans="1:4" x14ac:dyDescent="0.3">
      <c r="A297">
        <v>2014</v>
      </c>
      <c r="B297" t="s">
        <v>61</v>
      </c>
      <c r="C297" s="3" t="s">
        <v>102</v>
      </c>
      <c r="D297" s="3">
        <v>4.41055029262247</v>
      </c>
    </row>
    <row r="298" spans="1:4" x14ac:dyDescent="0.3">
      <c r="A298">
        <v>2014</v>
      </c>
      <c r="B298" t="s">
        <v>61</v>
      </c>
      <c r="C298" s="3" t="s">
        <v>103</v>
      </c>
      <c r="D298" s="3">
        <v>0.35227874686925098</v>
      </c>
    </row>
    <row r="299" spans="1:4" x14ac:dyDescent="0.3">
      <c r="A299">
        <v>2014</v>
      </c>
      <c r="B299" t="s">
        <v>61</v>
      </c>
      <c r="C299" s="3" t="s">
        <v>104</v>
      </c>
      <c r="D299" s="3">
        <v>16.721569867956202</v>
      </c>
    </row>
    <row r="300" spans="1:4" x14ac:dyDescent="0.3">
      <c r="A300">
        <v>2014</v>
      </c>
      <c r="B300" t="s">
        <v>61</v>
      </c>
      <c r="C300" s="3" t="s">
        <v>105</v>
      </c>
      <c r="D300" s="3">
        <v>2.8836840950134399</v>
      </c>
    </row>
    <row r="301" spans="1:4" x14ac:dyDescent="0.3">
      <c r="A301">
        <v>2014</v>
      </c>
      <c r="B301" t="s">
        <v>61</v>
      </c>
      <c r="C301" s="3" t="s">
        <v>106</v>
      </c>
      <c r="D301" s="3">
        <v>4.2857216952648596</v>
      </c>
    </row>
    <row r="302" spans="1:4" x14ac:dyDescent="0.3">
      <c r="A302">
        <v>2014</v>
      </c>
      <c r="B302" t="s">
        <v>107</v>
      </c>
      <c r="C302" s="3" t="s">
        <v>95</v>
      </c>
      <c r="D302" s="3">
        <v>4.7443802532959403</v>
      </c>
    </row>
    <row r="303" spans="1:4" x14ac:dyDescent="0.3">
      <c r="A303">
        <v>2014</v>
      </c>
      <c r="B303" t="s">
        <v>107</v>
      </c>
      <c r="C303" s="3" t="s">
        <v>96</v>
      </c>
      <c r="D303" s="3">
        <v>4.3268216574256497</v>
      </c>
    </row>
    <row r="304" spans="1:4" x14ac:dyDescent="0.3">
      <c r="A304">
        <v>2014</v>
      </c>
      <c r="B304" t="s">
        <v>107</v>
      </c>
      <c r="C304" s="3" t="s">
        <v>97</v>
      </c>
      <c r="D304" s="3">
        <v>32.628777185917201</v>
      </c>
    </row>
    <row r="305" spans="1:4" x14ac:dyDescent="0.3">
      <c r="A305">
        <v>2014</v>
      </c>
      <c r="B305" t="s">
        <v>107</v>
      </c>
      <c r="C305" s="3" t="s">
        <v>98</v>
      </c>
      <c r="D305" s="3">
        <v>1.60869731476544</v>
      </c>
    </row>
    <row r="306" spans="1:4" x14ac:dyDescent="0.3">
      <c r="A306">
        <v>2014</v>
      </c>
      <c r="B306" t="s">
        <v>107</v>
      </c>
      <c r="C306" s="3" t="s">
        <v>99</v>
      </c>
      <c r="D306" s="3">
        <v>2.2485096785148002</v>
      </c>
    </row>
    <row r="307" spans="1:4" x14ac:dyDescent="0.3">
      <c r="A307">
        <v>2014</v>
      </c>
      <c r="B307" t="s">
        <v>107</v>
      </c>
      <c r="C307" s="3" t="s">
        <v>100</v>
      </c>
      <c r="D307" s="3">
        <v>3.5531476698910698</v>
      </c>
    </row>
    <row r="308" spans="1:4" x14ac:dyDescent="0.3">
      <c r="A308">
        <v>2014</v>
      </c>
      <c r="B308" t="s">
        <v>107</v>
      </c>
      <c r="C308" s="3" t="s">
        <v>101</v>
      </c>
      <c r="D308" s="3">
        <v>8.8046067199750304</v>
      </c>
    </row>
    <row r="309" spans="1:4" x14ac:dyDescent="0.3">
      <c r="A309">
        <v>2014</v>
      </c>
      <c r="B309" t="s">
        <v>107</v>
      </c>
      <c r="C309" s="3" t="s">
        <v>102</v>
      </c>
      <c r="D309" s="3">
        <v>4.4633690947900702</v>
      </c>
    </row>
    <row r="310" spans="1:4" x14ac:dyDescent="0.3">
      <c r="A310">
        <v>2014</v>
      </c>
      <c r="B310" t="s">
        <v>107</v>
      </c>
      <c r="C310" s="3" t="s">
        <v>103</v>
      </c>
      <c r="D310" s="3">
        <v>0.32047178446925101</v>
      </c>
    </row>
    <row r="311" spans="1:4" x14ac:dyDescent="0.3">
      <c r="A311">
        <v>2014</v>
      </c>
      <c r="B311" t="s">
        <v>107</v>
      </c>
      <c r="C311" s="3" t="s">
        <v>104</v>
      </c>
      <c r="D311" s="3">
        <v>17.214685648424101</v>
      </c>
    </row>
    <row r="312" spans="1:4" x14ac:dyDescent="0.3">
      <c r="A312">
        <v>2014</v>
      </c>
      <c r="B312" t="s">
        <v>107</v>
      </c>
      <c r="C312" s="3" t="s">
        <v>105</v>
      </c>
      <c r="D312" s="3">
        <v>2.38030388951463</v>
      </c>
    </row>
    <row r="313" spans="1:4" x14ac:dyDescent="0.3">
      <c r="A313">
        <v>2014</v>
      </c>
      <c r="B313" t="s">
        <v>107</v>
      </c>
      <c r="C313" s="3" t="s">
        <v>106</v>
      </c>
      <c r="D313" s="3">
        <v>4.7518684577020203</v>
      </c>
    </row>
    <row r="314" spans="1:4" x14ac:dyDescent="0.3">
      <c r="A314">
        <v>2015</v>
      </c>
      <c r="B314" t="s">
        <v>61</v>
      </c>
      <c r="C314" s="3" t="s">
        <v>95</v>
      </c>
      <c r="D314" s="3">
        <v>5.2029487649730504</v>
      </c>
    </row>
    <row r="315" spans="1:4" x14ac:dyDescent="0.3">
      <c r="A315">
        <v>2015</v>
      </c>
      <c r="B315" t="s">
        <v>61</v>
      </c>
      <c r="C315" s="3" t="s">
        <v>96</v>
      </c>
      <c r="D315" s="3">
        <v>4.6076332579906998</v>
      </c>
    </row>
    <row r="316" spans="1:4" x14ac:dyDescent="0.3">
      <c r="A316">
        <v>2015</v>
      </c>
      <c r="B316" t="s">
        <v>61</v>
      </c>
      <c r="C316" s="3" t="s">
        <v>97</v>
      </c>
      <c r="D316" s="3">
        <v>33.735503377258503</v>
      </c>
    </row>
    <row r="317" spans="1:4" x14ac:dyDescent="0.3">
      <c r="A317">
        <v>2015</v>
      </c>
      <c r="B317" t="s">
        <v>61</v>
      </c>
      <c r="C317" s="3" t="s">
        <v>98</v>
      </c>
      <c r="D317" s="3">
        <v>1.9211496917445301</v>
      </c>
    </row>
    <row r="318" spans="1:4" x14ac:dyDescent="0.3">
      <c r="A318">
        <v>2015</v>
      </c>
      <c r="B318" t="s">
        <v>61</v>
      </c>
      <c r="C318" s="3" t="s">
        <v>99</v>
      </c>
      <c r="D318" s="3">
        <v>2.59489372432704</v>
      </c>
    </row>
    <row r="319" spans="1:4" x14ac:dyDescent="0.3">
      <c r="A319">
        <v>2015</v>
      </c>
      <c r="B319" t="s">
        <v>61</v>
      </c>
      <c r="C319" s="3" t="s">
        <v>100</v>
      </c>
      <c r="D319" s="3">
        <v>4.16315633614576</v>
      </c>
    </row>
    <row r="320" spans="1:4" x14ac:dyDescent="0.3">
      <c r="A320">
        <v>2015</v>
      </c>
      <c r="B320" t="s">
        <v>61</v>
      </c>
      <c r="C320" s="3" t="s">
        <v>101</v>
      </c>
      <c r="D320" s="3">
        <v>8.5036943631435999</v>
      </c>
    </row>
    <row r="321" spans="1:4" x14ac:dyDescent="0.3">
      <c r="A321">
        <v>2015</v>
      </c>
      <c r="B321" t="s">
        <v>61</v>
      </c>
      <c r="C321" s="3" t="s">
        <v>102</v>
      </c>
      <c r="D321" s="3">
        <v>4.2429766820679102</v>
      </c>
    </row>
    <row r="322" spans="1:4" x14ac:dyDescent="0.3">
      <c r="A322">
        <v>2015</v>
      </c>
      <c r="B322" t="s">
        <v>61</v>
      </c>
      <c r="C322" s="3" t="s">
        <v>103</v>
      </c>
      <c r="D322" s="3">
        <v>0.336913267770029</v>
      </c>
    </row>
    <row r="323" spans="1:4" x14ac:dyDescent="0.3">
      <c r="A323">
        <v>2015</v>
      </c>
      <c r="B323" t="s">
        <v>61</v>
      </c>
      <c r="C323" s="3" t="s">
        <v>104</v>
      </c>
      <c r="D323" s="3">
        <v>19.314495880400099</v>
      </c>
    </row>
    <row r="324" spans="1:4" x14ac:dyDescent="0.3">
      <c r="A324">
        <v>2015</v>
      </c>
      <c r="B324" t="s">
        <v>61</v>
      </c>
      <c r="C324" s="3" t="s">
        <v>105</v>
      </c>
      <c r="D324" s="3">
        <v>4.1999676252649003</v>
      </c>
    </row>
    <row r="325" spans="1:4" x14ac:dyDescent="0.3">
      <c r="A325">
        <v>2015</v>
      </c>
      <c r="B325" t="s">
        <v>61</v>
      </c>
      <c r="C325" s="3" t="s">
        <v>106</v>
      </c>
      <c r="D325" s="3">
        <v>3.5603879649700501</v>
      </c>
    </row>
    <row r="326" spans="1:4" x14ac:dyDescent="0.3">
      <c r="A326">
        <v>2015</v>
      </c>
      <c r="B326" t="s">
        <v>107</v>
      </c>
      <c r="C326" s="3" t="s">
        <v>95</v>
      </c>
      <c r="D326" s="3">
        <v>5.2106208073320097</v>
      </c>
    </row>
    <row r="327" spans="1:4" x14ac:dyDescent="0.3">
      <c r="A327">
        <v>2015</v>
      </c>
      <c r="B327" t="s">
        <v>107</v>
      </c>
      <c r="C327" s="3" t="s">
        <v>96</v>
      </c>
      <c r="D327" s="3">
        <v>4.6088372951623997</v>
      </c>
    </row>
    <row r="328" spans="1:4" x14ac:dyDescent="0.3">
      <c r="A328">
        <v>2015</v>
      </c>
      <c r="B328" t="s">
        <v>107</v>
      </c>
      <c r="C328" s="3" t="s">
        <v>97</v>
      </c>
      <c r="D328" s="3">
        <v>34.134462283739502</v>
      </c>
    </row>
    <row r="329" spans="1:4" x14ac:dyDescent="0.3">
      <c r="A329">
        <v>2015</v>
      </c>
      <c r="B329" t="s">
        <v>107</v>
      </c>
      <c r="C329" s="3" t="s">
        <v>98</v>
      </c>
      <c r="D329" s="3">
        <v>1.67365498987134</v>
      </c>
    </row>
    <row r="330" spans="1:4" x14ac:dyDescent="0.3">
      <c r="A330">
        <v>2015</v>
      </c>
      <c r="B330" t="s">
        <v>107</v>
      </c>
      <c r="C330" s="3" t="s">
        <v>99</v>
      </c>
      <c r="D330" s="3">
        <v>2.59489372432704</v>
      </c>
    </row>
    <row r="331" spans="1:4" x14ac:dyDescent="0.3">
      <c r="A331">
        <v>2015</v>
      </c>
      <c r="B331" t="s">
        <v>107</v>
      </c>
      <c r="C331" s="3" t="s">
        <v>100</v>
      </c>
      <c r="D331" s="3">
        <v>3.5682332674601001</v>
      </c>
    </row>
    <row r="332" spans="1:4" x14ac:dyDescent="0.3">
      <c r="A332">
        <v>2015</v>
      </c>
      <c r="B332" t="s">
        <v>107</v>
      </c>
      <c r="C332" s="3" t="s">
        <v>101</v>
      </c>
      <c r="D332" s="3">
        <v>8.0366039996777108</v>
      </c>
    </row>
    <row r="333" spans="1:4" x14ac:dyDescent="0.3">
      <c r="A333">
        <v>2015</v>
      </c>
      <c r="B333" t="s">
        <v>107</v>
      </c>
      <c r="C333" s="3" t="s">
        <v>102</v>
      </c>
      <c r="D333" s="3">
        <v>4.2902288907726103</v>
      </c>
    </row>
    <row r="334" spans="1:4" x14ac:dyDescent="0.3">
      <c r="A334">
        <v>2015</v>
      </c>
      <c r="B334" t="s">
        <v>107</v>
      </c>
      <c r="C334" s="3" t="s">
        <v>103</v>
      </c>
      <c r="D334" s="3">
        <v>0.30522889557002902</v>
      </c>
    </row>
    <row r="335" spans="1:4" x14ac:dyDescent="0.3">
      <c r="A335">
        <v>2015</v>
      </c>
      <c r="B335" t="s">
        <v>107</v>
      </c>
      <c r="C335" s="3" t="s">
        <v>104</v>
      </c>
      <c r="D335" s="3">
        <v>19.948433029967902</v>
      </c>
    </row>
    <row r="336" spans="1:4" x14ac:dyDescent="0.3">
      <c r="A336">
        <v>2015</v>
      </c>
      <c r="B336" t="s">
        <v>107</v>
      </c>
      <c r="C336" s="3" t="s">
        <v>105</v>
      </c>
      <c r="D336" s="3">
        <v>3.6364744659849699</v>
      </c>
    </row>
    <row r="337" spans="1:4" x14ac:dyDescent="0.3">
      <c r="A337">
        <v>2015</v>
      </c>
      <c r="B337" t="s">
        <v>107</v>
      </c>
      <c r="C337" s="3" t="s">
        <v>106</v>
      </c>
      <c r="D337" s="3">
        <v>4.0280668475892298</v>
      </c>
    </row>
    <row r="338" spans="1:4" x14ac:dyDescent="0.3">
      <c r="A338">
        <v>2016</v>
      </c>
      <c r="B338" t="s">
        <v>61</v>
      </c>
      <c r="C338" s="3" t="s">
        <v>95</v>
      </c>
      <c r="D338" s="3">
        <v>5.1502704594909803</v>
      </c>
    </row>
    <row r="339" spans="1:4" x14ac:dyDescent="0.3">
      <c r="A339">
        <v>2016</v>
      </c>
      <c r="B339" t="s">
        <v>61</v>
      </c>
      <c r="C339" s="3" t="s">
        <v>96</v>
      </c>
      <c r="D339" s="3">
        <v>5.1000549251197</v>
      </c>
    </row>
    <row r="340" spans="1:4" x14ac:dyDescent="0.3">
      <c r="A340">
        <v>2016</v>
      </c>
      <c r="B340" t="s">
        <v>61</v>
      </c>
      <c r="C340" s="3" t="s">
        <v>97</v>
      </c>
      <c r="D340" s="3">
        <v>36.6345672587397</v>
      </c>
    </row>
    <row r="341" spans="1:4" x14ac:dyDescent="0.3">
      <c r="A341">
        <v>2016</v>
      </c>
      <c r="B341" t="s">
        <v>61</v>
      </c>
      <c r="C341" s="3" t="s">
        <v>98</v>
      </c>
      <c r="D341" s="3">
        <v>2.1074296776802099</v>
      </c>
    </row>
    <row r="342" spans="1:4" x14ac:dyDescent="0.3">
      <c r="A342">
        <v>2016</v>
      </c>
      <c r="B342" t="s">
        <v>61</v>
      </c>
      <c r="C342" s="3" t="s">
        <v>99</v>
      </c>
      <c r="D342" s="3">
        <v>3.1773173555431198</v>
      </c>
    </row>
    <row r="343" spans="1:4" x14ac:dyDescent="0.3">
      <c r="A343">
        <v>2016</v>
      </c>
      <c r="B343" t="s">
        <v>61</v>
      </c>
      <c r="C343" s="3" t="s">
        <v>100</v>
      </c>
      <c r="D343" s="3">
        <v>4.2087518570367202</v>
      </c>
    </row>
    <row r="344" spans="1:4" x14ac:dyDescent="0.3">
      <c r="A344">
        <v>2016</v>
      </c>
      <c r="B344" t="s">
        <v>61</v>
      </c>
      <c r="C344" s="3" t="s">
        <v>101</v>
      </c>
      <c r="D344" s="3">
        <v>8.9683922699051397</v>
      </c>
    </row>
    <row r="345" spans="1:4" x14ac:dyDescent="0.3">
      <c r="A345">
        <v>2016</v>
      </c>
      <c r="B345" t="s">
        <v>61</v>
      </c>
      <c r="C345" s="3" t="s">
        <v>102</v>
      </c>
      <c r="D345" s="3">
        <v>4.0790767325016004</v>
      </c>
    </row>
    <row r="346" spans="1:4" x14ac:dyDescent="0.3">
      <c r="A346">
        <v>2016</v>
      </c>
      <c r="B346" t="s">
        <v>61</v>
      </c>
      <c r="C346" s="3" t="s">
        <v>103</v>
      </c>
      <c r="D346" s="3">
        <v>0.40295936977313401</v>
      </c>
    </row>
    <row r="347" spans="1:4" x14ac:dyDescent="0.3">
      <c r="A347">
        <v>2016</v>
      </c>
      <c r="B347" t="s">
        <v>61</v>
      </c>
      <c r="C347" s="3" t="s">
        <v>104</v>
      </c>
      <c r="D347" s="3">
        <v>24.076877804591401</v>
      </c>
    </row>
    <row r="348" spans="1:4" x14ac:dyDescent="0.3">
      <c r="A348">
        <v>2016</v>
      </c>
      <c r="B348" t="s">
        <v>61</v>
      </c>
      <c r="C348" s="3" t="s">
        <v>105</v>
      </c>
      <c r="D348" s="3">
        <v>5.7348803550154699</v>
      </c>
    </row>
    <row r="349" spans="1:4" x14ac:dyDescent="0.3">
      <c r="A349">
        <v>2016</v>
      </c>
      <c r="B349" t="s">
        <v>61</v>
      </c>
      <c r="C349" s="3" t="s">
        <v>106</v>
      </c>
      <c r="D349" s="3">
        <v>1.70524554956922</v>
      </c>
    </row>
    <row r="350" spans="1:4" x14ac:dyDescent="0.3">
      <c r="A350">
        <v>2016</v>
      </c>
      <c r="B350" t="s">
        <v>107</v>
      </c>
      <c r="C350" s="3" t="s">
        <v>95</v>
      </c>
      <c r="D350" s="3">
        <v>5.1574427009541797</v>
      </c>
    </row>
    <row r="351" spans="1:4" x14ac:dyDescent="0.3">
      <c r="A351">
        <v>2016</v>
      </c>
      <c r="B351" t="s">
        <v>107</v>
      </c>
      <c r="C351" s="3" t="s">
        <v>96</v>
      </c>
      <c r="D351" s="3">
        <v>5.1017615772545</v>
      </c>
    </row>
    <row r="352" spans="1:4" x14ac:dyDescent="0.3">
      <c r="A352">
        <v>2016</v>
      </c>
      <c r="B352" t="s">
        <v>107</v>
      </c>
      <c r="C352" s="3" t="s">
        <v>97</v>
      </c>
      <c r="D352" s="3">
        <v>37.062011344412397</v>
      </c>
    </row>
    <row r="353" spans="1:4" x14ac:dyDescent="0.3">
      <c r="A353">
        <v>2016</v>
      </c>
      <c r="B353" t="s">
        <v>107</v>
      </c>
      <c r="C353" s="3" t="s">
        <v>98</v>
      </c>
      <c r="D353" s="3">
        <v>1.8350066169886201</v>
      </c>
    </row>
    <row r="354" spans="1:4" x14ac:dyDescent="0.3">
      <c r="A354">
        <v>2016</v>
      </c>
      <c r="B354" t="s">
        <v>107</v>
      </c>
      <c r="C354" s="3" t="s">
        <v>99</v>
      </c>
      <c r="D354" s="3">
        <v>3.1773173555431198</v>
      </c>
    </row>
    <row r="355" spans="1:4" x14ac:dyDescent="0.3">
      <c r="A355">
        <v>2016</v>
      </c>
      <c r="B355" t="s">
        <v>107</v>
      </c>
      <c r="C355" s="3" t="s">
        <v>100</v>
      </c>
      <c r="D355" s="3">
        <v>3.60763873561211</v>
      </c>
    </row>
    <row r="356" spans="1:4" x14ac:dyDescent="0.3">
      <c r="A356">
        <v>2016</v>
      </c>
      <c r="B356" t="s">
        <v>107</v>
      </c>
      <c r="C356" s="3" t="s">
        <v>101</v>
      </c>
      <c r="D356" s="3">
        <v>8.4635605462185399</v>
      </c>
    </row>
    <row r="357" spans="1:4" x14ac:dyDescent="0.3">
      <c r="A357">
        <v>2016</v>
      </c>
      <c r="B357" t="s">
        <v>107</v>
      </c>
      <c r="C357" s="3" t="s">
        <v>102</v>
      </c>
      <c r="D357" s="3">
        <v>4.1613860929062003</v>
      </c>
    </row>
    <row r="358" spans="1:4" x14ac:dyDescent="0.3">
      <c r="A358">
        <v>2016</v>
      </c>
      <c r="B358" t="s">
        <v>107</v>
      </c>
      <c r="C358" s="3" t="s">
        <v>103</v>
      </c>
      <c r="D358" s="3">
        <v>0.37951659127313397</v>
      </c>
    </row>
    <row r="359" spans="1:4" x14ac:dyDescent="0.3">
      <c r="A359">
        <v>2016</v>
      </c>
      <c r="B359" t="s">
        <v>107</v>
      </c>
      <c r="C359" s="3" t="s">
        <v>104</v>
      </c>
      <c r="D359" s="3">
        <v>24.343643958844901</v>
      </c>
    </row>
    <row r="360" spans="1:4" x14ac:dyDescent="0.3">
      <c r="A360">
        <v>2016</v>
      </c>
      <c r="B360" t="s">
        <v>107</v>
      </c>
      <c r="C360" s="3" t="s">
        <v>105</v>
      </c>
      <c r="D360" s="3">
        <v>5.09629276983057</v>
      </c>
    </row>
    <row r="361" spans="1:4" x14ac:dyDescent="0.3">
      <c r="A361">
        <v>2016</v>
      </c>
      <c r="B361" t="s">
        <v>107</v>
      </c>
      <c r="C361" s="3" t="s">
        <v>106</v>
      </c>
      <c r="D361" s="3">
        <v>2.2267405877609798</v>
      </c>
    </row>
    <row r="362" spans="1:4" x14ac:dyDescent="0.3">
      <c r="A362">
        <v>2017</v>
      </c>
      <c r="B362" t="s">
        <v>61</v>
      </c>
      <c r="C362" s="3" t="s">
        <v>95</v>
      </c>
      <c r="D362" s="3">
        <v>5.6903536795407597</v>
      </c>
    </row>
    <row r="363" spans="1:4" x14ac:dyDescent="0.3">
      <c r="A363">
        <v>2017</v>
      </c>
      <c r="B363" t="s">
        <v>61</v>
      </c>
      <c r="C363" s="3" t="s">
        <v>96</v>
      </c>
      <c r="D363" s="3">
        <v>5.8834260663489504</v>
      </c>
    </row>
    <row r="364" spans="1:4" x14ac:dyDescent="0.3">
      <c r="A364">
        <v>2017</v>
      </c>
      <c r="B364" t="s">
        <v>61</v>
      </c>
      <c r="C364" s="3" t="s">
        <v>97</v>
      </c>
      <c r="D364" s="3">
        <v>41.857616071449499</v>
      </c>
    </row>
    <row r="365" spans="1:4" x14ac:dyDescent="0.3">
      <c r="A365">
        <v>2017</v>
      </c>
      <c r="B365" t="s">
        <v>61</v>
      </c>
      <c r="C365" s="3" t="s">
        <v>98</v>
      </c>
      <c r="D365" s="3">
        <v>2.3616685823789498</v>
      </c>
    </row>
    <row r="366" spans="1:4" x14ac:dyDescent="0.3">
      <c r="A366">
        <v>2017</v>
      </c>
      <c r="B366" t="s">
        <v>61</v>
      </c>
      <c r="C366" s="3" t="s">
        <v>99</v>
      </c>
      <c r="D366" s="3">
        <v>4.0518925014918299</v>
      </c>
    </row>
    <row r="367" spans="1:4" x14ac:dyDescent="0.3">
      <c r="A367">
        <v>2017</v>
      </c>
      <c r="B367" t="s">
        <v>61</v>
      </c>
      <c r="C367" s="3" t="s">
        <v>100</v>
      </c>
      <c r="D367" s="3">
        <v>4.3766294649074498</v>
      </c>
    </row>
    <row r="368" spans="1:4" x14ac:dyDescent="0.3">
      <c r="A368">
        <v>2017</v>
      </c>
      <c r="B368" t="s">
        <v>61</v>
      </c>
      <c r="C368" s="3" t="s">
        <v>101</v>
      </c>
      <c r="D368" s="3">
        <v>8.8894982099468596</v>
      </c>
    </row>
    <row r="369" spans="1:4" x14ac:dyDescent="0.3">
      <c r="A369">
        <v>2017</v>
      </c>
      <c r="B369" t="s">
        <v>61</v>
      </c>
      <c r="C369" s="3" t="s">
        <v>102</v>
      </c>
      <c r="D369" s="3">
        <v>4.1657300041354297</v>
      </c>
    </row>
    <row r="370" spans="1:4" x14ac:dyDescent="0.3">
      <c r="A370">
        <v>2017</v>
      </c>
      <c r="B370" t="s">
        <v>61</v>
      </c>
      <c r="C370" s="3" t="s">
        <v>103</v>
      </c>
      <c r="D370" s="3">
        <v>0.67864898668926299</v>
      </c>
    </row>
    <row r="371" spans="1:4" x14ac:dyDescent="0.3">
      <c r="A371">
        <v>2017</v>
      </c>
      <c r="B371" t="s">
        <v>61</v>
      </c>
      <c r="C371" s="3" t="s">
        <v>104</v>
      </c>
      <c r="D371" s="3">
        <v>24.1732130753585</v>
      </c>
    </row>
    <row r="372" spans="1:4" x14ac:dyDescent="0.3">
      <c r="A372">
        <v>2017</v>
      </c>
      <c r="B372" t="s">
        <v>61</v>
      </c>
      <c r="C372" s="3" t="s">
        <v>105</v>
      </c>
      <c r="D372" s="3">
        <v>5.90242512811973</v>
      </c>
    </row>
    <row r="373" spans="1:4" x14ac:dyDescent="0.3">
      <c r="A373">
        <v>2017</v>
      </c>
      <c r="B373" t="s">
        <v>61</v>
      </c>
      <c r="C373" s="3" t="s">
        <v>106</v>
      </c>
      <c r="D373" s="3">
        <v>1.79806466826402</v>
      </c>
    </row>
    <row r="374" spans="1:4" x14ac:dyDescent="0.3">
      <c r="A374">
        <v>2017</v>
      </c>
      <c r="B374" t="s">
        <v>107</v>
      </c>
      <c r="C374" s="3" t="s">
        <v>95</v>
      </c>
      <c r="D374" s="3">
        <v>5.6953620595668504</v>
      </c>
    </row>
    <row r="375" spans="1:4" x14ac:dyDescent="0.3">
      <c r="A375">
        <v>2017</v>
      </c>
      <c r="B375" t="s">
        <v>107</v>
      </c>
      <c r="C375" s="3" t="s">
        <v>96</v>
      </c>
      <c r="D375" s="3">
        <v>5.8873957113527497</v>
      </c>
    </row>
    <row r="376" spans="1:4" x14ac:dyDescent="0.3">
      <c r="A376">
        <v>2017</v>
      </c>
      <c r="B376" t="s">
        <v>107</v>
      </c>
      <c r="C376" s="3" t="s">
        <v>97</v>
      </c>
      <c r="D376" s="3">
        <v>42.333181983569297</v>
      </c>
    </row>
    <row r="377" spans="1:4" x14ac:dyDescent="0.3">
      <c r="A377">
        <v>2017</v>
      </c>
      <c r="B377" t="s">
        <v>107</v>
      </c>
      <c r="C377" s="3" t="s">
        <v>98</v>
      </c>
      <c r="D377" s="3">
        <v>2.03395334104234</v>
      </c>
    </row>
    <row r="378" spans="1:4" x14ac:dyDescent="0.3">
      <c r="A378">
        <v>2017</v>
      </c>
      <c r="B378" t="s">
        <v>107</v>
      </c>
      <c r="C378" s="3" t="s">
        <v>99</v>
      </c>
      <c r="D378" s="3">
        <v>4.0518925014918299</v>
      </c>
    </row>
    <row r="379" spans="1:4" x14ac:dyDescent="0.3">
      <c r="A379">
        <v>2017</v>
      </c>
      <c r="B379" t="s">
        <v>107</v>
      </c>
      <c r="C379" s="3" t="s">
        <v>100</v>
      </c>
      <c r="D379" s="3">
        <v>3.7542544309727699</v>
      </c>
    </row>
    <row r="380" spans="1:4" x14ac:dyDescent="0.3">
      <c r="A380">
        <v>2017</v>
      </c>
      <c r="B380" t="s">
        <v>107</v>
      </c>
      <c r="C380" s="3" t="s">
        <v>101</v>
      </c>
      <c r="D380" s="3">
        <v>8.4153826564340903</v>
      </c>
    </row>
    <row r="381" spans="1:4" x14ac:dyDescent="0.3">
      <c r="A381">
        <v>2017</v>
      </c>
      <c r="B381" t="s">
        <v>107</v>
      </c>
      <c r="C381" s="3" t="s">
        <v>102</v>
      </c>
      <c r="D381" s="3">
        <v>4.2375080477068297</v>
      </c>
    </row>
    <row r="382" spans="1:4" x14ac:dyDescent="0.3">
      <c r="A382">
        <v>2017</v>
      </c>
      <c r="B382" t="s">
        <v>107</v>
      </c>
      <c r="C382" s="3" t="s">
        <v>103</v>
      </c>
      <c r="D382" s="3">
        <v>0.65562280708926302</v>
      </c>
    </row>
    <row r="383" spans="1:4" x14ac:dyDescent="0.3">
      <c r="A383">
        <v>2017</v>
      </c>
      <c r="B383" t="s">
        <v>107</v>
      </c>
      <c r="C383" s="3" t="s">
        <v>104</v>
      </c>
      <c r="D383" s="3">
        <v>24.807869199491702</v>
      </c>
    </row>
    <row r="384" spans="1:4" x14ac:dyDescent="0.3">
      <c r="A384">
        <v>2017</v>
      </c>
      <c r="B384" t="s">
        <v>107</v>
      </c>
      <c r="C384" s="3" t="s">
        <v>105</v>
      </c>
      <c r="D384" s="3">
        <v>5.27153996786625</v>
      </c>
    </row>
    <row r="385" spans="1:4" x14ac:dyDescent="0.3">
      <c r="A385">
        <v>2017</v>
      </c>
      <c r="B385" t="s">
        <v>107</v>
      </c>
      <c r="C385" s="3" t="s">
        <v>106</v>
      </c>
      <c r="D385" s="3">
        <v>2.56636240806231</v>
      </c>
    </row>
    <row r="386" spans="1:4" x14ac:dyDescent="0.3">
      <c r="A386">
        <v>2018</v>
      </c>
      <c r="B386" t="s">
        <v>61</v>
      </c>
      <c r="C386" s="3" t="s">
        <v>95</v>
      </c>
      <c r="D386" s="3">
        <v>6.0523804802195196</v>
      </c>
    </row>
    <row r="387" spans="1:4" x14ac:dyDescent="0.3">
      <c r="A387">
        <v>2018</v>
      </c>
      <c r="B387" t="s">
        <v>61</v>
      </c>
      <c r="C387" s="3" t="s">
        <v>96</v>
      </c>
      <c r="D387" s="3">
        <v>5.8940614366668198</v>
      </c>
    </row>
    <row r="388" spans="1:4" x14ac:dyDescent="0.3">
      <c r="A388">
        <v>2018</v>
      </c>
      <c r="B388" t="s">
        <v>61</v>
      </c>
      <c r="C388" s="3" t="s">
        <v>97</v>
      </c>
      <c r="D388" s="3">
        <v>40.179863693164698</v>
      </c>
    </row>
    <row r="389" spans="1:4" x14ac:dyDescent="0.3">
      <c r="A389">
        <v>2018</v>
      </c>
      <c r="B389" t="s">
        <v>61</v>
      </c>
      <c r="C389" s="3" t="s">
        <v>98</v>
      </c>
      <c r="D389" s="3">
        <v>2.6479385869454801</v>
      </c>
    </row>
    <row r="390" spans="1:4" x14ac:dyDescent="0.3">
      <c r="A390">
        <v>2018</v>
      </c>
      <c r="B390" t="s">
        <v>61</v>
      </c>
      <c r="C390" s="3" t="s">
        <v>99</v>
      </c>
      <c r="D390" s="3">
        <v>3.6142871896186302</v>
      </c>
    </row>
    <row r="391" spans="1:4" x14ac:dyDescent="0.3">
      <c r="A391">
        <v>2018</v>
      </c>
      <c r="B391" t="s">
        <v>61</v>
      </c>
      <c r="C391" s="3" t="s">
        <v>100</v>
      </c>
      <c r="D391" s="3">
        <v>4.5932895606868902</v>
      </c>
    </row>
    <row r="392" spans="1:4" x14ac:dyDescent="0.3">
      <c r="A392">
        <v>2018</v>
      </c>
      <c r="B392" t="s">
        <v>61</v>
      </c>
      <c r="C392" s="3" t="s">
        <v>101</v>
      </c>
      <c r="D392" s="3">
        <v>9.4264056860792405</v>
      </c>
    </row>
    <row r="393" spans="1:4" x14ac:dyDescent="0.3">
      <c r="A393">
        <v>2018</v>
      </c>
      <c r="B393" t="s">
        <v>61</v>
      </c>
      <c r="C393" s="3" t="s">
        <v>102</v>
      </c>
      <c r="D393" s="3">
        <v>4.4982781359677801</v>
      </c>
    </row>
    <row r="394" spans="1:4" x14ac:dyDescent="0.3">
      <c r="A394">
        <v>2018</v>
      </c>
      <c r="B394" t="s">
        <v>61</v>
      </c>
      <c r="C394" s="3" t="s">
        <v>103</v>
      </c>
      <c r="D394" s="3">
        <v>0.66993430786208197</v>
      </c>
    </row>
    <row r="395" spans="1:4" x14ac:dyDescent="0.3">
      <c r="A395">
        <v>2018</v>
      </c>
      <c r="B395" t="s">
        <v>61</v>
      </c>
      <c r="C395" s="3" t="s">
        <v>104</v>
      </c>
      <c r="D395" s="3">
        <v>23.702220628441001</v>
      </c>
    </row>
    <row r="396" spans="1:4" x14ac:dyDescent="0.3">
      <c r="A396">
        <v>2018</v>
      </c>
      <c r="B396" t="s">
        <v>61</v>
      </c>
      <c r="C396" s="3" t="s">
        <v>105</v>
      </c>
      <c r="D396" s="3">
        <v>5.8767089041960601</v>
      </c>
    </row>
    <row r="397" spans="1:4" x14ac:dyDescent="0.3">
      <c r="A397">
        <v>2018</v>
      </c>
      <c r="B397" t="s">
        <v>61</v>
      </c>
      <c r="C397" s="3" t="s">
        <v>106</v>
      </c>
      <c r="D397" s="3">
        <v>1.6864251219532</v>
      </c>
    </row>
    <row r="398" spans="1:4" x14ac:dyDescent="0.3">
      <c r="A398">
        <v>2018</v>
      </c>
      <c r="B398" t="s">
        <v>107</v>
      </c>
      <c r="C398" s="3" t="s">
        <v>95</v>
      </c>
      <c r="D398" s="3">
        <v>6.0572886863909199</v>
      </c>
    </row>
    <row r="399" spans="1:4" x14ac:dyDescent="0.3">
      <c r="A399">
        <v>2018</v>
      </c>
      <c r="B399" t="s">
        <v>107</v>
      </c>
      <c r="C399" s="3" t="s">
        <v>96</v>
      </c>
      <c r="D399" s="3">
        <v>5.8932890238774904</v>
      </c>
    </row>
    <row r="400" spans="1:4" x14ac:dyDescent="0.3">
      <c r="A400">
        <v>2018</v>
      </c>
      <c r="B400" t="s">
        <v>107</v>
      </c>
      <c r="C400" s="3" t="s">
        <v>97</v>
      </c>
      <c r="D400" s="3">
        <v>40.616331883811498</v>
      </c>
    </row>
    <row r="401" spans="1:4" x14ac:dyDescent="0.3">
      <c r="A401">
        <v>2018</v>
      </c>
      <c r="B401" t="s">
        <v>107</v>
      </c>
      <c r="C401" s="3" t="s">
        <v>98</v>
      </c>
      <c r="D401" s="3">
        <v>2.2799383491227498</v>
      </c>
    </row>
    <row r="402" spans="1:4" x14ac:dyDescent="0.3">
      <c r="A402">
        <v>2018</v>
      </c>
      <c r="B402" t="s">
        <v>107</v>
      </c>
      <c r="C402" s="3" t="s">
        <v>99</v>
      </c>
      <c r="D402" s="3">
        <v>3.6142871896186302</v>
      </c>
    </row>
    <row r="403" spans="1:4" x14ac:dyDescent="0.3">
      <c r="A403">
        <v>2018</v>
      </c>
      <c r="B403" t="s">
        <v>107</v>
      </c>
      <c r="C403" s="3" t="s">
        <v>100</v>
      </c>
      <c r="D403" s="3">
        <v>3.9351322368527399</v>
      </c>
    </row>
    <row r="404" spans="1:4" x14ac:dyDescent="0.3">
      <c r="A404">
        <v>2018</v>
      </c>
      <c r="B404" t="s">
        <v>107</v>
      </c>
      <c r="C404" s="3" t="s">
        <v>101</v>
      </c>
      <c r="D404" s="3">
        <v>8.9889526870147503</v>
      </c>
    </row>
    <row r="405" spans="1:4" x14ac:dyDescent="0.3">
      <c r="A405">
        <v>2018</v>
      </c>
      <c r="B405" t="s">
        <v>107</v>
      </c>
      <c r="C405" s="3" t="s">
        <v>102</v>
      </c>
      <c r="D405" s="3">
        <v>4.5686800764938802</v>
      </c>
    </row>
    <row r="406" spans="1:4" x14ac:dyDescent="0.3">
      <c r="A406">
        <v>2018</v>
      </c>
      <c r="B406" t="s">
        <v>107</v>
      </c>
      <c r="C406" s="3" t="s">
        <v>103</v>
      </c>
      <c r="D406" s="3">
        <v>0.65548216996208097</v>
      </c>
    </row>
    <row r="407" spans="1:4" x14ac:dyDescent="0.3">
      <c r="A407">
        <v>2018</v>
      </c>
      <c r="B407" t="s">
        <v>107</v>
      </c>
      <c r="C407" s="3" t="s">
        <v>104</v>
      </c>
      <c r="D407" s="3">
        <v>24.654775492260399</v>
      </c>
    </row>
    <row r="408" spans="1:4" x14ac:dyDescent="0.3">
      <c r="A408">
        <v>2018</v>
      </c>
      <c r="B408" t="s">
        <v>107</v>
      </c>
      <c r="C408" s="3" t="s">
        <v>105</v>
      </c>
      <c r="D408" s="3">
        <v>5.2776256361160403</v>
      </c>
    </row>
    <row r="409" spans="1:4" x14ac:dyDescent="0.3">
      <c r="A409">
        <v>2018</v>
      </c>
      <c r="B409" t="s">
        <v>107</v>
      </c>
      <c r="C409" s="3" t="s">
        <v>106</v>
      </c>
      <c r="D409" s="3">
        <v>2.50687681676601</v>
      </c>
    </row>
    <row r="410" spans="1:4" x14ac:dyDescent="0.3">
      <c r="A410">
        <v>2019</v>
      </c>
      <c r="B410" t="s">
        <v>61</v>
      </c>
      <c r="C410" s="3" t="s">
        <v>95</v>
      </c>
      <c r="D410" s="3">
        <v>6.8307063055048802</v>
      </c>
    </row>
    <row r="411" spans="1:4" x14ac:dyDescent="0.3">
      <c r="A411">
        <v>2019</v>
      </c>
      <c r="B411" t="s">
        <v>61</v>
      </c>
      <c r="C411" s="3" t="s">
        <v>96</v>
      </c>
      <c r="D411" s="3">
        <v>6.7309510307848397</v>
      </c>
    </row>
    <row r="412" spans="1:4" x14ac:dyDescent="0.3">
      <c r="A412">
        <v>2019</v>
      </c>
      <c r="B412" t="s">
        <v>61</v>
      </c>
      <c r="C412" s="3" t="s">
        <v>97</v>
      </c>
      <c r="D412" s="3">
        <v>48.208212296263198</v>
      </c>
    </row>
    <row r="413" spans="1:4" x14ac:dyDescent="0.3">
      <c r="A413">
        <v>2019</v>
      </c>
      <c r="B413" t="s">
        <v>61</v>
      </c>
      <c r="C413" s="3" t="s">
        <v>98</v>
      </c>
      <c r="D413" s="3">
        <v>2.98665227696854</v>
      </c>
    </row>
    <row r="414" spans="1:4" x14ac:dyDescent="0.3">
      <c r="A414">
        <v>2019</v>
      </c>
      <c r="B414" t="s">
        <v>61</v>
      </c>
      <c r="C414" s="3" t="s">
        <v>99</v>
      </c>
      <c r="D414" s="3">
        <v>3.5566414343395101</v>
      </c>
    </row>
    <row r="415" spans="1:4" x14ac:dyDescent="0.3">
      <c r="A415">
        <v>2019</v>
      </c>
      <c r="B415" t="s">
        <v>61</v>
      </c>
      <c r="C415" s="3" t="s">
        <v>100</v>
      </c>
      <c r="D415" s="3">
        <v>4.8560783568545602</v>
      </c>
    </row>
    <row r="416" spans="1:4" x14ac:dyDescent="0.3">
      <c r="A416">
        <v>2019</v>
      </c>
      <c r="B416" t="s">
        <v>61</v>
      </c>
      <c r="C416" s="3" t="s">
        <v>101</v>
      </c>
      <c r="D416" s="3">
        <v>9.9294187798249904</v>
      </c>
    </row>
    <row r="417" spans="1:4" x14ac:dyDescent="0.3">
      <c r="A417">
        <v>2019</v>
      </c>
      <c r="B417" t="s">
        <v>61</v>
      </c>
      <c r="C417" s="3" t="s">
        <v>102</v>
      </c>
      <c r="D417" s="3">
        <v>4.9286416358022702</v>
      </c>
    </row>
    <row r="418" spans="1:4" x14ac:dyDescent="0.3">
      <c r="A418">
        <v>2019</v>
      </c>
      <c r="B418" t="s">
        <v>61</v>
      </c>
      <c r="C418" s="3" t="s">
        <v>103</v>
      </c>
      <c r="D418" s="3">
        <v>0.54056771683856797</v>
      </c>
    </row>
    <row r="419" spans="1:4" x14ac:dyDescent="0.3">
      <c r="A419">
        <v>2019</v>
      </c>
      <c r="B419" t="s">
        <v>61</v>
      </c>
      <c r="C419" s="3" t="s">
        <v>104</v>
      </c>
      <c r="D419" s="3">
        <v>22.738925420178798</v>
      </c>
    </row>
    <row r="420" spans="1:4" x14ac:dyDescent="0.3">
      <c r="A420">
        <v>2019</v>
      </c>
      <c r="B420" t="s">
        <v>61</v>
      </c>
      <c r="C420" s="3" t="s">
        <v>105</v>
      </c>
      <c r="D420" s="3">
        <v>6.5460326507286197</v>
      </c>
    </row>
    <row r="421" spans="1:4" x14ac:dyDescent="0.3">
      <c r="A421">
        <v>2019</v>
      </c>
      <c r="B421" t="s">
        <v>61</v>
      </c>
      <c r="C421" s="3" t="s">
        <v>106</v>
      </c>
      <c r="D421" s="3">
        <v>1.63979340360207</v>
      </c>
    </row>
    <row r="422" spans="1:4" x14ac:dyDescent="0.3">
      <c r="A422">
        <v>2019</v>
      </c>
      <c r="B422" t="s">
        <v>107</v>
      </c>
      <c r="C422" s="3" t="s">
        <v>95</v>
      </c>
      <c r="D422" s="3">
        <v>6.8337434766709801</v>
      </c>
    </row>
    <row r="423" spans="1:4" x14ac:dyDescent="0.3">
      <c r="A423">
        <v>2019</v>
      </c>
      <c r="B423" t="s">
        <v>107</v>
      </c>
      <c r="C423" s="3" t="s">
        <v>96</v>
      </c>
      <c r="D423" s="3">
        <v>6.7389059245322001</v>
      </c>
    </row>
    <row r="424" spans="1:4" x14ac:dyDescent="0.3">
      <c r="A424">
        <v>2019</v>
      </c>
      <c r="B424" t="s">
        <v>107</v>
      </c>
      <c r="C424" s="3" t="s">
        <v>97</v>
      </c>
      <c r="D424" s="3">
        <v>48.684213733918597</v>
      </c>
    </row>
    <row r="425" spans="1:4" x14ac:dyDescent="0.3">
      <c r="A425">
        <v>2019</v>
      </c>
      <c r="B425" t="s">
        <v>107</v>
      </c>
      <c r="C425" s="3" t="s">
        <v>98</v>
      </c>
      <c r="D425" s="3">
        <v>2.5796365934224701</v>
      </c>
    </row>
    <row r="426" spans="1:4" x14ac:dyDescent="0.3">
      <c r="A426">
        <v>2019</v>
      </c>
      <c r="B426" t="s">
        <v>107</v>
      </c>
      <c r="C426" s="3" t="s">
        <v>99</v>
      </c>
      <c r="D426" s="3">
        <v>3.5566414343395101</v>
      </c>
    </row>
    <row r="427" spans="1:4" x14ac:dyDescent="0.3">
      <c r="A427">
        <v>2019</v>
      </c>
      <c r="B427" t="s">
        <v>107</v>
      </c>
      <c r="C427" s="3" t="s">
        <v>100</v>
      </c>
      <c r="D427" s="3">
        <v>4.1681961263882403</v>
      </c>
    </row>
    <row r="428" spans="1:4" x14ac:dyDescent="0.3">
      <c r="A428">
        <v>2019</v>
      </c>
      <c r="B428" t="s">
        <v>107</v>
      </c>
      <c r="C428" s="3" t="s">
        <v>101</v>
      </c>
      <c r="D428" s="3">
        <v>9.4324931542099506</v>
      </c>
    </row>
    <row r="429" spans="1:4" x14ac:dyDescent="0.3">
      <c r="A429">
        <v>2019</v>
      </c>
      <c r="B429" t="s">
        <v>107</v>
      </c>
      <c r="C429" s="3" t="s">
        <v>102</v>
      </c>
      <c r="D429" s="3">
        <v>4.9322300661124601</v>
      </c>
    </row>
    <row r="430" spans="1:4" x14ac:dyDescent="0.3">
      <c r="A430">
        <v>2019</v>
      </c>
      <c r="B430" t="s">
        <v>107</v>
      </c>
      <c r="C430" s="3" t="s">
        <v>103</v>
      </c>
      <c r="D430" s="3">
        <v>0.52706409463856796</v>
      </c>
    </row>
    <row r="431" spans="1:4" x14ac:dyDescent="0.3">
      <c r="A431">
        <v>2019</v>
      </c>
      <c r="B431" t="s">
        <v>107</v>
      </c>
      <c r="C431" s="3" t="s">
        <v>104</v>
      </c>
      <c r="D431" s="3">
        <v>24.0439177216914</v>
      </c>
    </row>
    <row r="432" spans="1:4" x14ac:dyDescent="0.3">
      <c r="A432">
        <v>2019</v>
      </c>
      <c r="B432" t="s">
        <v>107</v>
      </c>
      <c r="C432" s="3" t="s">
        <v>105</v>
      </c>
      <c r="D432" s="3">
        <v>5.7423702255779903</v>
      </c>
    </row>
    <row r="433" spans="1:4" x14ac:dyDescent="0.3">
      <c r="A433">
        <v>2019</v>
      </c>
      <c r="B433" t="s">
        <v>107</v>
      </c>
      <c r="C433" s="3" t="s">
        <v>106</v>
      </c>
      <c r="D433" s="3">
        <v>2.72814266182273</v>
      </c>
    </row>
    <row r="434" spans="1:4" x14ac:dyDescent="0.3">
      <c r="A434">
        <v>2020</v>
      </c>
      <c r="B434" t="s">
        <v>61</v>
      </c>
      <c r="C434" s="3" t="s">
        <v>95</v>
      </c>
      <c r="D434" s="3">
        <v>8.0006606078519393</v>
      </c>
    </row>
    <row r="435" spans="1:4" x14ac:dyDescent="0.3">
      <c r="A435">
        <v>2020</v>
      </c>
      <c r="B435" t="s">
        <v>61</v>
      </c>
      <c r="C435" s="3" t="s">
        <v>96</v>
      </c>
      <c r="D435" s="3">
        <v>7.25198998052507</v>
      </c>
    </row>
    <row r="436" spans="1:4" x14ac:dyDescent="0.3">
      <c r="A436">
        <v>2020</v>
      </c>
      <c r="B436" t="s">
        <v>61</v>
      </c>
      <c r="C436" s="3" t="s">
        <v>97</v>
      </c>
      <c r="D436" s="3">
        <v>53.8718914890934</v>
      </c>
    </row>
    <row r="437" spans="1:4" x14ac:dyDescent="0.3">
      <c r="A437">
        <v>2020</v>
      </c>
      <c r="B437" t="s">
        <v>61</v>
      </c>
      <c r="C437" s="3" t="s">
        <v>98</v>
      </c>
      <c r="D437" s="3">
        <v>2.9844874868878999</v>
      </c>
    </row>
    <row r="438" spans="1:4" x14ac:dyDescent="0.3">
      <c r="A438">
        <v>2020</v>
      </c>
      <c r="B438" t="s">
        <v>61</v>
      </c>
      <c r="C438" s="3" t="s">
        <v>99</v>
      </c>
      <c r="D438" s="3">
        <v>3.4579798684577101</v>
      </c>
    </row>
    <row r="439" spans="1:4" x14ac:dyDescent="0.3">
      <c r="A439">
        <v>2020</v>
      </c>
      <c r="B439" t="s">
        <v>61</v>
      </c>
      <c r="C439" s="3" t="s">
        <v>100</v>
      </c>
      <c r="D439" s="3">
        <v>5.2113101147530996</v>
      </c>
    </row>
    <row r="440" spans="1:4" x14ac:dyDescent="0.3">
      <c r="A440">
        <v>2020</v>
      </c>
      <c r="B440" t="s">
        <v>61</v>
      </c>
      <c r="C440" s="3" t="s">
        <v>101</v>
      </c>
      <c r="D440" s="3">
        <v>10.871052361735901</v>
      </c>
    </row>
    <row r="441" spans="1:4" x14ac:dyDescent="0.3">
      <c r="A441">
        <v>2020</v>
      </c>
      <c r="B441" t="s">
        <v>61</v>
      </c>
      <c r="C441" s="3" t="s">
        <v>102</v>
      </c>
      <c r="D441" s="3">
        <v>5.1662323457786599</v>
      </c>
    </row>
    <row r="442" spans="1:4" x14ac:dyDescent="0.3">
      <c r="A442">
        <v>2020</v>
      </c>
      <c r="B442" t="s">
        <v>61</v>
      </c>
      <c r="C442" s="3" t="s">
        <v>103</v>
      </c>
      <c r="D442" s="3">
        <v>0.653413912783538</v>
      </c>
    </row>
    <row r="443" spans="1:4" x14ac:dyDescent="0.3">
      <c r="A443">
        <v>2020</v>
      </c>
      <c r="B443" t="s">
        <v>61</v>
      </c>
      <c r="C443" s="3" t="s">
        <v>104</v>
      </c>
      <c r="D443" s="3">
        <v>22.823638077880599</v>
      </c>
    </row>
    <row r="444" spans="1:4" x14ac:dyDescent="0.3">
      <c r="A444">
        <v>2020</v>
      </c>
      <c r="B444" t="s">
        <v>61</v>
      </c>
      <c r="C444" s="3" t="s">
        <v>105</v>
      </c>
      <c r="D444" s="3">
        <v>9.2466862423987202</v>
      </c>
    </row>
    <row r="445" spans="1:4" x14ac:dyDescent="0.3">
      <c r="A445">
        <v>2020</v>
      </c>
      <c r="B445" t="s">
        <v>61</v>
      </c>
      <c r="C445" s="3" t="s">
        <v>106</v>
      </c>
      <c r="D445" s="3">
        <v>1.4373025313868399</v>
      </c>
    </row>
    <row r="446" spans="1:4" x14ac:dyDescent="0.3">
      <c r="A446">
        <v>2020</v>
      </c>
      <c r="B446" t="s">
        <v>107</v>
      </c>
      <c r="C446" s="3" t="s">
        <v>95</v>
      </c>
      <c r="D446" s="3">
        <v>8.0015152555258098</v>
      </c>
    </row>
    <row r="447" spans="1:4" x14ac:dyDescent="0.3">
      <c r="A447">
        <v>2020</v>
      </c>
      <c r="B447" t="s">
        <v>107</v>
      </c>
      <c r="C447" s="3" t="s">
        <v>96</v>
      </c>
      <c r="D447" s="3">
        <v>7.2696173502053201</v>
      </c>
    </row>
    <row r="448" spans="1:4" x14ac:dyDescent="0.3">
      <c r="A448">
        <v>2020</v>
      </c>
      <c r="B448" t="s">
        <v>107</v>
      </c>
      <c r="C448" s="3" t="s">
        <v>97</v>
      </c>
      <c r="D448" s="3">
        <v>54.369062068959501</v>
      </c>
    </row>
    <row r="449" spans="1:4" x14ac:dyDescent="0.3">
      <c r="A449">
        <v>2020</v>
      </c>
      <c r="B449" t="s">
        <v>107</v>
      </c>
      <c r="C449" s="3" t="s">
        <v>98</v>
      </c>
      <c r="D449" s="3">
        <v>2.5272648312888402</v>
      </c>
    </row>
    <row r="450" spans="1:4" x14ac:dyDescent="0.3">
      <c r="A450">
        <v>2020</v>
      </c>
      <c r="B450" t="s">
        <v>107</v>
      </c>
      <c r="C450" s="3" t="s">
        <v>99</v>
      </c>
      <c r="D450" s="3">
        <v>3.4579798684577101</v>
      </c>
    </row>
    <row r="451" spans="1:4" x14ac:dyDescent="0.3">
      <c r="A451">
        <v>2020</v>
      </c>
      <c r="B451" t="s">
        <v>107</v>
      </c>
      <c r="C451" s="3" t="s">
        <v>100</v>
      </c>
      <c r="D451" s="3">
        <v>4.4798670069475603</v>
      </c>
    </row>
    <row r="452" spans="1:4" x14ac:dyDescent="0.3">
      <c r="A452">
        <v>2020</v>
      </c>
      <c r="B452" t="s">
        <v>107</v>
      </c>
      <c r="C452" s="3" t="s">
        <v>101</v>
      </c>
      <c r="D452" s="3">
        <v>10.370115314306201</v>
      </c>
    </row>
    <row r="453" spans="1:4" x14ac:dyDescent="0.3">
      <c r="A453">
        <v>2020</v>
      </c>
      <c r="B453" t="s">
        <v>107</v>
      </c>
      <c r="C453" s="3" t="s">
        <v>102</v>
      </c>
      <c r="D453" s="3">
        <v>5.1803046543585802</v>
      </c>
    </row>
    <row r="454" spans="1:4" x14ac:dyDescent="0.3">
      <c r="A454">
        <v>2020</v>
      </c>
      <c r="B454" t="s">
        <v>107</v>
      </c>
      <c r="C454" s="3" t="s">
        <v>103</v>
      </c>
      <c r="D454" s="3">
        <v>0.63559054438353801</v>
      </c>
    </row>
    <row r="455" spans="1:4" x14ac:dyDescent="0.3">
      <c r="A455">
        <v>2020</v>
      </c>
      <c r="B455" t="s">
        <v>107</v>
      </c>
      <c r="C455" s="3" t="s">
        <v>104</v>
      </c>
      <c r="D455" s="3">
        <v>23.528085079806001</v>
      </c>
    </row>
    <row r="456" spans="1:4" x14ac:dyDescent="0.3">
      <c r="A456">
        <v>2020</v>
      </c>
      <c r="B456" t="s">
        <v>107</v>
      </c>
      <c r="C456" s="3" t="s">
        <v>105</v>
      </c>
      <c r="D456" s="3">
        <v>8.6983848229390102</v>
      </c>
    </row>
    <row r="457" spans="1:4" x14ac:dyDescent="0.3">
      <c r="A457">
        <v>2020</v>
      </c>
      <c r="B457" t="s">
        <v>107</v>
      </c>
      <c r="C457" s="3" t="s">
        <v>106</v>
      </c>
      <c r="D457" s="3">
        <v>2.3300110603920499</v>
      </c>
    </row>
    <row r="458" spans="1:4" x14ac:dyDescent="0.3">
      <c r="A458">
        <v>2021</v>
      </c>
      <c r="B458" t="s">
        <v>61</v>
      </c>
      <c r="C458" s="3" t="s">
        <v>95</v>
      </c>
      <c r="D458" s="3">
        <v>8.6905121261396108</v>
      </c>
    </row>
    <row r="459" spans="1:4" x14ac:dyDescent="0.3">
      <c r="A459">
        <v>2021</v>
      </c>
      <c r="B459" t="s">
        <v>61</v>
      </c>
      <c r="C459" s="3" t="s">
        <v>96</v>
      </c>
      <c r="D459" s="3">
        <v>7.8874615927520102</v>
      </c>
    </row>
    <row r="460" spans="1:4" x14ac:dyDescent="0.3">
      <c r="A460">
        <v>2021</v>
      </c>
      <c r="B460" t="s">
        <v>61</v>
      </c>
      <c r="C460" s="3" t="s">
        <v>97</v>
      </c>
      <c r="D460" s="3">
        <v>62.917791175004503</v>
      </c>
    </row>
    <row r="461" spans="1:4" x14ac:dyDescent="0.3">
      <c r="A461">
        <v>2021</v>
      </c>
      <c r="B461" t="s">
        <v>61</v>
      </c>
      <c r="C461" s="3" t="s">
        <v>98</v>
      </c>
      <c r="D461" s="3">
        <v>3.3780498695204102</v>
      </c>
    </row>
    <row r="462" spans="1:4" x14ac:dyDescent="0.3">
      <c r="A462">
        <v>2021</v>
      </c>
      <c r="B462" t="s">
        <v>61</v>
      </c>
      <c r="C462" s="3" t="s">
        <v>99</v>
      </c>
      <c r="D462" s="3">
        <v>3.5883465825287599</v>
      </c>
    </row>
    <row r="463" spans="1:4" x14ac:dyDescent="0.3">
      <c r="A463">
        <v>2021</v>
      </c>
      <c r="B463" t="s">
        <v>61</v>
      </c>
      <c r="C463" s="3" t="s">
        <v>100</v>
      </c>
      <c r="D463" s="3">
        <v>6.2359197355940204</v>
      </c>
    </row>
    <row r="464" spans="1:4" x14ac:dyDescent="0.3">
      <c r="A464">
        <v>2021</v>
      </c>
      <c r="B464" t="s">
        <v>61</v>
      </c>
      <c r="C464" s="3" t="s">
        <v>101</v>
      </c>
      <c r="D464" s="3">
        <v>11.361012319100601</v>
      </c>
    </row>
    <row r="465" spans="1:4" x14ac:dyDescent="0.3">
      <c r="A465">
        <v>2021</v>
      </c>
      <c r="B465" t="s">
        <v>61</v>
      </c>
      <c r="C465" s="3" t="s">
        <v>102</v>
      </c>
      <c r="D465" s="3">
        <v>5.85588702290078</v>
      </c>
    </row>
    <row r="466" spans="1:4" x14ac:dyDescent="0.3">
      <c r="A466">
        <v>2021</v>
      </c>
      <c r="B466" t="s">
        <v>61</v>
      </c>
      <c r="C466" s="3" t="s">
        <v>103</v>
      </c>
      <c r="D466" s="3">
        <v>0.868200995756225</v>
      </c>
    </row>
    <row r="467" spans="1:4" x14ac:dyDescent="0.3">
      <c r="A467">
        <v>2021</v>
      </c>
      <c r="B467" t="s">
        <v>61</v>
      </c>
      <c r="C467" s="3" t="s">
        <v>104</v>
      </c>
      <c r="D467" s="3">
        <v>24.477936619040801</v>
      </c>
    </row>
    <row r="468" spans="1:4" x14ac:dyDescent="0.3">
      <c r="A468">
        <v>2021</v>
      </c>
      <c r="B468" t="s">
        <v>61</v>
      </c>
      <c r="C468" s="3" t="s">
        <v>105</v>
      </c>
      <c r="D468" s="3">
        <v>10.054268847963799</v>
      </c>
    </row>
    <row r="469" spans="1:4" x14ac:dyDescent="0.3">
      <c r="A469">
        <v>2021</v>
      </c>
      <c r="B469" t="s">
        <v>61</v>
      </c>
      <c r="C469" s="3" t="s">
        <v>106</v>
      </c>
      <c r="D469" s="3">
        <v>1.44070523503421</v>
      </c>
    </row>
    <row r="470" spans="1:4" x14ac:dyDescent="0.3">
      <c r="A470">
        <v>2021</v>
      </c>
      <c r="B470" t="s">
        <v>107</v>
      </c>
      <c r="C470" s="3" t="s">
        <v>95</v>
      </c>
      <c r="D470" s="3">
        <v>8.6908103378804498</v>
      </c>
    </row>
    <row r="471" spans="1:4" x14ac:dyDescent="0.3">
      <c r="A471">
        <v>2021</v>
      </c>
      <c r="B471" t="s">
        <v>107</v>
      </c>
      <c r="C471" s="3" t="s">
        <v>96</v>
      </c>
      <c r="D471" s="3">
        <v>7.9309855295065796</v>
      </c>
    </row>
    <row r="472" spans="1:4" x14ac:dyDescent="0.3">
      <c r="A472">
        <v>2021</v>
      </c>
      <c r="B472" t="s">
        <v>107</v>
      </c>
      <c r="C472" s="3" t="s">
        <v>97</v>
      </c>
      <c r="D472" s="3">
        <v>63.559474362331301</v>
      </c>
    </row>
    <row r="473" spans="1:4" x14ac:dyDescent="0.3">
      <c r="A473">
        <v>2021</v>
      </c>
      <c r="B473" t="s">
        <v>107</v>
      </c>
      <c r="C473" s="3" t="s">
        <v>98</v>
      </c>
      <c r="D473" s="3">
        <v>2.85121202522072</v>
      </c>
    </row>
    <row r="474" spans="1:4" x14ac:dyDescent="0.3">
      <c r="A474">
        <v>2021</v>
      </c>
      <c r="B474" t="s">
        <v>107</v>
      </c>
      <c r="C474" s="3" t="s">
        <v>99</v>
      </c>
      <c r="D474" s="3">
        <v>3.5883465825287599</v>
      </c>
    </row>
    <row r="475" spans="1:4" x14ac:dyDescent="0.3">
      <c r="A475">
        <v>2021</v>
      </c>
      <c r="B475" t="s">
        <v>107</v>
      </c>
      <c r="C475" s="3" t="s">
        <v>100</v>
      </c>
      <c r="D475" s="3">
        <v>5.4421493234332798</v>
      </c>
    </row>
    <row r="476" spans="1:4" x14ac:dyDescent="0.3">
      <c r="A476">
        <v>2021</v>
      </c>
      <c r="B476" t="s">
        <v>107</v>
      </c>
      <c r="C476" s="3" t="s">
        <v>101</v>
      </c>
      <c r="D476" s="3">
        <v>10.615821415778701</v>
      </c>
    </row>
    <row r="477" spans="1:4" x14ac:dyDescent="0.3">
      <c r="A477">
        <v>2021</v>
      </c>
      <c r="B477" t="s">
        <v>107</v>
      </c>
      <c r="C477" s="3" t="s">
        <v>102</v>
      </c>
      <c r="D477" s="3">
        <v>5.8519779718437501</v>
      </c>
    </row>
    <row r="478" spans="1:4" x14ac:dyDescent="0.3">
      <c r="A478">
        <v>2021</v>
      </c>
      <c r="B478" t="s">
        <v>107</v>
      </c>
      <c r="C478" s="3" t="s">
        <v>103</v>
      </c>
      <c r="D478" s="3">
        <v>0.85366470695622498</v>
      </c>
    </row>
    <row r="479" spans="1:4" x14ac:dyDescent="0.3">
      <c r="A479">
        <v>2021</v>
      </c>
      <c r="B479" t="s">
        <v>107</v>
      </c>
      <c r="C479" s="3" t="s">
        <v>104</v>
      </c>
      <c r="D479" s="3">
        <v>25.161721724007901</v>
      </c>
    </row>
    <row r="480" spans="1:4" x14ac:dyDescent="0.3">
      <c r="A480">
        <v>2021</v>
      </c>
      <c r="B480" t="s">
        <v>107</v>
      </c>
      <c r="C480" s="3" t="s">
        <v>105</v>
      </c>
      <c r="D480" s="3">
        <v>9.4624798600338291</v>
      </c>
    </row>
    <row r="481" spans="1:4" x14ac:dyDescent="0.3">
      <c r="A481">
        <v>2021</v>
      </c>
      <c r="B481" t="s">
        <v>107</v>
      </c>
      <c r="C481" s="3" t="s">
        <v>106</v>
      </c>
      <c r="D481" s="3">
        <v>2.7267922478073099</v>
      </c>
    </row>
    <row r="482" spans="1:4" x14ac:dyDescent="0.3">
      <c r="A482">
        <v>2022</v>
      </c>
      <c r="B482" t="s">
        <v>61</v>
      </c>
      <c r="C482" s="3" t="s">
        <v>95</v>
      </c>
      <c r="D482" s="3">
        <v>8.9364974049065395</v>
      </c>
    </row>
    <row r="483" spans="1:4" x14ac:dyDescent="0.3">
      <c r="A483">
        <v>2022</v>
      </c>
      <c r="B483" t="s">
        <v>61</v>
      </c>
      <c r="C483" s="3" t="s">
        <v>96</v>
      </c>
      <c r="D483" s="3">
        <v>7.9627685853739001</v>
      </c>
    </row>
    <row r="484" spans="1:4" x14ac:dyDescent="0.3">
      <c r="A484">
        <v>2022</v>
      </c>
      <c r="B484" t="s">
        <v>61</v>
      </c>
      <c r="C484" s="3" t="s">
        <v>97</v>
      </c>
      <c r="D484" s="3">
        <v>54.217401624389503</v>
      </c>
    </row>
    <row r="485" spans="1:4" x14ac:dyDescent="0.3">
      <c r="A485">
        <v>2022</v>
      </c>
      <c r="B485" t="s">
        <v>61</v>
      </c>
      <c r="C485" s="3" t="s">
        <v>98</v>
      </c>
      <c r="D485" s="3">
        <v>3.46682161290394</v>
      </c>
    </row>
    <row r="486" spans="1:4" x14ac:dyDescent="0.3">
      <c r="A486">
        <v>2022</v>
      </c>
      <c r="B486" t="s">
        <v>61</v>
      </c>
      <c r="C486" s="3" t="s">
        <v>99</v>
      </c>
      <c r="D486" s="3">
        <v>3.6374500208728899</v>
      </c>
    </row>
    <row r="487" spans="1:4" x14ac:dyDescent="0.3">
      <c r="A487">
        <v>2022</v>
      </c>
      <c r="B487" t="s">
        <v>61</v>
      </c>
      <c r="C487" s="3" t="s">
        <v>100</v>
      </c>
      <c r="D487" s="3">
        <v>6.6659340191298702</v>
      </c>
    </row>
    <row r="488" spans="1:4" x14ac:dyDescent="0.3">
      <c r="A488">
        <v>2022</v>
      </c>
      <c r="B488" t="s">
        <v>61</v>
      </c>
      <c r="C488" s="3" t="s">
        <v>101</v>
      </c>
      <c r="D488" s="3">
        <v>11.9268903155155</v>
      </c>
    </row>
    <row r="489" spans="1:4" x14ac:dyDescent="0.3">
      <c r="A489">
        <v>2022</v>
      </c>
      <c r="B489" t="s">
        <v>61</v>
      </c>
      <c r="C489" s="3" t="s">
        <v>102</v>
      </c>
      <c r="D489" s="3">
        <v>5.9636552944542496</v>
      </c>
    </row>
    <row r="490" spans="1:4" x14ac:dyDescent="0.3">
      <c r="A490">
        <v>2022</v>
      </c>
      <c r="B490" t="s">
        <v>61</v>
      </c>
      <c r="C490" s="3" t="s">
        <v>103</v>
      </c>
      <c r="D490" s="3">
        <v>0.84350812380955997</v>
      </c>
    </row>
    <row r="491" spans="1:4" x14ac:dyDescent="0.3">
      <c r="A491">
        <v>2022</v>
      </c>
      <c r="B491" t="s">
        <v>61</v>
      </c>
      <c r="C491" s="3" t="s">
        <v>104</v>
      </c>
      <c r="D491" s="3">
        <v>24.970473619824102</v>
      </c>
    </row>
    <row r="492" spans="1:4" x14ac:dyDescent="0.3">
      <c r="A492">
        <v>2022</v>
      </c>
      <c r="B492" t="s">
        <v>61</v>
      </c>
      <c r="C492" s="3" t="s">
        <v>105</v>
      </c>
      <c r="D492" s="3">
        <v>10.066937532793601</v>
      </c>
    </row>
    <row r="493" spans="1:4" x14ac:dyDescent="0.3">
      <c r="A493">
        <v>2022</v>
      </c>
      <c r="B493" t="s">
        <v>61</v>
      </c>
      <c r="C493" s="3" t="s">
        <v>106</v>
      </c>
      <c r="D493" s="3">
        <v>1.47595991448968</v>
      </c>
    </row>
    <row r="494" spans="1:4" x14ac:dyDescent="0.3">
      <c r="A494">
        <v>2022</v>
      </c>
      <c r="B494" t="s">
        <v>107</v>
      </c>
      <c r="C494" s="3" t="s">
        <v>95</v>
      </c>
      <c r="D494" s="3">
        <v>8.9355872852312093</v>
      </c>
    </row>
    <row r="495" spans="1:4" x14ac:dyDescent="0.3">
      <c r="A495">
        <v>2022</v>
      </c>
      <c r="B495" t="s">
        <v>107</v>
      </c>
      <c r="C495" s="3" t="s">
        <v>96</v>
      </c>
      <c r="D495" s="3">
        <v>7.9566459225564303</v>
      </c>
    </row>
    <row r="496" spans="1:4" x14ac:dyDescent="0.3">
      <c r="A496">
        <v>2022</v>
      </c>
      <c r="B496" t="s">
        <v>107</v>
      </c>
      <c r="C496" s="3" t="s">
        <v>97</v>
      </c>
      <c r="D496" s="3">
        <v>54.828423264117802</v>
      </c>
    </row>
    <row r="497" spans="1:4" x14ac:dyDescent="0.3">
      <c r="A497">
        <v>2022</v>
      </c>
      <c r="B497" t="s">
        <v>107</v>
      </c>
      <c r="C497" s="3" t="s">
        <v>98</v>
      </c>
      <c r="D497" s="3">
        <v>3.0308982363500698</v>
      </c>
    </row>
    <row r="498" spans="1:4" x14ac:dyDescent="0.3">
      <c r="A498">
        <v>2022</v>
      </c>
      <c r="B498" t="s">
        <v>107</v>
      </c>
      <c r="C498" s="3" t="s">
        <v>99</v>
      </c>
      <c r="D498" s="3">
        <v>3.6374500208728899</v>
      </c>
    </row>
    <row r="499" spans="1:4" x14ac:dyDescent="0.3">
      <c r="A499">
        <v>2022</v>
      </c>
      <c r="B499" t="s">
        <v>107</v>
      </c>
      <c r="C499" s="3" t="s">
        <v>100</v>
      </c>
      <c r="D499" s="3">
        <v>5.9347312945962702</v>
      </c>
    </row>
    <row r="500" spans="1:4" x14ac:dyDescent="0.3">
      <c r="A500">
        <v>2022</v>
      </c>
      <c r="B500" t="s">
        <v>107</v>
      </c>
      <c r="C500" s="3" t="s">
        <v>101</v>
      </c>
      <c r="D500" s="3">
        <v>11.152102771245399</v>
      </c>
    </row>
    <row r="501" spans="1:4" x14ac:dyDescent="0.3">
      <c r="A501">
        <v>2022</v>
      </c>
      <c r="B501" t="s">
        <v>107</v>
      </c>
      <c r="C501" s="3" t="s">
        <v>102</v>
      </c>
      <c r="D501" s="3">
        <v>5.9724104272453697</v>
      </c>
    </row>
    <row r="502" spans="1:4" x14ac:dyDescent="0.3">
      <c r="A502">
        <v>2022</v>
      </c>
      <c r="B502" t="s">
        <v>107</v>
      </c>
      <c r="C502" s="3" t="s">
        <v>103</v>
      </c>
      <c r="D502" s="3">
        <v>0.83050525140956</v>
      </c>
    </row>
    <row r="503" spans="1:4" x14ac:dyDescent="0.3">
      <c r="A503">
        <v>2022</v>
      </c>
      <c r="B503" t="s">
        <v>107</v>
      </c>
      <c r="C503" s="3" t="s">
        <v>104</v>
      </c>
      <c r="D503" s="3">
        <v>25.8935820344871</v>
      </c>
    </row>
    <row r="504" spans="1:4" x14ac:dyDescent="0.3">
      <c r="A504">
        <v>2022</v>
      </c>
      <c r="B504" t="s">
        <v>107</v>
      </c>
      <c r="C504" s="3" t="s">
        <v>105</v>
      </c>
      <c r="D504" s="3">
        <v>9.4571127367689805</v>
      </c>
    </row>
    <row r="505" spans="1:4" x14ac:dyDescent="0.3">
      <c r="A505">
        <v>2022</v>
      </c>
      <c r="B505" t="s">
        <v>107</v>
      </c>
      <c r="C505" s="3" t="s">
        <v>106</v>
      </c>
      <c r="D505" s="3">
        <v>2.6132727525835699</v>
      </c>
    </row>
    <row r="506" spans="1:4" x14ac:dyDescent="0.3">
      <c r="A506">
        <v>2023</v>
      </c>
      <c r="B506" t="s">
        <v>61</v>
      </c>
      <c r="C506" s="3" t="s">
        <v>95</v>
      </c>
      <c r="D506" s="3">
        <v>10.5431907168976</v>
      </c>
    </row>
    <row r="507" spans="1:4" x14ac:dyDescent="0.3">
      <c r="A507">
        <v>2023</v>
      </c>
      <c r="B507" t="s">
        <v>61</v>
      </c>
      <c r="C507" s="3" t="s">
        <v>96</v>
      </c>
      <c r="D507" s="3">
        <v>9.5066557239308604</v>
      </c>
    </row>
    <row r="508" spans="1:4" x14ac:dyDescent="0.3">
      <c r="A508">
        <v>2023</v>
      </c>
      <c r="B508" t="s">
        <v>61</v>
      </c>
      <c r="C508" s="3" t="s">
        <v>97</v>
      </c>
      <c r="D508" s="3">
        <v>60.3384549451943</v>
      </c>
    </row>
    <row r="509" spans="1:4" x14ac:dyDescent="0.3">
      <c r="A509">
        <v>2023</v>
      </c>
      <c r="B509" t="s">
        <v>61</v>
      </c>
      <c r="C509" s="3" t="s">
        <v>98</v>
      </c>
      <c r="D509" s="3">
        <v>3.58454230273543</v>
      </c>
    </row>
    <row r="510" spans="1:4" x14ac:dyDescent="0.3">
      <c r="A510">
        <v>2023</v>
      </c>
      <c r="B510" t="s">
        <v>61</v>
      </c>
      <c r="C510" s="3" t="s">
        <v>99</v>
      </c>
      <c r="D510" s="3">
        <v>4.0447218118110504</v>
      </c>
    </row>
    <row r="511" spans="1:4" x14ac:dyDescent="0.3">
      <c r="A511">
        <v>2023</v>
      </c>
      <c r="B511" t="s">
        <v>61</v>
      </c>
      <c r="C511" s="3" t="s">
        <v>100</v>
      </c>
      <c r="D511" s="3">
        <v>7.1071311606989003</v>
      </c>
    </row>
    <row r="512" spans="1:4" x14ac:dyDescent="0.3">
      <c r="A512">
        <v>2023</v>
      </c>
      <c r="B512" t="s">
        <v>61</v>
      </c>
      <c r="C512" s="3" t="s">
        <v>101</v>
      </c>
      <c r="D512" s="3">
        <v>12.3115162929183</v>
      </c>
    </row>
    <row r="513" spans="1:4" x14ac:dyDescent="0.3">
      <c r="A513">
        <v>2023</v>
      </c>
      <c r="B513" t="s">
        <v>61</v>
      </c>
      <c r="C513" s="3" t="s">
        <v>102</v>
      </c>
      <c r="D513" s="3">
        <v>6.1110360669633899</v>
      </c>
    </row>
    <row r="514" spans="1:4" x14ac:dyDescent="0.3">
      <c r="A514">
        <v>2023</v>
      </c>
      <c r="B514" t="s">
        <v>61</v>
      </c>
      <c r="C514" s="3" t="s">
        <v>103</v>
      </c>
      <c r="D514" s="3">
        <v>0.676905798050634</v>
      </c>
    </row>
    <row r="515" spans="1:4" x14ac:dyDescent="0.3">
      <c r="A515">
        <v>2023</v>
      </c>
      <c r="B515" t="s">
        <v>61</v>
      </c>
      <c r="C515" s="3" t="s">
        <v>104</v>
      </c>
      <c r="D515" s="3">
        <v>25.174237041224</v>
      </c>
    </row>
    <row r="516" spans="1:4" x14ac:dyDescent="0.3">
      <c r="A516">
        <v>2023</v>
      </c>
      <c r="B516" t="s">
        <v>61</v>
      </c>
      <c r="C516" s="3" t="s">
        <v>105</v>
      </c>
      <c r="D516" s="3">
        <v>10.1988733997146</v>
      </c>
    </row>
    <row r="517" spans="1:4" x14ac:dyDescent="0.3">
      <c r="A517">
        <v>2023</v>
      </c>
      <c r="B517" t="s">
        <v>61</v>
      </c>
      <c r="C517" s="3" t="s">
        <v>106</v>
      </c>
      <c r="D517" s="3">
        <v>1.6112220375133699</v>
      </c>
    </row>
    <row r="518" spans="1:4" x14ac:dyDescent="0.3">
      <c r="A518">
        <v>2023</v>
      </c>
      <c r="B518" t="s">
        <v>107</v>
      </c>
      <c r="C518" s="3" t="s">
        <v>95</v>
      </c>
      <c r="D518" s="3">
        <v>10.5440261520014</v>
      </c>
    </row>
    <row r="519" spans="1:4" x14ac:dyDescent="0.3">
      <c r="A519">
        <v>2023</v>
      </c>
      <c r="B519" t="s">
        <v>107</v>
      </c>
      <c r="C519" s="3" t="s">
        <v>96</v>
      </c>
      <c r="D519" s="3">
        <v>9.5006410676911006</v>
      </c>
    </row>
    <row r="520" spans="1:4" x14ac:dyDescent="0.3">
      <c r="A520">
        <v>2023</v>
      </c>
      <c r="B520" t="s">
        <v>107</v>
      </c>
      <c r="C520" s="3" t="s">
        <v>97</v>
      </c>
      <c r="D520" s="3">
        <v>61.055092535669203</v>
      </c>
    </row>
    <row r="521" spans="1:4" x14ac:dyDescent="0.3">
      <c r="A521">
        <v>2023</v>
      </c>
      <c r="B521" t="s">
        <v>107</v>
      </c>
      <c r="C521" s="3" t="s">
        <v>98</v>
      </c>
      <c r="D521" s="3">
        <v>3.1302804480655002</v>
      </c>
    </row>
    <row r="522" spans="1:4" x14ac:dyDescent="0.3">
      <c r="A522">
        <v>2023</v>
      </c>
      <c r="B522" t="s">
        <v>107</v>
      </c>
      <c r="C522" s="3" t="s">
        <v>99</v>
      </c>
      <c r="D522" s="3">
        <v>4.0447218118110504</v>
      </c>
    </row>
    <row r="523" spans="1:4" x14ac:dyDescent="0.3">
      <c r="A523">
        <v>2023</v>
      </c>
      <c r="B523" t="s">
        <v>107</v>
      </c>
      <c r="C523" s="3" t="s">
        <v>100</v>
      </c>
      <c r="D523" s="3">
        <v>6.3745059823317503</v>
      </c>
    </row>
    <row r="524" spans="1:4" x14ac:dyDescent="0.3">
      <c r="A524">
        <v>2023</v>
      </c>
      <c r="B524" t="s">
        <v>107</v>
      </c>
      <c r="C524" s="3" t="s">
        <v>101</v>
      </c>
      <c r="D524" s="3">
        <v>11.9443428331004</v>
      </c>
    </row>
    <row r="525" spans="1:4" x14ac:dyDescent="0.3">
      <c r="A525">
        <v>2023</v>
      </c>
      <c r="B525" t="s">
        <v>107</v>
      </c>
      <c r="C525" s="3" t="s">
        <v>102</v>
      </c>
      <c r="D525" s="3">
        <v>6.1169871143960597</v>
      </c>
    </row>
    <row r="526" spans="1:4" x14ac:dyDescent="0.3">
      <c r="A526">
        <v>2023</v>
      </c>
      <c r="B526" t="s">
        <v>107</v>
      </c>
      <c r="C526" s="3" t="s">
        <v>103</v>
      </c>
      <c r="D526" s="3">
        <v>0.66716714945063404</v>
      </c>
    </row>
    <row r="527" spans="1:4" x14ac:dyDescent="0.3">
      <c r="A527">
        <v>2023</v>
      </c>
      <c r="B527" t="s">
        <v>107</v>
      </c>
      <c r="C527" s="3" t="s">
        <v>104</v>
      </c>
      <c r="D527" s="3">
        <v>26.438272923246402</v>
      </c>
    </row>
    <row r="528" spans="1:4" x14ac:dyDescent="0.3">
      <c r="A528">
        <v>2023</v>
      </c>
      <c r="B528" t="s">
        <v>107</v>
      </c>
      <c r="C528" s="3" t="s">
        <v>105</v>
      </c>
      <c r="D528" s="3">
        <v>9.5871059425370309</v>
      </c>
    </row>
    <row r="529" spans="1:4" x14ac:dyDescent="0.3">
      <c r="A529">
        <v>2023</v>
      </c>
      <c r="B529" t="s">
        <v>107</v>
      </c>
      <c r="C529" t="s">
        <v>106</v>
      </c>
      <c r="D529" s="3">
        <v>3.1899912169882398</v>
      </c>
    </row>
    <row r="530" spans="1:4" x14ac:dyDescent="0.3">
      <c r="A530">
        <v>2024</v>
      </c>
      <c r="B530" t="s">
        <v>61</v>
      </c>
      <c r="C530" t="s">
        <v>95</v>
      </c>
      <c r="D530" s="3">
        <v>12.1250334787601</v>
      </c>
    </row>
    <row r="531" spans="1:4" x14ac:dyDescent="0.3">
      <c r="A531">
        <v>2024</v>
      </c>
      <c r="B531" t="s">
        <v>61</v>
      </c>
      <c r="C531" t="s">
        <v>96</v>
      </c>
      <c r="D531" s="3">
        <v>11.334582180699201</v>
      </c>
    </row>
    <row r="532" spans="1:4" x14ac:dyDescent="0.3">
      <c r="A532">
        <v>2024</v>
      </c>
      <c r="B532" t="s">
        <v>61</v>
      </c>
      <c r="C532" t="s">
        <v>97</v>
      </c>
      <c r="D532" s="3">
        <v>69.110747287009005</v>
      </c>
    </row>
    <row r="533" spans="1:4" x14ac:dyDescent="0.3">
      <c r="A533">
        <v>2024</v>
      </c>
      <c r="B533" t="s">
        <v>61</v>
      </c>
      <c r="C533" t="s">
        <v>98</v>
      </c>
      <c r="D533" s="3">
        <v>3.8455333827262499</v>
      </c>
    </row>
    <row r="534" spans="1:4" x14ac:dyDescent="0.3">
      <c r="A534">
        <v>2024</v>
      </c>
      <c r="B534" t="s">
        <v>61</v>
      </c>
      <c r="C534" t="s">
        <v>99</v>
      </c>
      <c r="D534" s="3">
        <v>4.8876616962217598</v>
      </c>
    </row>
    <row r="535" spans="1:4" x14ac:dyDescent="0.3">
      <c r="A535">
        <v>2024</v>
      </c>
      <c r="B535" t="s">
        <v>61</v>
      </c>
      <c r="C535" t="s">
        <v>100</v>
      </c>
      <c r="D535" s="3">
        <v>7.5133002221531298</v>
      </c>
    </row>
    <row r="536" spans="1:4" x14ac:dyDescent="0.3">
      <c r="A536">
        <v>2024</v>
      </c>
      <c r="B536" t="s">
        <v>61</v>
      </c>
      <c r="C536" t="s">
        <v>101</v>
      </c>
      <c r="D536" s="3">
        <v>12.6709262969477</v>
      </c>
    </row>
    <row r="537" spans="1:4" x14ac:dyDescent="0.3">
      <c r="A537">
        <v>2024</v>
      </c>
      <c r="B537" t="s">
        <v>61</v>
      </c>
      <c r="C537" t="s">
        <v>102</v>
      </c>
      <c r="D537" s="3">
        <v>6.52160729752765</v>
      </c>
    </row>
    <row r="538" spans="1:4" x14ac:dyDescent="0.3">
      <c r="A538">
        <v>2024</v>
      </c>
      <c r="B538" t="s">
        <v>61</v>
      </c>
      <c r="C538" t="s">
        <v>103</v>
      </c>
      <c r="D538" s="3">
        <v>0.64639372354520797</v>
      </c>
    </row>
    <row r="539" spans="1:4" x14ac:dyDescent="0.3">
      <c r="A539">
        <v>2024</v>
      </c>
      <c r="B539" t="s">
        <v>61</v>
      </c>
      <c r="C539" t="s">
        <v>104</v>
      </c>
      <c r="D539" s="3">
        <v>26.811833521940699</v>
      </c>
    </row>
    <row r="540" spans="1:4" x14ac:dyDescent="0.3">
      <c r="A540">
        <v>2024</v>
      </c>
      <c r="B540" t="s">
        <v>61</v>
      </c>
      <c r="C540" t="s">
        <v>105</v>
      </c>
      <c r="D540" s="3">
        <v>11.2132848964446</v>
      </c>
    </row>
    <row r="541" spans="1:4" x14ac:dyDescent="0.3">
      <c r="A541">
        <v>2024</v>
      </c>
      <c r="B541" t="s">
        <v>61</v>
      </c>
      <c r="C541" t="s">
        <v>106</v>
      </c>
      <c r="D541" s="3">
        <v>1.5843327637675699</v>
      </c>
    </row>
    <row r="542" spans="1:4" x14ac:dyDescent="0.3">
      <c r="A542">
        <v>2024</v>
      </c>
      <c r="B542" t="s">
        <v>107</v>
      </c>
      <c r="C542" t="s">
        <v>95</v>
      </c>
      <c r="D542" s="3">
        <v>12.127044134528401</v>
      </c>
    </row>
    <row r="543" spans="1:4" x14ac:dyDescent="0.3">
      <c r="A543">
        <v>2024</v>
      </c>
      <c r="B543" t="s">
        <v>107</v>
      </c>
      <c r="C543" t="s">
        <v>96</v>
      </c>
      <c r="D543" s="3">
        <v>11.322447487198501</v>
      </c>
    </row>
    <row r="544" spans="1:4" x14ac:dyDescent="0.3">
      <c r="A544">
        <v>2024</v>
      </c>
      <c r="B544" t="s">
        <v>107</v>
      </c>
      <c r="C544" t="s">
        <v>97</v>
      </c>
      <c r="D544" s="3">
        <v>69.910602711982605</v>
      </c>
    </row>
    <row r="545" spans="1:4" x14ac:dyDescent="0.3">
      <c r="A545">
        <v>2024</v>
      </c>
      <c r="B545" t="s">
        <v>107</v>
      </c>
      <c r="C545" t="s">
        <v>98</v>
      </c>
      <c r="D545" s="3">
        <v>3.2790170489661898</v>
      </c>
    </row>
    <row r="546" spans="1:4" x14ac:dyDescent="0.3">
      <c r="A546">
        <v>2024</v>
      </c>
      <c r="B546" t="s">
        <v>107</v>
      </c>
      <c r="C546" t="s">
        <v>99</v>
      </c>
      <c r="D546" s="3">
        <v>4.8876616962217598</v>
      </c>
    </row>
    <row r="547" spans="1:4" x14ac:dyDescent="0.3">
      <c r="A547">
        <v>2024</v>
      </c>
      <c r="B547" t="s">
        <v>107</v>
      </c>
      <c r="C547" t="s">
        <v>100</v>
      </c>
      <c r="D547" s="3">
        <v>6.7763432181444898</v>
      </c>
    </row>
    <row r="548" spans="1:4" x14ac:dyDescent="0.3">
      <c r="A548">
        <v>2024</v>
      </c>
      <c r="B548" t="s">
        <v>107</v>
      </c>
      <c r="C548" t="s">
        <v>101</v>
      </c>
      <c r="D548" s="3">
        <v>12.3671432317854</v>
      </c>
    </row>
    <row r="549" spans="1:4" x14ac:dyDescent="0.3">
      <c r="A549">
        <v>2024</v>
      </c>
      <c r="B549" t="s">
        <v>107</v>
      </c>
      <c r="C549" t="s">
        <v>102</v>
      </c>
      <c r="D549" s="3">
        <v>6.5097197377813103</v>
      </c>
    </row>
    <row r="550" spans="1:4" x14ac:dyDescent="0.3">
      <c r="A550">
        <v>2024</v>
      </c>
      <c r="B550" t="s">
        <v>107</v>
      </c>
      <c r="C550" t="s">
        <v>103</v>
      </c>
      <c r="D550" s="3">
        <v>0.63832043164520802</v>
      </c>
    </row>
    <row r="551" spans="1:4" x14ac:dyDescent="0.3">
      <c r="A551">
        <v>2024</v>
      </c>
      <c r="B551" t="s">
        <v>107</v>
      </c>
      <c r="C551" t="s">
        <v>104</v>
      </c>
      <c r="D551" s="3">
        <v>27.695172082925801</v>
      </c>
    </row>
    <row r="552" spans="1:4" x14ac:dyDescent="0.3">
      <c r="A552">
        <v>2024</v>
      </c>
      <c r="B552" t="s">
        <v>107</v>
      </c>
      <c r="C552" t="s">
        <v>105</v>
      </c>
      <c r="D552" s="3">
        <v>10.5929540798838</v>
      </c>
    </row>
    <row r="553" spans="1:4" x14ac:dyDescent="0.3">
      <c r="A553">
        <v>2024</v>
      </c>
      <c r="B553" t="s">
        <v>107</v>
      </c>
      <c r="C553" t="s">
        <v>106</v>
      </c>
      <c r="D553" s="3">
        <v>3.2881494121996599</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182162-A533-4CD7-B8C5-BD100F0AD05D}">
  <dimension ref="A1:C31"/>
  <sheetViews>
    <sheetView workbookViewId="0">
      <selection activeCell="K28" sqref="K28"/>
    </sheetView>
  </sheetViews>
  <sheetFormatPr defaultRowHeight="16.5" x14ac:dyDescent="0.3"/>
  <cols>
    <col min="1" max="1" width="10.125" bestFit="1" customWidth="1"/>
    <col min="2" max="2" width="20.75" bestFit="1" customWidth="1"/>
    <col min="3" max="3" width="28" bestFit="1" customWidth="1"/>
  </cols>
  <sheetData>
    <row r="1" spans="1:3" x14ac:dyDescent="0.3">
      <c r="A1" s="29" t="s">
        <v>108</v>
      </c>
      <c r="B1" s="29" t="s">
        <v>109</v>
      </c>
      <c r="C1" s="30" t="s">
        <v>136</v>
      </c>
    </row>
    <row r="2" spans="1:3" x14ac:dyDescent="0.3">
      <c r="A2" s="5" t="s">
        <v>63</v>
      </c>
      <c r="B2" s="5" t="s">
        <v>110</v>
      </c>
      <c r="C2" s="31">
        <v>1032.5</v>
      </c>
    </row>
    <row r="3" spans="1:3" x14ac:dyDescent="0.3">
      <c r="A3" s="5" t="s">
        <v>64</v>
      </c>
      <c r="B3" s="5" t="s">
        <v>111</v>
      </c>
      <c r="C3" s="31">
        <v>1.6144000000000001</v>
      </c>
    </row>
    <row r="4" spans="1:3" x14ac:dyDescent="0.3">
      <c r="A4" s="5" t="s">
        <v>65</v>
      </c>
      <c r="B4" s="5" t="s">
        <v>112</v>
      </c>
      <c r="C4" s="31">
        <v>0.962557</v>
      </c>
    </row>
    <row r="5" spans="1:3" x14ac:dyDescent="0.3">
      <c r="A5" s="5" t="s">
        <v>66</v>
      </c>
      <c r="B5" s="5" t="s">
        <v>113</v>
      </c>
      <c r="C5" s="31">
        <v>6.1847146019828703</v>
      </c>
    </row>
    <row r="6" spans="1:3" x14ac:dyDescent="0.3">
      <c r="A6" s="5" t="s">
        <v>67</v>
      </c>
      <c r="B6" s="5" t="s">
        <v>114</v>
      </c>
      <c r="C6" s="31">
        <v>1.4388300000000001</v>
      </c>
    </row>
    <row r="7" spans="1:3" x14ac:dyDescent="0.3">
      <c r="A7" s="5" t="s">
        <v>88</v>
      </c>
      <c r="B7" s="5" t="s">
        <v>115</v>
      </c>
      <c r="C7" s="31">
        <v>0.90595800000000004</v>
      </c>
    </row>
    <row r="8" spans="1:3" x14ac:dyDescent="0.3">
      <c r="A8" s="5" t="s">
        <v>68</v>
      </c>
      <c r="B8" s="5" t="s">
        <v>116</v>
      </c>
      <c r="C8" s="31">
        <v>992.12</v>
      </c>
    </row>
    <row r="9" spans="1:3" x14ac:dyDescent="0.3">
      <c r="A9" s="5" t="s">
        <v>69</v>
      </c>
      <c r="B9" s="5" t="s">
        <v>117</v>
      </c>
      <c r="C9" s="31">
        <v>7.2993550000000003</v>
      </c>
    </row>
    <row r="10" spans="1:3" x14ac:dyDescent="0.3">
      <c r="A10" s="5" t="s">
        <v>74</v>
      </c>
      <c r="B10" s="5" t="s">
        <v>112</v>
      </c>
      <c r="C10" s="31">
        <v>0.962557</v>
      </c>
    </row>
    <row r="11" spans="1:3" x14ac:dyDescent="0.3">
      <c r="A11" s="5" t="s">
        <v>71</v>
      </c>
      <c r="B11" s="5" t="s">
        <v>112</v>
      </c>
      <c r="C11" s="31">
        <v>0.962557</v>
      </c>
    </row>
    <row r="12" spans="1:3" x14ac:dyDescent="0.3">
      <c r="A12" s="5" t="s">
        <v>87</v>
      </c>
      <c r="B12" s="5" t="s">
        <v>112</v>
      </c>
      <c r="C12" s="31">
        <v>0.962557</v>
      </c>
    </row>
    <row r="13" spans="1:3" x14ac:dyDescent="0.3">
      <c r="A13" s="5" t="s">
        <v>72</v>
      </c>
      <c r="B13" s="5" t="s">
        <v>112</v>
      </c>
      <c r="C13" s="31">
        <v>0.962557</v>
      </c>
    </row>
    <row r="14" spans="1:3" x14ac:dyDescent="0.3">
      <c r="A14" s="5" t="s">
        <v>75</v>
      </c>
      <c r="B14" s="5" t="s">
        <v>118</v>
      </c>
      <c r="C14" s="31">
        <v>7.7664840000000002</v>
      </c>
    </row>
    <row r="15" spans="1:3" x14ac:dyDescent="0.3">
      <c r="A15" s="5" t="s">
        <v>77</v>
      </c>
      <c r="B15" s="5" t="s">
        <v>119</v>
      </c>
      <c r="C15" s="31">
        <v>16191.048224</v>
      </c>
    </row>
    <row r="16" spans="1:3" x14ac:dyDescent="0.3">
      <c r="A16" s="5" t="s">
        <v>78</v>
      </c>
      <c r="B16" s="5" t="s">
        <v>112</v>
      </c>
      <c r="C16" s="31">
        <v>0.962557</v>
      </c>
    </row>
    <row r="17" spans="1:3" x14ac:dyDescent="0.3">
      <c r="A17" s="5" t="s">
        <v>76</v>
      </c>
      <c r="B17" s="5" t="s">
        <v>120</v>
      </c>
      <c r="C17" s="31">
        <v>85.603522999999996</v>
      </c>
    </row>
    <row r="18" spans="1:3" x14ac:dyDescent="0.3">
      <c r="A18" s="5" t="s">
        <v>79</v>
      </c>
      <c r="B18" s="5" t="s">
        <v>112</v>
      </c>
      <c r="C18" s="31">
        <v>0.962557</v>
      </c>
    </row>
    <row r="19" spans="1:3" x14ac:dyDescent="0.3">
      <c r="A19" s="5" t="s">
        <v>80</v>
      </c>
      <c r="B19" s="5" t="s">
        <v>121</v>
      </c>
      <c r="C19" s="31">
        <v>156.95447100000001</v>
      </c>
    </row>
    <row r="20" spans="1:3" x14ac:dyDescent="0.3">
      <c r="A20" s="5" t="s">
        <v>93</v>
      </c>
      <c r="B20" s="5" t="s">
        <v>122</v>
      </c>
      <c r="C20" s="31">
        <v>1474.7810179999999</v>
      </c>
    </row>
    <row r="21" spans="1:3" x14ac:dyDescent="0.3">
      <c r="A21" s="5" t="s">
        <v>92</v>
      </c>
      <c r="B21" s="5" t="s">
        <v>123</v>
      </c>
      <c r="C21" s="31">
        <v>1</v>
      </c>
    </row>
    <row r="22" spans="1:3" x14ac:dyDescent="0.3">
      <c r="A22" s="5" t="s">
        <v>81</v>
      </c>
      <c r="B22" s="5" t="s">
        <v>112</v>
      </c>
      <c r="C22" s="31">
        <v>0.962557</v>
      </c>
    </row>
    <row r="23" spans="1:3" x14ac:dyDescent="0.3">
      <c r="A23" s="5" t="s">
        <v>82</v>
      </c>
      <c r="B23" s="5" t="s">
        <v>124</v>
      </c>
      <c r="C23" s="31">
        <v>20.743479000000001</v>
      </c>
    </row>
    <row r="24" spans="1:3" x14ac:dyDescent="0.3">
      <c r="A24" s="5" t="s">
        <v>83</v>
      </c>
      <c r="B24" s="5" t="s">
        <v>112</v>
      </c>
      <c r="C24" s="31">
        <v>0.962557</v>
      </c>
    </row>
    <row r="25" spans="1:3" x14ac:dyDescent="0.3">
      <c r="A25" s="5" t="s">
        <v>125</v>
      </c>
      <c r="B25" s="5" t="s">
        <v>126</v>
      </c>
      <c r="C25" s="31">
        <v>99.229500000000002</v>
      </c>
    </row>
    <row r="26" spans="1:3" x14ac:dyDescent="0.3">
      <c r="A26" s="5" t="s">
        <v>84</v>
      </c>
      <c r="B26" s="5" t="s">
        <v>127</v>
      </c>
      <c r="C26" s="31">
        <v>3.75</v>
      </c>
    </row>
    <row r="27" spans="1:3" x14ac:dyDescent="0.3">
      <c r="A27" s="5" t="s">
        <v>85</v>
      </c>
      <c r="B27" s="5" t="s">
        <v>128</v>
      </c>
      <c r="C27" s="31">
        <v>1.3633649999999999</v>
      </c>
    </row>
    <row r="28" spans="1:3" x14ac:dyDescent="0.3">
      <c r="A28" s="5" t="s">
        <v>89</v>
      </c>
      <c r="B28" s="5" t="s">
        <v>129</v>
      </c>
      <c r="C28" s="31">
        <v>35.361632</v>
      </c>
    </row>
    <row r="29" spans="1:3" x14ac:dyDescent="0.3">
      <c r="A29" s="5" t="s">
        <v>90</v>
      </c>
      <c r="B29" s="5" t="s">
        <v>130</v>
      </c>
      <c r="C29" s="31">
        <v>0.79813299999999998</v>
      </c>
    </row>
    <row r="30" spans="1:3" x14ac:dyDescent="0.3">
      <c r="A30" s="5" t="s">
        <v>91</v>
      </c>
      <c r="B30" s="5" t="s">
        <v>123</v>
      </c>
      <c r="C30" s="31">
        <v>1</v>
      </c>
    </row>
    <row r="31" spans="1:3" x14ac:dyDescent="0.3">
      <c r="A31" s="5" t="s">
        <v>86</v>
      </c>
      <c r="B31" s="5" t="s">
        <v>131</v>
      </c>
      <c r="C31" s="31">
        <v>18.884204</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SB Document" ma:contentTypeID="0x01010066E6577C753B40CABFD9C9409CB523E500324C0840E58D4C43B77AB978A485CB3F00BE31D5CC67726745A57D79FACF6FE227" ma:contentTypeVersion="89" ma:contentTypeDescription="" ma:contentTypeScope="" ma:versionID="9021f156bbf602e32606bc5e866c3fcb">
  <xsd:schema xmlns:xsd="http://www.w3.org/2001/XMLSchema" xmlns:xs="http://www.w3.org/2001/XMLSchema" xmlns:p="http://schemas.microsoft.com/office/2006/metadata/properties" xmlns:ns2="44ca20c7-db51-46aa-97ff-c410c1b0b1ee" xmlns:ns3="63777607-aeff-4c9d-b31e-bcc0be957363" xmlns:ns4="http://schemas.microsoft.com/sharepoint/v4" targetNamespace="http://schemas.microsoft.com/office/2006/metadata/properties" ma:root="true" ma:fieldsID="462e01fe1519601d7fcc9bcc20e23e2c" ns2:_="" ns3:_="" ns4:_="">
    <xsd:import namespace="44ca20c7-db51-46aa-97ff-c410c1b0b1ee"/>
    <xsd:import namespace="63777607-aeff-4c9d-b31e-bcc0be957363"/>
    <xsd:import namespace="http://schemas.microsoft.com/sharepoint/v4"/>
    <xsd:element name="properties">
      <xsd:complexType>
        <xsd:sequence>
          <xsd:element name="documentManagement">
            <xsd:complexType>
              <xsd:all>
                <xsd:element ref="ns2:_dlc_DocId" minOccurs="0"/>
                <xsd:element ref="ns2:_dlc_DocIdUrl" minOccurs="0"/>
                <xsd:element ref="ns2:_dlc_DocIdPersistId" minOccurs="0"/>
                <xsd:element ref="ns3:BisDocumentDate" minOccurs="0"/>
                <xsd:element ref="ns3:BisTransmission"/>
                <xsd:element ref="ns3:BisRetention"/>
                <xsd:element ref="ns3:BisPermalink" minOccurs="0"/>
                <xsd:element ref="ns3:BisConfidentiality"/>
                <xsd:element ref="ns3:BisInstitutionTaxHTField0" minOccurs="0"/>
                <xsd:element ref="ns2:BisDocumentTypeTaxHTField0" minOccurs="0"/>
                <xsd:element ref="ns2:TaxKeywordTaxHTField" minOccurs="0"/>
                <xsd:element ref="ns2:TaxCatchAll" minOccurs="0"/>
                <xsd:element ref="ns3:BisCurrentVersion" minOccurs="0"/>
                <xsd:element ref="ns3:BisRecipientsTaxHTField0" minOccurs="0"/>
                <xsd:element ref="ns4:IconOverlay" minOccurs="0"/>
                <xsd:element ref="ns2:BisAuthorssTaxHTField0" minOccurs="0"/>
                <xsd:element ref="ns3:IsMyDocuments" minOccurs="0"/>
                <xsd:element ref="ns3:BisAdditionalLink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4ca20c7-db51-46aa-97ff-c410c1b0b1ee"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false">
      <xsd:simpleType>
        <xsd:restriction base="dms:Boolean"/>
      </xsd:simpleType>
    </xsd:element>
    <xsd:element name="BisDocumentTypeTaxHTField0" ma:index="18" nillable="true" ma:taxonomy="true" ma:internalName="BisDocumentTypeTaxHTField0" ma:taxonomyFieldName="BisDocumentType" ma:displayName="Document Type" ma:fieldId="{3d4bd279-eb4d-4358-a57b-72096c80fdc3}" ma:taxonomyMulti="true" ma:sspId="218490a2-a8bd-4701-ac03-3028876db9c3" ma:termSetId="f0cb95e7-3db9-47fc-88a4-89326bc60752" ma:anchorId="c786001b-2301-4abe-adca-015d172bb848" ma:open="false" ma:isKeyword="false">
      <xsd:complexType>
        <xsd:sequence>
          <xsd:element ref="pc:Terms" minOccurs="0" maxOccurs="1"/>
        </xsd:sequence>
      </xsd:complexType>
    </xsd:element>
    <xsd:element name="TaxKeywordTaxHTField" ma:index="20" nillable="true" ma:taxonomy="true" ma:internalName="TaxKeywordTaxHTField" ma:taxonomyFieldName="TaxKeyword" ma:displayName="Enterprise Keywords" ma:readOnly="false" ma:fieldId="{23f27201-bee3-471e-b2e7-b64fd8b7ca38}" ma:taxonomyMulti="true" ma:sspId="218490a2-a8bd-4701-ac03-3028876db9c3" ma:termSetId="00000000-0000-0000-0000-000000000000" ma:anchorId="00000000-0000-0000-0000-000000000000" ma:open="true" ma:isKeyword="true">
      <xsd:complexType>
        <xsd:sequence>
          <xsd:element ref="pc:Terms" minOccurs="0" maxOccurs="1"/>
        </xsd:sequence>
      </xsd:complexType>
    </xsd:element>
    <xsd:element name="TaxCatchAll" ma:index="22" nillable="true" ma:displayName="Taxonomy Catch All Column" ma:description="" ma:hidden="true" ma:list="{f36b8e2d-34b8-4f70-bb6b-3d9f5f51f0c5}" ma:internalName="TaxCatchAll" ma:readOnly="false" ma:showField="CatchAllData" ma:web="44ca20c7-db51-46aa-97ff-c410c1b0b1ee">
      <xsd:complexType>
        <xsd:complexContent>
          <xsd:extension base="dms:MultiChoiceLookup">
            <xsd:sequence>
              <xsd:element name="Value" type="dms:Lookup" maxOccurs="unbounded" minOccurs="0" nillable="true"/>
            </xsd:sequence>
          </xsd:extension>
        </xsd:complexContent>
      </xsd:complexType>
    </xsd:element>
    <xsd:element name="BisAuthorssTaxHTField0" ma:index="27" nillable="true" ma:taxonomy="true" ma:internalName="BisAuthorssTaxHTField0" ma:taxonomyFieldName="BisAuthors" ma:displayName="Author" ma:fieldId="{0b3121bf-a404-47f3-89a2-8100c52bbe6e}" ma:taxonomyMulti="true" ma:sspId="218490a2-a8bd-4701-ac03-3028876db9c3" ma:termSetId="f60d76a3-74ac-4579-8d83-fa03eb287a33" ma:anchorId="349201b0-55be-4fd0-a41a-985dc4cfdf31"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63777607-aeff-4c9d-b31e-bcc0be957363" elementFormDefault="qualified">
    <xsd:import namespace="http://schemas.microsoft.com/office/2006/documentManagement/types"/>
    <xsd:import namespace="http://schemas.microsoft.com/office/infopath/2007/PartnerControls"/>
    <xsd:element name="BisDocumentDate" ma:index="11" nillable="true" ma:displayName="Document Date" ma:default="[today]" ma:description="The document date associated with the container or item." ma:format="DateOnly" ma:internalName="BisDocumentDate">
      <xsd:simpleType>
        <xsd:restriction base="dms:DateTime"/>
      </xsd:simpleType>
    </xsd:element>
    <xsd:element name="BisTransmission" ma:index="12" ma:displayName="Transmission" ma:default="Internal" ma:description="The transmission associated with the container or item." ma:format="Dropdown" ma:internalName="BisTransmission" ma:readOnly="false">
      <xsd:simpleType>
        <xsd:restriction base="dms:Choice">
          <xsd:enumeration value="Incoming"/>
          <xsd:enumeration value="Internal"/>
          <xsd:enumeration value="Outgoing"/>
        </xsd:restriction>
      </xsd:simpleType>
    </xsd:element>
    <xsd:element name="BisRetention" ma:index="13" ma:displayName="Retention" ma:default="Permanent" ma:description="The retention period associated with the container or item (applied when the item archived)." ma:format="Dropdown" ma:internalName="BisRetention">
      <xsd:simpleType>
        <xsd:restriction base="dms:Choice">
          <xsd:enumeration value="Routine"/>
          <xsd:enumeration value="Compliance"/>
          <xsd:enumeration value="Permanent"/>
          <xsd:enumeration value="Unknown"/>
        </xsd:restriction>
      </xsd:simpleType>
    </xsd:element>
    <xsd:element name="BisPermalink" ma:index="14" nillable="true" ma:displayName="Permalink" ma:description="The permanent link to the document." ma:format="Hyperlink" ma:hidden="true" ma:internalName="BisPermalink">
      <xsd:complexType>
        <xsd:complexContent>
          <xsd:extension base="dms:URL">
            <xsd:sequence>
              <xsd:element name="Url" type="dms:ValidUrl" minOccurs="0" nillable="true"/>
              <xsd:element name="Description" type="xsd:string" nillable="true"/>
            </xsd:sequence>
          </xsd:extension>
        </xsd:complexContent>
      </xsd:complexType>
    </xsd:element>
    <xsd:element name="BisConfidentiality" ma:index="15" ma:displayName="Confidentiality" ma:default="Restricted" ma:description="The confidentiality of the document in a Document Library." ma:internalName="BisConfidentiality">
      <xsd:simpleType>
        <xsd:restriction base="dms:Choice">
          <xsd:enumeration value="Public"/>
          <xsd:enumeration value="Unrestricted"/>
          <xsd:enumeration value="Restricted"/>
          <xsd:enumeration value="Confidential"/>
          <xsd:enumeration value="Strictly Confidential"/>
        </xsd:restriction>
      </xsd:simpleType>
    </xsd:element>
    <xsd:element name="BisInstitutionTaxHTField0" ma:index="16" nillable="true" ma:taxonomy="true" ma:internalName="BisInstitutionTaxHTField0" ma:taxonomyFieldName="BisInstitution" ma:displayName="Institution" ma:readOnly="false" ma:fieldId="{35f4c919-cca5-4807-8085-d895c74d72a0}" ma:taxonomyMulti="true" ma:sspId="218490a2-a8bd-4701-ac03-3028876db9c3" ma:termSetId="69f701bf-a3ed-40c8-acf8-dd2a2400442d" ma:anchorId="00000000-0000-0000-0000-000000000000" ma:open="false" ma:isKeyword="false">
      <xsd:complexType>
        <xsd:sequence>
          <xsd:element ref="pc:Terms" minOccurs="0" maxOccurs="1"/>
        </xsd:sequence>
      </xsd:complexType>
    </xsd:element>
    <xsd:element name="BisCurrentVersion" ma:index="23" nillable="true" ma:displayName="Current Version" ma:description="The current version of the document." ma:hidden="true" ma:internalName="BisCurrentVersion" ma:readOnly="false">
      <xsd:simpleType>
        <xsd:restriction base="dms:Text"/>
      </xsd:simpleType>
    </xsd:element>
    <xsd:element name="BisRecipientsTaxHTField0" ma:index="24" nillable="true" ma:taxonomy="true" ma:internalName="BisRecipientsTaxHTField0" ma:taxonomyFieldName="BisRecipients" ma:displayName="Recipients" ma:readOnly="false" ma:fieldId="{e7fea616-6871-49b2-95f5-be5c1d92eabc}" ma:taxonomyMulti="true" ma:sspId="218490a2-a8bd-4701-ac03-3028876db9c3" ma:termSetId="f60d76a3-74ac-4579-8d83-fa03eb287a33" ma:anchorId="00000000-0000-0000-0000-000000000000" ma:open="false" ma:isKeyword="false">
      <xsd:complexType>
        <xsd:sequence>
          <xsd:element ref="pc:Terms" minOccurs="0" maxOccurs="1"/>
        </xsd:sequence>
      </xsd:complexType>
    </xsd:element>
    <xsd:element name="IsMyDocuments" ma:index="29" nillable="true" ma:displayName="Is My Documents" ma:default="0" ma:description="This field is added to all BIS contenttypes to allow files and folders from MySite to be copied/moved to Bis Document Libraries" ma:hidden="true" ma:internalName="IsMyDocuments" ma:readOnly="false">
      <xsd:simpleType>
        <xsd:restriction base="dms:Boolean"/>
      </xsd:simpleType>
    </xsd:element>
    <xsd:element name="BisAdditionalLinks" ma:index="30" nillable="true" ma:displayName="Links" ma:description="Provides an easy way to copy various links of an item." ma:hidden="true" ma:internalName="BisAdditionalLinks">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26" nillable="true" ma:displayName="IconOverlay" ma:hidden="true" ma:internalName="IconOverlay" ma:readOnly="fals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Receiver>
    <Name>Document Checked In (Document Id Service)</Name>
    <Synchronization>Synchronous</Synchronization>
    <Type>10004</Type>
    <SequenceNumber>20000</SequenceNumber>
    <Url/>
    <Assembly>Bis.CollaborationPlatform.SharePoint.Services, Version=15.2.0.0, Culture=neutral, PublicKeyToken=334ed2d369ac9e80</Assembly>
    <Class>Bis.CollaborationPlatform.SharePoint.Services.Events.DocumentEventReceiver</Class>
    <Data/>
    <Filter/>
  </Receiver>
  <Receiver>
    <Name>Document Updated (Document Id Service)</Name>
    <Synchronization>Synchronous</Synchronization>
    <Type>10002</Type>
    <SequenceNumber>20001</SequenceNumber>
    <Url/>
    <Assembly>Bis.CollaborationPlatform.SharePoint.Services, Version=15.2.0.0, Culture=neutral, PublicKeyToken=334ed2d369ac9e80</Assembly>
    <Class>Bis.CollaborationPlatform.SharePoint.Services.Events.DocumentEventReceiver</Class>
    <Data/>
    <Filter/>
  </Receiver>
  <Receiver>
    <Name>Document Adding (Document Id Service)</Name>
    <Synchronization>Synchronous</Synchronization>
    <Type>1</Type>
    <SequenceNumber>20002</SequenceNumber>
    <Url/>
    <Assembly>Bis.CollaborationPlatform.SharePoint.Services, Version=15.2.0.0, Culture=neutral, PublicKeyToken=334ed2d369ac9e80</Assembly>
    <Class>Bis.CollaborationPlatform.SharePoint.Services.Events.DocumentEventReceiver</Class>
    <Data/>
    <Filter/>
  </Receiver>
  <Receiver>
    <Name>Item Adding (Metadata Push)</Name>
    <Synchronization>Synchronous</Synchronization>
    <Type>1</Type>
    <SequenceNumber>1010</SequenceNumber>
    <Url/>
    <Assembly>Bis.CollaborationPlatform.SharePoint.Services, Version=15.2.0.0, Culture=neutral, PublicKeyToken=334ed2d369ac9e80</Assembly>
    <Class>Bis.CollaborationPlatform.SharePoint.Services.Events.MetadataPushEventReceiver</Class>
    <Data/>
    <Filter/>
  </Receiver>
  <Receiver>
    <Name>Item Updating (Metadata Push)</Name>
    <Synchronization>Synchronous</Synchronization>
    <Type>2</Type>
    <SequenceNumber>1010</SequenceNumber>
    <Url/>
    <Assembly>Bis.CollaborationPlatform.SharePoint.Services, Version=15.2.0.0, Culture=neutral, PublicKeyToken=334ed2d369ac9e80</Assembly>
    <Class>Bis.CollaborationPlatform.SharePoint.Services.Events.MetadataPushEventReceiver</Class>
    <Data/>
    <Filter/>
  </Receiver>
  <Receiver>
    <Name>Item File Moved (Metadata Push)</Name>
    <Synchronization>Synchronous</Synchronization>
    <Type>10009</Type>
    <SequenceNumber>1010</SequenceNumber>
    <Url/>
    <Assembly>Bis.CollaborationPlatform.SharePoint.Services, Version=15.2.0.0, Culture=neutral, PublicKeyToken=334ed2d369ac9e80</Assembly>
    <Class>Bis.CollaborationPlatform.SharePoint.Services.Events.MetadataPushEventReceiver</Class>
    <Data/>
    <Filter/>
  </Receiver>
</spe:Receiver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_dlc_DocId xmlns="44ca20c7-db51-46aa-97ff-c410c1b0b1ee">7f45960d-0139-4a5c-8e16-e6034edf0ada-1.0</_dlc_DocId>
    <_dlc_DocIdUrl xmlns="44ca20c7-db51-46aa-97ff-c410c1b0b1ee">
      <Url>https://sp.bisinfo.org/teams/fsb/nmeg/_layouts/15/DocIdRedir.aspx?ID=7f45960d-0139-4a5c-8e16-e6034edf0ada-1.0</Url>
      <Description>7f45960d-0139-4a5c-8e16-e6034edf0ada-1.0</Description>
    </_dlc_DocIdUrl>
    <BisDocumentDate xmlns="63777607-aeff-4c9d-b31e-bcc0be957363">2025-12-15T13:16:53+00:00</BisDocumentDate>
    <BisAuthorssTaxHTField0 xmlns="44ca20c7-db51-46aa-97ff-c410c1b0b1ee">
      <Terms xmlns="http://schemas.microsoft.com/office/infopath/2007/PartnerControls"/>
    </BisAuthorssTaxHTField0>
    <BisConfidentiality xmlns="63777607-aeff-4c9d-b31e-bcc0be957363">Restricted</BisConfidentiality>
    <BisCurrentVersion xmlns="63777607-aeff-4c9d-b31e-bcc0be957363" xsi:nil="true"/>
    <IconOverlay xmlns="http://schemas.microsoft.com/sharepoint/v4" xsi:nil="true"/>
    <_dlc_DocIdPersistId xmlns="44ca20c7-db51-46aa-97ff-c410c1b0b1ee" xsi:nil="true"/>
    <BisRetention xmlns="63777607-aeff-4c9d-b31e-bcc0be957363">Permanent</BisRetention>
    <BisAdditionalLinks xmlns="63777607-aeff-4c9d-b31e-bcc0be957363" xsi:nil="true"/>
    <BisDocumentTypeTaxHTField0 xmlns="44ca20c7-db51-46aa-97ff-c410c1b0b1ee">
      <Terms xmlns="http://schemas.microsoft.com/office/infopath/2007/PartnerControls"/>
    </BisDocumentTypeTaxHTField0>
    <TaxKeywordTaxHTField xmlns="44ca20c7-db51-46aa-97ff-c410c1b0b1ee">
      <Terms xmlns="http://schemas.microsoft.com/office/infopath/2007/PartnerControls"/>
    </TaxKeywordTaxHTField>
    <BisInstitutionTaxHTField0 xmlns="63777607-aeff-4c9d-b31e-bcc0be957363">
      <Terms xmlns="http://schemas.microsoft.com/office/infopath/2007/PartnerControls"/>
    </BisInstitutionTaxHTField0>
    <BisTransmission xmlns="63777607-aeff-4c9d-b31e-bcc0be957363">Internal</BisTransmission>
    <TaxCatchAll xmlns="44ca20c7-db51-46aa-97ff-c410c1b0b1ee"/>
    <BisRecipientsTaxHTField0 xmlns="63777607-aeff-4c9d-b31e-bcc0be957363">
      <Terms xmlns="http://schemas.microsoft.com/office/infopath/2007/PartnerControls"/>
    </BisRecipientsTaxHTField0>
    <BisPermalink xmlns="63777607-aeff-4c9d-b31e-bcc0be957363">
      <Url xsi:nil="true"/>
      <Description xsi:nil="true"/>
    </BisPermalink>
    <IsMyDocuments xmlns="63777607-aeff-4c9d-b31e-bcc0be957363">false</IsMyDocuments>
  </documentManagement>
</p:properties>
</file>

<file path=customXml/itemProps1.xml><?xml version="1.0" encoding="utf-8"?>
<ds:datastoreItem xmlns:ds="http://schemas.openxmlformats.org/officeDocument/2006/customXml" ds:itemID="{EB9DC9FE-3D13-4000-8609-147F06D8C9B9}"/>
</file>

<file path=customXml/itemProps2.xml><?xml version="1.0" encoding="utf-8"?>
<ds:datastoreItem xmlns:ds="http://schemas.openxmlformats.org/officeDocument/2006/customXml" ds:itemID="{02F82F37-C883-4260-AD3B-B82EE49E5168}"/>
</file>

<file path=customXml/itemProps3.xml><?xml version="1.0" encoding="utf-8"?>
<ds:datastoreItem xmlns:ds="http://schemas.openxmlformats.org/officeDocument/2006/customXml" ds:itemID="{D80300DE-A2DA-4C98-A155-F5100FFD4F94}"/>
</file>

<file path=customXml/itemProps4.xml><?xml version="1.0" encoding="utf-8"?>
<ds:datastoreItem xmlns:ds="http://schemas.openxmlformats.org/officeDocument/2006/customXml" ds:itemID="{BA84E19C-B622-4DD8-A987-B13302A70D65}"/>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First page</vt:lpstr>
      <vt:lpstr>Monitoring dataset</vt:lpstr>
      <vt:lpstr>OFIs breakdown</vt:lpstr>
      <vt:lpstr>Exchange rates</vt:lpstr>
    </vt:vector>
  </TitlesOfParts>
  <Company>Bank for International Settlement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rbera, Alessandro</dc:creator>
  <cp:lastModifiedBy>Barbera, Alessandro</cp:lastModifiedBy>
  <dcterms:created xsi:type="dcterms:W3CDTF">2024-11-29T10:36:24Z</dcterms:created>
  <dcterms:modified xsi:type="dcterms:W3CDTF">2025-12-05T10:00: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380FC83-5018-4266-899E-E3A962498346}</vt:lpwstr>
  </property>
  <property fmtid="{D5CDD505-2E9C-101B-9397-08002B2CF9AE}" pid="3" name="MSIP_Label_287aa97f-73da-4cdd-829f-ab2e3e3df269_Enabled">
    <vt:lpwstr>true</vt:lpwstr>
  </property>
  <property fmtid="{D5CDD505-2E9C-101B-9397-08002B2CF9AE}" pid="4" name="MSIP_Label_287aa97f-73da-4cdd-829f-ab2e3e3df269_SetDate">
    <vt:lpwstr>2024-11-29T10:41:23Z</vt:lpwstr>
  </property>
  <property fmtid="{D5CDD505-2E9C-101B-9397-08002B2CF9AE}" pid="5" name="MSIP_Label_287aa97f-73da-4cdd-829f-ab2e3e3df269_Method">
    <vt:lpwstr>Privileged</vt:lpwstr>
  </property>
  <property fmtid="{D5CDD505-2E9C-101B-9397-08002B2CF9AE}" pid="6" name="MSIP_Label_287aa97f-73da-4cdd-829f-ab2e3e3df269_Name">
    <vt:lpwstr>Restricted - Marking</vt:lpwstr>
  </property>
  <property fmtid="{D5CDD505-2E9C-101B-9397-08002B2CF9AE}" pid="7" name="MSIP_Label_287aa97f-73da-4cdd-829f-ab2e3e3df269_SiteId">
    <vt:lpwstr>03e82858-fc14-4f12-b078-aac6d25c87da</vt:lpwstr>
  </property>
  <property fmtid="{D5CDD505-2E9C-101B-9397-08002B2CF9AE}" pid="8" name="MSIP_Label_287aa97f-73da-4cdd-829f-ab2e3e3df269_ActionId">
    <vt:lpwstr>1eaebe07-963b-4e0c-8298-3e5c2fe008c3</vt:lpwstr>
  </property>
  <property fmtid="{D5CDD505-2E9C-101B-9397-08002B2CF9AE}" pid="9" name="MSIP_Label_287aa97f-73da-4cdd-829f-ab2e3e3df269_ContentBits">
    <vt:lpwstr>1</vt:lpwstr>
  </property>
  <property fmtid="{D5CDD505-2E9C-101B-9397-08002B2CF9AE}" pid="10" name="ContentTypeId">
    <vt:lpwstr>0x01010066E6577C753B40CABFD9C9409CB523E500324C0840E58D4C43B77AB978A485CB3F00BE31D5CC67726745A57D79FACF6FE227</vt:lpwstr>
  </property>
  <property fmtid="{D5CDD505-2E9C-101B-9397-08002B2CF9AE}" pid="11" name="_dlc_DocIdItemGuid">
    <vt:lpwstr>b3e50222-77a0-4662-a4c6-525c882d4a4f</vt:lpwstr>
  </property>
  <property fmtid="{D5CDD505-2E9C-101B-9397-08002B2CF9AE}" pid="12" name="TaxKeyword">
    <vt:lpwstr/>
  </property>
</Properties>
</file>